row>
    <row r="25654" spans="1:6" x14ac:dyDescent="0.25">
      <c r="A25654" s="38" t="s">
        <v>6</v>
      </c>
      <c r="B25654" s="38" t="s">
        <v>167641</v>
      </c>
      <c r="C25654" s="39">
        <v>45953.618738425903</v>
      </c>
      <c r="D25654" s="39">
        <v>45993.616238425901</v>
      </c>
      <c r="E25654" s="38">
        <v>40</v>
      </c>
      <c r="F25654" s="35">
        <v>45992</v>
      </c>
    </row>
    <row r="25655" spans="1:6" x14ac:dyDescent="0.25">
      <c r="A25655" s="38" t="s">
        <v>6</v>
      </c>
      <c r="B25655" s="38" t="s">
        <v>167642</v>
      </c>
      <c r="C25655" s="39">
        <v>45947.3368402778</v>
      </c>
      <c r="D25655" s="39">
        <v>45993.667870370402</v>
      </c>
      <c r="E25655" s="38">
        <v>46</v>
      </c>
      <c r="F25655" s="35">
        <v>45992</v>
      </c>
    </row>
    <row r="25656" spans="1:6" x14ac:dyDescent="0.25">
      <c r="A25656" s="38" t="s">
        <v>6</v>
      </c>
      <c r="B25656" s="38" t="s">
        <v>167643</v>
      </c>
      <c r="C25656" s="39">
        <v>45996.504224536999</v>
      </c>
      <c r="D25656" s="39">
        <v>46007.449340277803</v>
      </c>
      <c r="E25656" s="38">
        <v>11</v>
      </c>
      <c r="F25656" s="35">
        <v>45992</v>
      </c>
    </row>
    <row r="25657" spans="1:6" x14ac:dyDescent="0.25">
      <c r="A25657" s="38" t="s">
        <v>6</v>
      </c>
      <c r="B25657" s="38" t="s">
        <v>167644</v>
      </c>
      <c r="C25657" s="39">
        <v>45981.414594907401</v>
      </c>
      <c r="D25657" s="39">
        <v>46001.634016203701</v>
      </c>
      <c r="E25657" s="38">
        <v>20</v>
      </c>
      <c r="F25657" s="35">
        <v>45992</v>
      </c>
    </row>
    <row r="25658" spans="1:6" x14ac:dyDescent="0.25">
      <c r="A25658" s="38" t="s">
        <v>6</v>
      </c>
      <c r="B25658" s="38" t="s">
        <v>167645</v>
      </c>
      <c r="C25658" s="39">
        <v>46006.422569444403</v>
      </c>
      <c r="D25658" s="39">
        <v>46022.598310185203</v>
      </c>
      <c r="E25658" s="38">
        <v>16</v>
      </c>
      <c r="F25658" s="35">
        <v>45992</v>
      </c>
    </row>
    <row r="25659" spans="1:6" x14ac:dyDescent="0.25">
      <c r="A25659" s="38" t="s">
        <v>6</v>
      </c>
      <c r="B25659" s="38" t="s">
        <v>167646</v>
      </c>
      <c r="C25659" s="39">
        <v>45894.750486111101</v>
      </c>
      <c r="D25659" s="39">
        <v>45996.584074074097</v>
      </c>
      <c r="E25659" s="38">
        <v>102</v>
      </c>
      <c r="F25659" s="35">
        <v>45992</v>
      </c>
    </row>
    <row r="25660" spans="1:6" x14ac:dyDescent="0.25">
      <c r="A25660" s="38" t="s">
        <v>6</v>
      </c>
      <c r="B25660" s="38" t="s">
        <v>167647</v>
      </c>
      <c r="C25660" s="39">
        <v>45957.482789351903</v>
      </c>
      <c r="D25660" s="39">
        <v>45993.352187500001</v>
      </c>
      <c r="E25660" s="38">
        <v>36</v>
      </c>
      <c r="F25660" s="35">
        <v>45992</v>
      </c>
    </row>
    <row r="25661" spans="1:6" x14ac:dyDescent="0.25">
      <c r="A25661" s="38" t="s">
        <v>6</v>
      </c>
      <c r="B25661" s="38" t="s">
        <v>167648</v>
      </c>
      <c r="C25661" s="39">
        <v>45959.658796296302</v>
      </c>
      <c r="D25661" s="39">
        <v>45992.367569444403</v>
      </c>
      <c r="E25661" s="38">
        <v>33</v>
      </c>
      <c r="F25661" s="35">
        <v>45992</v>
      </c>
    </row>
    <row r="25662" spans="1:6" x14ac:dyDescent="0.25">
      <c r="A25662" s="38" t="s">
        <v>6</v>
      </c>
      <c r="B25662" s="38" t="s">
        <v>167649</v>
      </c>
      <c r="C25662" s="39">
        <v>45904.392986111103</v>
      </c>
      <c r="D25662" s="39">
        <v>45999.652557870402</v>
      </c>
      <c r="E25662" s="38">
        <v>95</v>
      </c>
      <c r="F25662" s="35">
        <v>45992</v>
      </c>
    </row>
    <row r="25663" spans="1:6" x14ac:dyDescent="0.25">
      <c r="A25663" s="38" t="s">
        <v>6</v>
      </c>
      <c r="B25663" s="38" t="s">
        <v>167650</v>
      </c>
      <c r="C25663" s="39">
        <v>46008.390520833302</v>
      </c>
      <c r="D25663" s="39">
        <v>46014.574895833299</v>
      </c>
      <c r="E25663" s="38">
        <v>6</v>
      </c>
      <c r="F25663" s="35">
        <v>45992</v>
      </c>
    </row>
    <row r="25664" spans="1:6" x14ac:dyDescent="0.25">
      <c r="A25664" s="38" t="s">
        <v>6</v>
      </c>
      <c r="B25664" s="38" t="s">
        <v>167651</v>
      </c>
      <c r="C25664" s="39">
        <v>45874.857870370397</v>
      </c>
      <c r="D25664" s="39">
        <v>46006.534733796303</v>
      </c>
      <c r="E25664" s="38">
        <v>132</v>
      </c>
      <c r="F25664" s="35">
        <v>45992</v>
      </c>
    </row>
    <row r="25665" spans="1:6" x14ac:dyDescent="0.25">
      <c r="A25665" s="38" t="s">
        <v>6</v>
      </c>
      <c r="B25665" s="38" t="s">
        <v>167652</v>
      </c>
      <c r="C25665" s="39">
        <v>45868.489374999997</v>
      </c>
      <c r="D25665" s="39">
        <v>46006.673645833303</v>
      </c>
      <c r="E25665" s="38">
        <v>138</v>
      </c>
      <c r="F25665" s="35">
        <v>45992</v>
      </c>
    </row>
    <row r="25666" spans="1:6" x14ac:dyDescent="0.25">
      <c r="A25666" s="38" t="s">
        <v>6</v>
      </c>
      <c r="B25666" s="38" t="s">
        <v>167653</v>
      </c>
      <c r="C25666" s="39">
        <v>45950.582372685203</v>
      </c>
      <c r="D25666" s="39">
        <v>46006.5687847222</v>
      </c>
      <c r="E25666" s="38">
        <v>56</v>
      </c>
      <c r="F25666" s="35">
        <v>45992</v>
      </c>
    </row>
    <row r="25667" spans="1:6" x14ac:dyDescent="0.25">
      <c r="A25667" s="38" t="s">
        <v>6</v>
      </c>
      <c r="B25667" s="38" t="s">
        <v>167654</v>
      </c>
      <c r="C25667" s="39">
        <v>45978.338854166701</v>
      </c>
      <c r="D25667" s="39">
        <v>45996.6088773148</v>
      </c>
      <c r="E25667" s="38">
        <v>18</v>
      </c>
      <c r="F25667" s="35">
        <v>45992</v>
      </c>
    </row>
    <row r="25668" spans="1:6" x14ac:dyDescent="0.25">
      <c r="A25668" s="38" t="s">
        <v>6</v>
      </c>
      <c r="B25668" s="38" t="s">
        <v>167655</v>
      </c>
      <c r="C25668" s="39">
        <v>45867.4142013889</v>
      </c>
      <c r="D25668" s="39">
        <v>45994.580972222197</v>
      </c>
      <c r="E25668" s="38">
        <v>127</v>
      </c>
      <c r="F25668" s="35">
        <v>45992</v>
      </c>
    </row>
    <row r="25669" spans="1:6" x14ac:dyDescent="0.25">
      <c r="A25669" s="38" t="s">
        <v>6</v>
      </c>
      <c r="B25669" s="38" t="s">
        <v>167656</v>
      </c>
      <c r="C25669" s="39">
        <v>45952.662384259304</v>
      </c>
      <c r="D25669" s="39">
        <v>45993.599722222199</v>
      </c>
      <c r="E25669" s="38">
        <v>41</v>
      </c>
      <c r="F25669" s="35">
        <v>45992</v>
      </c>
    </row>
    <row r="25670" spans="1:6" x14ac:dyDescent="0.25">
      <c r="A25670" s="38" t="s">
        <v>6</v>
      </c>
      <c r="B25670" s="38" t="s">
        <v>157825</v>
      </c>
      <c r="C25670" s="39">
        <v>45938.625868055598</v>
      </c>
      <c r="D25670" s="39">
        <v>45999.637789351902</v>
      </c>
      <c r="E25670" s="38">
        <v>61</v>
      </c>
      <c r="F25670" s="35">
        <v>45992</v>
      </c>
    </row>
    <row r="25671" spans="1:6" x14ac:dyDescent="0.25">
      <c r="A25671" s="38" t="s">
        <v>6</v>
      </c>
      <c r="B25671" s="38" t="s">
        <v>167657</v>
      </c>
      <c r="C25671" s="39">
        <v>45903.640972222202</v>
      </c>
      <c r="D25671" s="39">
        <v>45996.380972222199</v>
      </c>
      <c r="E25671" s="38">
        <v>93</v>
      </c>
      <c r="F25671" s="35">
        <v>45992</v>
      </c>
    </row>
    <row r="25672" spans="1:6" x14ac:dyDescent="0.25">
      <c r="A25672" s="38" t="s">
        <v>6</v>
      </c>
      <c r="B25672" s="38" t="s">
        <v>167658</v>
      </c>
      <c r="C25672" s="39">
        <v>45894.500868055598</v>
      </c>
      <c r="D25672" s="39">
        <v>46001.355532407397</v>
      </c>
      <c r="E25672" s="38">
        <v>107</v>
      </c>
      <c r="F25672" s="35">
        <v>45992</v>
      </c>
    </row>
    <row r="25673" spans="1:6" x14ac:dyDescent="0.25">
      <c r="A25673" s="38" t="s">
        <v>6</v>
      </c>
      <c r="B25673" s="38" t="s">
        <v>142548</v>
      </c>
      <c r="C25673" s="39">
        <v>45866.467662037001</v>
      </c>
      <c r="D25673" s="39">
        <v>46006.530555555597</v>
      </c>
      <c r="E25673" s="38">
        <v>140</v>
      </c>
      <c r="F25673" s="35">
        <v>45992</v>
      </c>
    </row>
    <row r="25674" spans="1:6" x14ac:dyDescent="0.25">
      <c r="A25674" s="38" t="s">
        <v>6</v>
      </c>
      <c r="B25674" s="38" t="s">
        <v>167659</v>
      </c>
      <c r="C25674" s="39">
        <v>45933.3702430556</v>
      </c>
      <c r="D25674" s="39">
        <v>46007.330983796302</v>
      </c>
      <c r="E25674" s="38">
        <v>74</v>
      </c>
      <c r="F25674" s="35">
        <v>45992</v>
      </c>
    </row>
    <row r="25675" spans="1:6" x14ac:dyDescent="0.25">
      <c r="A25675" s="38" t="s">
        <v>6</v>
      </c>
      <c r="B25675" s="38" t="s">
        <v>167660</v>
      </c>
      <c r="C25675" s="39">
        <v>45951.359849537002</v>
      </c>
      <c r="D25675" s="39">
        <v>45992.657604166699</v>
      </c>
      <c r="E25675" s="38">
        <v>41</v>
      </c>
      <c r="F25675" s="35">
        <v>45992</v>
      </c>
    </row>
    <row r="25676" spans="1:6" x14ac:dyDescent="0.25">
      <c r="A25676" s="38" t="s">
        <v>6</v>
      </c>
      <c r="B25676" s="38" t="s">
        <v>167661</v>
      </c>
      <c r="C25676" s="39">
        <v>45973.649062500001</v>
      </c>
      <c r="D25676" s="39">
        <v>45993.457719907397</v>
      </c>
      <c r="E25676" s="38">
        <v>20</v>
      </c>
      <c r="F25676" s="35">
        <v>45992</v>
      </c>
    </row>
    <row r="25677" spans="1:6" x14ac:dyDescent="0.25">
      <c r="A25677" s="38" t="s">
        <v>6</v>
      </c>
      <c r="B25677" s="38" t="s">
        <v>167662</v>
      </c>
      <c r="C25677" s="39">
        <v>45879.381944444402</v>
      </c>
      <c r="D25677" s="39">
        <v>45995.6162847222</v>
      </c>
      <c r="E25677" s="38">
        <v>116</v>
      </c>
      <c r="F25677" s="35">
        <v>45992</v>
      </c>
    </row>
    <row r="25678" spans="1:6" x14ac:dyDescent="0.25">
      <c r="A25678" s="38" t="s">
        <v>6</v>
      </c>
      <c r="B25678" s="38" t="s">
        <v>153865</v>
      </c>
      <c r="C25678" s="39">
        <v>45890.3596875</v>
      </c>
      <c r="D25678" s="39">
        <v>46006.639560185198</v>
      </c>
      <c r="E25678" s="38">
        <v>116</v>
      </c>
      <c r="F25678" s="35">
        <v>45992</v>
      </c>
    </row>
    <row r="25679" spans="1:6" x14ac:dyDescent="0.25">
      <c r="A25679" s="38" t="s">
        <v>6</v>
      </c>
      <c r="B25679" s="38" t="s">
        <v>167663</v>
      </c>
      <c r="C25679" s="39">
        <v>45867.452974537002</v>
      </c>
      <c r="D25679" s="39">
        <v>46003.587592592601</v>
      </c>
      <c r="E25679" s="38">
        <v>136</v>
      </c>
      <c r="F25679" s="35">
        <v>45992</v>
      </c>
    </row>
    <row r="25680" spans="1:6" x14ac:dyDescent="0.25">
      <c r="A25680" s="38" t="s">
        <v>6</v>
      </c>
      <c r="B25680" s="38" t="s">
        <v>167664</v>
      </c>
      <c r="C25680" s="39">
        <v>45979.631701388898</v>
      </c>
      <c r="D25680" s="39">
        <v>45995.662164351903</v>
      </c>
      <c r="E25680" s="38">
        <v>16</v>
      </c>
      <c r="F25680" s="35">
        <v>45992</v>
      </c>
    </row>
    <row r="25681" spans="1:6" x14ac:dyDescent="0.25">
      <c r="A25681" s="38" t="s">
        <v>6</v>
      </c>
      <c r="B25681" s="38" t="s">
        <v>167665</v>
      </c>
      <c r="C25681" s="39">
        <v>45986.561122685198</v>
      </c>
      <c r="D25681" s="39">
        <v>45993.585347222201</v>
      </c>
      <c r="E25681" s="38">
        <v>7</v>
      </c>
      <c r="F25681" s="35">
        <v>45992</v>
      </c>
    </row>
    <row r="25682" spans="1:6" x14ac:dyDescent="0.25">
      <c r="A25682" s="38" t="s">
        <v>6</v>
      </c>
      <c r="B25682" s="38" t="s">
        <v>167666</v>
      </c>
      <c r="C25682" s="39">
        <v>45903.329594907402</v>
      </c>
      <c r="D25682" s="39">
        <v>45999.652974536999</v>
      </c>
      <c r="E25682" s="38">
        <v>96</v>
      </c>
      <c r="F25682" s="35">
        <v>45992</v>
      </c>
    </row>
    <row r="25683" spans="1:6" x14ac:dyDescent="0.25">
      <c r="A25683" s="38" t="s">
        <v>6</v>
      </c>
      <c r="B25683" s="38" t="s">
        <v>167667</v>
      </c>
      <c r="C25683" s="39">
        <v>45932.3820023148</v>
      </c>
      <c r="D25683" s="39">
        <v>45995.385405092602</v>
      </c>
      <c r="E25683" s="38">
        <v>63</v>
      </c>
      <c r="F25683" s="35">
        <v>45992</v>
      </c>
    </row>
    <row r="25684" spans="1:6" x14ac:dyDescent="0.25">
      <c r="A25684" s="38" t="s">
        <v>6</v>
      </c>
      <c r="B25684" s="38" t="s">
        <v>167668</v>
      </c>
      <c r="C25684" s="39">
        <v>45971.811504629601</v>
      </c>
      <c r="D25684" s="39">
        <v>46009.442719907398</v>
      </c>
      <c r="E25684" s="38">
        <v>38</v>
      </c>
      <c r="F25684" s="35">
        <v>45992</v>
      </c>
    </row>
    <row r="25685" spans="1:6" x14ac:dyDescent="0.25">
      <c r="A25685" s="38" t="s">
        <v>6</v>
      </c>
      <c r="B25685" s="38" t="s">
        <v>167669</v>
      </c>
      <c r="C25685" s="39">
        <v>45862.518206018503</v>
      </c>
      <c r="D25685" s="39">
        <v>45995.343645833302</v>
      </c>
      <c r="E25685" s="38">
        <v>133</v>
      </c>
      <c r="F25685" s="35">
        <v>45992</v>
      </c>
    </row>
    <row r="25686" spans="1:6" x14ac:dyDescent="0.25">
      <c r="A25686" s="38" t="s">
        <v>6</v>
      </c>
      <c r="B25686" s="38" t="s">
        <v>147877</v>
      </c>
      <c r="C25686" s="39">
        <v>45863.435937499999</v>
      </c>
      <c r="D25686" s="39">
        <v>45999.6477199074</v>
      </c>
      <c r="E25686" s="38">
        <v>136</v>
      </c>
      <c r="F25686" s="35">
        <v>45992</v>
      </c>
    </row>
    <row r="25687" spans="1:6" x14ac:dyDescent="0.25">
      <c r="A25687" s="38" t="s">
        <v>6</v>
      </c>
      <c r="B25687" s="38" t="s">
        <v>167670</v>
      </c>
      <c r="C25687" s="39">
        <v>46008.354490740698</v>
      </c>
      <c r="D25687" s="39">
        <v>46010.663773148102</v>
      </c>
      <c r="E25687" s="38">
        <v>2</v>
      </c>
      <c r="F25687" s="35">
        <v>45992</v>
      </c>
    </row>
    <row r="25688" spans="1:6" x14ac:dyDescent="0.25">
      <c r="A25688" s="38" t="s">
        <v>6</v>
      </c>
      <c r="B25688" s="38" t="s">
        <v>167671</v>
      </c>
      <c r="C25688" s="39">
        <v>45968.422719907401</v>
      </c>
      <c r="D25688" s="39">
        <v>45992.569965277798</v>
      </c>
      <c r="E25688" s="38">
        <v>24</v>
      </c>
      <c r="F25688" s="35">
        <v>45992</v>
      </c>
    </row>
    <row r="25689" spans="1:6" x14ac:dyDescent="0.25">
      <c r="A25689" s="38" t="s">
        <v>6</v>
      </c>
      <c r="B25689" s="38" t="s">
        <v>167672</v>
      </c>
      <c r="C25689" s="39">
        <v>45861.708136574103</v>
      </c>
      <c r="D25689" s="39">
        <v>46006.604629629597</v>
      </c>
      <c r="E25689" s="38">
        <v>145</v>
      </c>
      <c r="F25689" s="35">
        <v>45992</v>
      </c>
    </row>
    <row r="25690" spans="1:6" x14ac:dyDescent="0.25">
      <c r="A25690" s="38" t="s">
        <v>6</v>
      </c>
      <c r="B25690" s="38" t="s">
        <v>167673</v>
      </c>
      <c r="C25690" s="39">
        <v>45876.608483796299</v>
      </c>
      <c r="D25690" s="39">
        <v>46017.581203703703</v>
      </c>
      <c r="E25690" s="38">
        <v>141</v>
      </c>
      <c r="F25690" s="35">
        <v>45992</v>
      </c>
    </row>
    <row r="25691" spans="1:6" x14ac:dyDescent="0.25">
      <c r="A25691" s="38" t="s">
        <v>6</v>
      </c>
      <c r="B25691" s="38" t="s">
        <v>167674</v>
      </c>
      <c r="C25691" s="39">
        <v>45961.629166666702</v>
      </c>
      <c r="D25691" s="39">
        <v>46014.560347222199</v>
      </c>
      <c r="E25691" s="38">
        <v>53</v>
      </c>
      <c r="F25691" s="35">
        <v>45992</v>
      </c>
    </row>
    <row r="25692" spans="1:6" x14ac:dyDescent="0.25">
      <c r="A25692" s="38" t="s">
        <v>6</v>
      </c>
      <c r="B25692" s="38" t="s">
        <v>167675</v>
      </c>
      <c r="C25692" s="39">
        <v>45992.4714930556</v>
      </c>
      <c r="D25692" s="39">
        <v>46006.396643518499</v>
      </c>
      <c r="E25692" s="38">
        <v>14</v>
      </c>
      <c r="F25692" s="35">
        <v>45992</v>
      </c>
    </row>
    <row r="25693" spans="1:6" x14ac:dyDescent="0.25">
      <c r="A25693" s="38" t="s">
        <v>6</v>
      </c>
      <c r="B25693" s="38" t="s">
        <v>167676</v>
      </c>
      <c r="C25693" s="39">
        <v>45933.7408796296</v>
      </c>
      <c r="D25693" s="39">
        <v>45994.347268518497</v>
      </c>
      <c r="E25693" s="38">
        <v>61</v>
      </c>
      <c r="F25693" s="35">
        <v>45992</v>
      </c>
    </row>
    <row r="25694" spans="1:6" x14ac:dyDescent="0.25">
      <c r="A25694" s="38" t="s">
        <v>6</v>
      </c>
      <c r="B25694" s="38" t="s">
        <v>167677</v>
      </c>
      <c r="C25694" s="39">
        <v>46007.491898148102</v>
      </c>
      <c r="D25694" s="39">
        <v>46022.577233796299</v>
      </c>
      <c r="E25694" s="38">
        <v>15</v>
      </c>
      <c r="F25694" s="35">
        <v>45992</v>
      </c>
    </row>
    <row r="25695" spans="1:6" x14ac:dyDescent="0.25">
      <c r="A25695" s="38" t="s">
        <v>6</v>
      </c>
      <c r="B25695" s="38" t="s">
        <v>167678</v>
      </c>
      <c r="C25695" s="39">
        <v>45978.667384259301</v>
      </c>
      <c r="D25695" s="39">
        <v>45999.531712962998</v>
      </c>
      <c r="E25695" s="38">
        <v>21</v>
      </c>
      <c r="F25695" s="35">
        <v>45992</v>
      </c>
    </row>
    <row r="25696" spans="1:6" x14ac:dyDescent="0.25">
      <c r="A25696" s="38" t="s">
        <v>6</v>
      </c>
      <c r="B25696" s="38" t="s">
        <v>167679</v>
      </c>
      <c r="C25696" s="39">
        <v>45982.659409722197</v>
      </c>
      <c r="D25696" s="39">
        <v>46007.653530092597</v>
      </c>
      <c r="E25696" s="38">
        <v>25</v>
      </c>
      <c r="F25696" s="35">
        <v>45992</v>
      </c>
    </row>
    <row r="25697" spans="1:6" x14ac:dyDescent="0.25">
      <c r="A25697" s="38" t="s">
        <v>6</v>
      </c>
      <c r="B25697" s="38" t="s">
        <v>167680</v>
      </c>
      <c r="C25697" s="39">
        <v>45992.224537037</v>
      </c>
      <c r="D25697" s="39">
        <v>46009.665115740703</v>
      </c>
      <c r="E25697" s="38">
        <v>17</v>
      </c>
      <c r="F25697" s="35">
        <v>45992</v>
      </c>
    </row>
    <row r="25698" spans="1:6" x14ac:dyDescent="0.25">
      <c r="A25698" s="38" t="s">
        <v>6</v>
      </c>
      <c r="B25698" s="38" t="s">
        <v>167681</v>
      </c>
      <c r="C25698" s="39">
        <v>45995.519166666701</v>
      </c>
      <c r="D25698" s="39">
        <v>46000.5644328704</v>
      </c>
      <c r="E25698" s="38">
        <v>5</v>
      </c>
      <c r="F25698" s="35">
        <v>45992</v>
      </c>
    </row>
    <row r="25699" spans="1:6" x14ac:dyDescent="0.25">
      <c r="A25699" s="38" t="s">
        <v>6</v>
      </c>
      <c r="B25699" s="38" t="s">
        <v>167682</v>
      </c>
      <c r="C25699" s="39">
        <v>45867.324490740699</v>
      </c>
      <c r="D25699" s="39">
        <v>46006.650451388901</v>
      </c>
      <c r="E25699" s="38">
        <v>139</v>
      </c>
      <c r="F25699" s="35">
        <v>45992</v>
      </c>
    </row>
    <row r="25700" spans="1:6" x14ac:dyDescent="0.25">
      <c r="A25700" s="38" t="s">
        <v>6</v>
      </c>
      <c r="B25700" s="38" t="s">
        <v>167683</v>
      </c>
      <c r="C25700" s="39">
        <v>45903.357268518499</v>
      </c>
      <c r="D25700" s="39">
        <v>45996.332546296297</v>
      </c>
      <c r="E25700" s="38">
        <v>93</v>
      </c>
      <c r="F25700" s="35">
        <v>45992</v>
      </c>
    </row>
    <row r="25701" spans="1:6" x14ac:dyDescent="0.25">
      <c r="A25701" s="38" t="s">
        <v>6</v>
      </c>
      <c r="B25701" s="38" t="s">
        <v>167684</v>
      </c>
      <c r="C25701" s="39">
        <v>45875.600856481498</v>
      </c>
      <c r="D25701" s="39">
        <v>45993.4433796296</v>
      </c>
      <c r="E25701" s="38">
        <v>118</v>
      </c>
      <c r="F25701" s="35">
        <v>45992</v>
      </c>
    </row>
    <row r="25702" spans="1:6" x14ac:dyDescent="0.25">
      <c r="A25702" s="38" t="s">
        <v>6</v>
      </c>
      <c r="B25702" s="38" t="s">
        <v>167685</v>
      </c>
      <c r="C25702" s="39">
        <v>45986.502615740697</v>
      </c>
      <c r="D25702" s="39">
        <v>45993.5550925926</v>
      </c>
      <c r="E25702" s="38">
        <v>7</v>
      </c>
      <c r="F25702" s="35">
        <v>45992</v>
      </c>
    </row>
    <row r="25703" spans="1:6" x14ac:dyDescent="0.25">
      <c r="A25703" s="38" t="s">
        <v>6</v>
      </c>
      <c r="B25703" s="38" t="s">
        <v>167686</v>
      </c>
      <c r="C25703" s="39">
        <v>45873.575046296297</v>
      </c>
      <c r="D25703" s="39">
        <v>45992.661851851903</v>
      </c>
      <c r="E25703" s="38">
        <v>119</v>
      </c>
      <c r="F25703" s="35">
        <v>45992</v>
      </c>
    </row>
    <row r="25704" spans="1:6" x14ac:dyDescent="0.25">
      <c r="A25704" s="38" t="s">
        <v>6</v>
      </c>
      <c r="B25704" s="38" t="s">
        <v>167687</v>
      </c>
      <c r="C25704" s="39">
        <v>45967.643240740697</v>
      </c>
      <c r="D25704" s="39">
        <v>45992.597708333298</v>
      </c>
      <c r="E25704" s="38">
        <v>25</v>
      </c>
      <c r="F25704" s="35">
        <v>45992</v>
      </c>
    </row>
    <row r="25705" spans="1:6" x14ac:dyDescent="0.25">
      <c r="A25705" s="38" t="s">
        <v>6</v>
      </c>
      <c r="B25705" s="38" t="s">
        <v>167688</v>
      </c>
      <c r="C25705" s="39">
        <v>45985.603217592601</v>
      </c>
      <c r="D25705" s="39">
        <v>46001.680891203701</v>
      </c>
      <c r="E25705" s="38">
        <v>16</v>
      </c>
      <c r="F25705" s="35">
        <v>45992</v>
      </c>
    </row>
    <row r="25706" spans="1:6" x14ac:dyDescent="0.25">
      <c r="A25706" s="38" t="s">
        <v>6</v>
      </c>
      <c r="B25706" s="38" t="s">
        <v>167689</v>
      </c>
      <c r="C25706" s="39">
        <v>45932.427696759303</v>
      </c>
      <c r="D25706" s="39">
        <v>46006.6086574074</v>
      </c>
      <c r="E25706" s="38">
        <v>74</v>
      </c>
      <c r="F25706" s="35">
        <v>45992</v>
      </c>
    </row>
    <row r="25707" spans="1:6" x14ac:dyDescent="0.25">
      <c r="A25707" s="38" t="s">
        <v>6</v>
      </c>
      <c r="B25707" s="38" t="s">
        <v>167690</v>
      </c>
      <c r="C25707" s="39">
        <v>45870.449201388903</v>
      </c>
      <c r="D25707" s="39">
        <v>46006.4761111111</v>
      </c>
      <c r="E25707" s="38">
        <v>136</v>
      </c>
      <c r="F25707" s="35">
        <v>45992</v>
      </c>
    </row>
    <row r="25708" spans="1:6" x14ac:dyDescent="0.25">
      <c r="A25708" s="38" t="s">
        <v>6</v>
      </c>
      <c r="B25708" s="38" t="s">
        <v>167691</v>
      </c>
      <c r="C25708" s="39">
        <v>45933.636157407404</v>
      </c>
      <c r="D25708" s="39">
        <v>45996.531354166698</v>
      </c>
      <c r="E25708" s="38">
        <v>63</v>
      </c>
      <c r="F25708" s="35">
        <v>45992</v>
      </c>
    </row>
    <row r="25709" spans="1:6" x14ac:dyDescent="0.25">
      <c r="A25709" s="38" t="s">
        <v>6</v>
      </c>
      <c r="B25709" s="38" t="s">
        <v>167692</v>
      </c>
      <c r="C25709" s="39">
        <v>45959.588194444397</v>
      </c>
      <c r="D25709" s="39">
        <v>45992.475624999999</v>
      </c>
      <c r="E25709" s="38">
        <v>33</v>
      </c>
      <c r="F25709" s="35">
        <v>45992</v>
      </c>
    </row>
    <row r="25710" spans="1:6" x14ac:dyDescent="0.25">
      <c r="A25710" s="38" t="s">
        <v>6</v>
      </c>
      <c r="B25710" s="38" t="s">
        <v>167693</v>
      </c>
      <c r="C25710" s="39">
        <v>45979.815208333297</v>
      </c>
      <c r="D25710" s="39">
        <v>45999.528217592597</v>
      </c>
      <c r="E25710" s="38">
        <v>20</v>
      </c>
      <c r="F25710" s="35">
        <v>45992</v>
      </c>
    </row>
    <row r="25711" spans="1:6" x14ac:dyDescent="0.25">
      <c r="A25711" s="38" t="s">
        <v>6</v>
      </c>
      <c r="B25711" s="38" t="s">
        <v>167694</v>
      </c>
      <c r="C25711" s="39">
        <v>45971.696469907401</v>
      </c>
      <c r="D25711" s="39">
        <v>45992.449374999997</v>
      </c>
      <c r="E25711" s="38">
        <v>21</v>
      </c>
      <c r="F25711" s="35">
        <v>45992</v>
      </c>
    </row>
    <row r="25712" spans="1:6" x14ac:dyDescent="0.25">
      <c r="A25712" s="38" t="s">
        <v>6</v>
      </c>
      <c r="B25712" s="38" t="s">
        <v>167695</v>
      </c>
      <c r="C25712" s="39">
        <v>45996.512777777803</v>
      </c>
      <c r="D25712" s="39">
        <v>46017.408599536997</v>
      </c>
      <c r="E25712" s="38">
        <v>21</v>
      </c>
      <c r="F25712" s="35">
        <v>45992</v>
      </c>
    </row>
    <row r="25713" spans="1:6" x14ac:dyDescent="0.25">
      <c r="A25713" s="38" t="s">
        <v>6</v>
      </c>
      <c r="B25713" s="38" t="s">
        <v>167696</v>
      </c>
      <c r="C25713" s="39">
        <v>45860.6953125</v>
      </c>
      <c r="D25713" s="39">
        <v>45992.3675925926</v>
      </c>
      <c r="E25713" s="38">
        <v>132</v>
      </c>
      <c r="F25713" s="35">
        <v>45992</v>
      </c>
    </row>
    <row r="25714" spans="1:6" x14ac:dyDescent="0.25">
      <c r="A25714" s="38" t="s">
        <v>6</v>
      </c>
      <c r="B25714" s="38" t="s">
        <v>142842</v>
      </c>
      <c r="C25714" s="39">
        <v>45856.450034722198</v>
      </c>
      <c r="D25714" s="39">
        <v>46003.587164351899</v>
      </c>
      <c r="E25714" s="38">
        <v>147</v>
      </c>
      <c r="F25714" s="35">
        <v>45992</v>
      </c>
    </row>
    <row r="25715" spans="1:6" x14ac:dyDescent="0.25">
      <c r="A25715" s="38" t="s">
        <v>6</v>
      </c>
      <c r="B25715" s="38" t="s">
        <v>167697</v>
      </c>
      <c r="C25715" s="39">
        <v>45954.571747685201</v>
      </c>
      <c r="D25715" s="39">
        <v>46022.403935185197</v>
      </c>
      <c r="E25715" s="38">
        <v>68</v>
      </c>
      <c r="F25715" s="35">
        <v>45992</v>
      </c>
    </row>
    <row r="25716" spans="1:6" x14ac:dyDescent="0.25">
      <c r="A25716" s="38" t="s">
        <v>6</v>
      </c>
      <c r="B25716" s="38" t="s">
        <v>167698</v>
      </c>
      <c r="C25716" s="39">
        <v>45885.761157407404</v>
      </c>
      <c r="D25716" s="39">
        <v>46010.614097222198</v>
      </c>
      <c r="E25716" s="38">
        <v>125</v>
      </c>
      <c r="F25716" s="35">
        <v>45992</v>
      </c>
    </row>
    <row r="25717" spans="1:6" x14ac:dyDescent="0.25">
      <c r="A25717" s="38" t="s">
        <v>6</v>
      </c>
      <c r="B25717" s="38" t="s">
        <v>167699</v>
      </c>
      <c r="C25717" s="39">
        <v>45980.625636574099</v>
      </c>
      <c r="D25717" s="39">
        <v>46006.447187500002</v>
      </c>
      <c r="E25717" s="38">
        <v>26</v>
      </c>
      <c r="F25717" s="35">
        <v>45992</v>
      </c>
    </row>
    <row r="25718" spans="1:6" x14ac:dyDescent="0.25">
      <c r="A25718" s="38" t="s">
        <v>6</v>
      </c>
      <c r="B25718" s="38" t="s">
        <v>167700</v>
      </c>
      <c r="C25718" s="39">
        <v>45854.642407407402</v>
      </c>
      <c r="D25718" s="39">
        <v>46006.581226851798</v>
      </c>
      <c r="E25718" s="38">
        <v>152</v>
      </c>
      <c r="F25718" s="35">
        <v>45992</v>
      </c>
    </row>
    <row r="25719" spans="1:6" x14ac:dyDescent="0.25">
      <c r="A25719" s="38" t="s">
        <v>6</v>
      </c>
      <c r="B25719" s="38" t="s">
        <v>167701</v>
      </c>
      <c r="C25719" s="39">
        <v>46002.315914351799</v>
      </c>
      <c r="D25719" s="39">
        <v>46013.6581828704</v>
      </c>
      <c r="E25719" s="38">
        <v>11</v>
      </c>
      <c r="F25719" s="35">
        <v>45992</v>
      </c>
    </row>
    <row r="25720" spans="1:6" x14ac:dyDescent="0.25">
      <c r="A25720" s="38" t="s">
        <v>6</v>
      </c>
      <c r="B25720" s="38" t="s">
        <v>167702</v>
      </c>
      <c r="C25720" s="39">
        <v>45855.451249999998</v>
      </c>
      <c r="D25720" s="39">
        <v>45993.574988425898</v>
      </c>
      <c r="E25720" s="38">
        <v>138</v>
      </c>
      <c r="F25720" s="35">
        <v>45992</v>
      </c>
    </row>
    <row r="25721" spans="1:6" x14ac:dyDescent="0.25">
      <c r="A25721" s="38" t="s">
        <v>6</v>
      </c>
      <c r="B25721" s="38" t="s">
        <v>167703</v>
      </c>
      <c r="C25721" s="39">
        <v>45854.470254629603</v>
      </c>
      <c r="D25721" s="39">
        <v>46008.555335648103</v>
      </c>
      <c r="E25721" s="38">
        <v>154</v>
      </c>
      <c r="F25721" s="35">
        <v>45992</v>
      </c>
    </row>
    <row r="25722" spans="1:6" x14ac:dyDescent="0.25">
      <c r="A25722" s="38" t="s">
        <v>6</v>
      </c>
      <c r="B25722" s="38" t="s">
        <v>167704</v>
      </c>
      <c r="C25722" s="39">
        <v>45987.505775463003</v>
      </c>
      <c r="D25722" s="39">
        <v>45993.665173611102</v>
      </c>
      <c r="E25722" s="38">
        <v>6</v>
      </c>
      <c r="F25722" s="35">
        <v>45992</v>
      </c>
    </row>
    <row r="25723" spans="1:6" x14ac:dyDescent="0.25">
      <c r="A25723" s="38" t="s">
        <v>6</v>
      </c>
      <c r="B25723" s="38" t="s">
        <v>167705</v>
      </c>
      <c r="C25723" s="39">
        <v>45966.447685185201</v>
      </c>
      <c r="D25723" s="39">
        <v>45993.551747685196</v>
      </c>
      <c r="E25723" s="38">
        <v>27</v>
      </c>
      <c r="F25723" s="35">
        <v>45992</v>
      </c>
    </row>
    <row r="25724" spans="1:6" x14ac:dyDescent="0.25">
      <c r="A25724" s="38" t="s">
        <v>6</v>
      </c>
      <c r="B25724" s="38" t="s">
        <v>167706</v>
      </c>
      <c r="C25724" s="39">
        <v>45975.606817129599</v>
      </c>
      <c r="D25724" s="39">
        <v>45993.382534722201</v>
      </c>
      <c r="E25724" s="38">
        <v>18</v>
      </c>
      <c r="F25724" s="35">
        <v>45992</v>
      </c>
    </row>
    <row r="25725" spans="1:6" x14ac:dyDescent="0.25">
      <c r="A25725" s="38" t="s">
        <v>6</v>
      </c>
      <c r="B25725" s="38" t="s">
        <v>167707</v>
      </c>
      <c r="C25725" s="39">
        <v>45979.535636574103</v>
      </c>
      <c r="D25725" s="39">
        <v>46003.5866087963</v>
      </c>
      <c r="E25725" s="38">
        <v>24</v>
      </c>
      <c r="F25725" s="35">
        <v>45992</v>
      </c>
    </row>
    <row r="25726" spans="1:6" x14ac:dyDescent="0.25">
      <c r="A25726" s="38" t="s">
        <v>6</v>
      </c>
      <c r="B25726" s="38" t="s">
        <v>167708</v>
      </c>
      <c r="C25726" s="39">
        <v>45912.344212962998</v>
      </c>
      <c r="D25726" s="39">
        <v>45995.6166898148</v>
      </c>
      <c r="E25726" s="38">
        <v>83</v>
      </c>
      <c r="F25726" s="35">
        <v>45992</v>
      </c>
    </row>
    <row r="25727" spans="1:6" x14ac:dyDescent="0.25">
      <c r="A25727" s="38" t="s">
        <v>6</v>
      </c>
      <c r="B25727" s="38" t="s">
        <v>167709</v>
      </c>
      <c r="C25727" s="39">
        <v>45877.790937500002</v>
      </c>
      <c r="D25727" s="39">
        <v>45994.588784722197</v>
      </c>
      <c r="E25727" s="38">
        <v>117</v>
      </c>
      <c r="F25727" s="35">
        <v>45992</v>
      </c>
    </row>
    <row r="25728" spans="1:6" x14ac:dyDescent="0.25">
      <c r="A25728" s="38" t="s">
        <v>6</v>
      </c>
      <c r="B25728" s="38" t="s">
        <v>167710</v>
      </c>
      <c r="C25728" s="39">
        <v>46001.373206018499</v>
      </c>
      <c r="D25728" s="39">
        <v>46007.617847222202</v>
      </c>
      <c r="E25728" s="38">
        <v>6</v>
      </c>
      <c r="F25728" s="35">
        <v>45992</v>
      </c>
    </row>
    <row r="25729" spans="1:6" x14ac:dyDescent="0.25">
      <c r="A25729" s="38" t="s">
        <v>6</v>
      </c>
      <c r="B25729" s="38" t="s">
        <v>167711</v>
      </c>
      <c r="C25729" s="39">
        <v>45888.373124999998</v>
      </c>
      <c r="D25729" s="39">
        <v>45994.421145833301</v>
      </c>
      <c r="E25729" s="38">
        <v>106</v>
      </c>
      <c r="F25729" s="35">
        <v>45992</v>
      </c>
    </row>
    <row r="25730" spans="1:6" x14ac:dyDescent="0.25">
      <c r="A25730" s="38" t="s">
        <v>6</v>
      </c>
      <c r="B25730" s="38" t="s">
        <v>167712</v>
      </c>
      <c r="C25730" s="39">
        <v>45981.559953703698</v>
      </c>
      <c r="D25730" s="39">
        <v>45999.638067129599</v>
      </c>
      <c r="E25730" s="38">
        <v>18</v>
      </c>
      <c r="F25730" s="35">
        <v>45992</v>
      </c>
    </row>
    <row r="25731" spans="1:6" x14ac:dyDescent="0.25">
      <c r="A25731" s="38" t="s">
        <v>6</v>
      </c>
      <c r="B25731" s="38" t="s">
        <v>167713</v>
      </c>
      <c r="C25731" s="39">
        <v>45853.403715277796</v>
      </c>
      <c r="D25731" s="39">
        <v>46009.673506944397</v>
      </c>
      <c r="E25731" s="38">
        <v>156</v>
      </c>
      <c r="F25731" s="35">
        <v>45992</v>
      </c>
    </row>
    <row r="25732" spans="1:6" x14ac:dyDescent="0.25">
      <c r="A25732" s="38" t="s">
        <v>6</v>
      </c>
      <c r="B25732" s="38" t="s">
        <v>167714</v>
      </c>
      <c r="C25732" s="39">
        <v>45853.3813310185</v>
      </c>
      <c r="D25732" s="39">
        <v>45995.611435185201</v>
      </c>
      <c r="E25732" s="38">
        <v>142</v>
      </c>
      <c r="F25732" s="35">
        <v>45992</v>
      </c>
    </row>
    <row r="25733" spans="1:6" x14ac:dyDescent="0.25">
      <c r="A25733" s="38" t="s">
        <v>6</v>
      </c>
      <c r="B25733" s="38" t="s">
        <v>167715</v>
      </c>
      <c r="C25733" s="39">
        <v>45986.809166666702</v>
      </c>
      <c r="D25733" s="39">
        <v>45999.454108796301</v>
      </c>
      <c r="E25733" s="38">
        <v>13</v>
      </c>
      <c r="F25733" s="35">
        <v>45992</v>
      </c>
    </row>
    <row r="25734" spans="1:6" x14ac:dyDescent="0.25">
      <c r="A25734" s="38" t="s">
        <v>6</v>
      </c>
      <c r="B25734" s="38" t="s">
        <v>167716</v>
      </c>
      <c r="C25734" s="39">
        <v>45853.428449074097</v>
      </c>
      <c r="D25734" s="39">
        <v>46006.433587963002</v>
      </c>
      <c r="E25734" s="38">
        <v>153</v>
      </c>
      <c r="F25734" s="35">
        <v>45992</v>
      </c>
    </row>
    <row r="25735" spans="1:6" x14ac:dyDescent="0.25">
      <c r="A25735" s="38" t="s">
        <v>6</v>
      </c>
      <c r="B25735" s="38" t="s">
        <v>167717</v>
      </c>
      <c r="C25735" s="39">
        <v>45966.564085648097</v>
      </c>
      <c r="D25735" s="39">
        <v>45999.545231481497</v>
      </c>
      <c r="E25735" s="38">
        <v>33</v>
      </c>
      <c r="F25735" s="35">
        <v>45992</v>
      </c>
    </row>
    <row r="25736" spans="1:6" x14ac:dyDescent="0.25">
      <c r="A25736" s="38" t="s">
        <v>6</v>
      </c>
      <c r="B25736" s="38" t="s">
        <v>167718</v>
      </c>
      <c r="C25736" s="39">
        <v>45954.417476851799</v>
      </c>
      <c r="D25736" s="39">
        <v>45999.671319444402</v>
      </c>
      <c r="E25736" s="38">
        <v>45</v>
      </c>
      <c r="F25736" s="35">
        <v>45992</v>
      </c>
    </row>
    <row r="25737" spans="1:6" x14ac:dyDescent="0.25">
      <c r="A25737" s="38" t="s">
        <v>6</v>
      </c>
      <c r="B25737" s="38" t="s">
        <v>167719</v>
      </c>
      <c r="C25737" s="39">
        <v>45854.3421759259</v>
      </c>
      <c r="D25737" s="39">
        <v>46006.333935185197</v>
      </c>
      <c r="E25737" s="38">
        <v>152</v>
      </c>
      <c r="F25737" s="35">
        <v>45992</v>
      </c>
    </row>
    <row r="25738" spans="1:6" x14ac:dyDescent="0.25">
      <c r="A25738" s="38" t="s">
        <v>6</v>
      </c>
      <c r="B25738" s="38" t="s">
        <v>167720</v>
      </c>
      <c r="C25738" s="39">
        <v>46002.393715277802</v>
      </c>
      <c r="D25738" s="39">
        <v>46008.527673611097</v>
      </c>
      <c r="E25738" s="38">
        <v>6</v>
      </c>
      <c r="F25738" s="35">
        <v>45992</v>
      </c>
    </row>
    <row r="25739" spans="1:6" x14ac:dyDescent="0.25">
      <c r="A25739" s="38" t="s">
        <v>6</v>
      </c>
      <c r="B25739" s="38" t="s">
        <v>167721</v>
      </c>
      <c r="C25739" s="39">
        <v>46001.670046296298</v>
      </c>
      <c r="D25739" s="39">
        <v>46008.387638888897</v>
      </c>
      <c r="E25739" s="38">
        <v>7</v>
      </c>
      <c r="F25739" s="35">
        <v>45992</v>
      </c>
    </row>
    <row r="25740" spans="1:6" x14ac:dyDescent="0.25">
      <c r="A25740" s="38" t="s">
        <v>6</v>
      </c>
      <c r="B25740" s="38" t="s">
        <v>167722</v>
      </c>
      <c r="C25740" s="39">
        <v>45999.354120370401</v>
      </c>
      <c r="D25740" s="39">
        <v>46003.663807870398</v>
      </c>
      <c r="E25740" s="38">
        <v>4</v>
      </c>
      <c r="F25740" s="35">
        <v>45992</v>
      </c>
    </row>
    <row r="25741" spans="1:6" x14ac:dyDescent="0.25">
      <c r="A25741" s="38" t="s">
        <v>6</v>
      </c>
      <c r="B25741" s="38" t="s">
        <v>167723</v>
      </c>
      <c r="C25741" s="39">
        <v>45986.499027777798</v>
      </c>
      <c r="D25741" s="39">
        <v>46009.581805555601</v>
      </c>
      <c r="E25741" s="38">
        <v>23</v>
      </c>
      <c r="F25741" s="35">
        <v>45992</v>
      </c>
    </row>
    <row r="25742" spans="1:6" x14ac:dyDescent="0.25">
      <c r="A25742" s="38" t="s">
        <v>6</v>
      </c>
      <c r="B25742" s="38" t="s">
        <v>167724</v>
      </c>
      <c r="C25742" s="39">
        <v>45993.3745486111</v>
      </c>
      <c r="D25742" s="39">
        <v>46006.4281134259</v>
      </c>
      <c r="E25742" s="38">
        <v>13</v>
      </c>
      <c r="F25742" s="35">
        <v>45992</v>
      </c>
    </row>
    <row r="25743" spans="1:6" x14ac:dyDescent="0.25">
      <c r="A25743" s="38" t="s">
        <v>6</v>
      </c>
      <c r="B25743" s="38" t="s">
        <v>167725</v>
      </c>
      <c r="C25743" s="39">
        <v>45954.702245370398</v>
      </c>
      <c r="D25743" s="39">
        <v>45993.344224537002</v>
      </c>
      <c r="E25743" s="38">
        <v>39</v>
      </c>
      <c r="F25743" s="35">
        <v>45992</v>
      </c>
    </row>
    <row r="25744" spans="1:6" x14ac:dyDescent="0.25">
      <c r="A25744" s="38" t="s">
        <v>6</v>
      </c>
      <c r="B25744" s="38" t="s">
        <v>167726</v>
      </c>
      <c r="C25744" s="39">
        <v>45966.723321759302</v>
      </c>
      <c r="D25744" s="39">
        <v>46020.334074074097</v>
      </c>
      <c r="E25744" s="38">
        <v>54</v>
      </c>
      <c r="F25744" s="35">
        <v>45992</v>
      </c>
    </row>
    <row r="25745" spans="1:6" x14ac:dyDescent="0.25">
      <c r="A25745" s="38" t="s">
        <v>6</v>
      </c>
      <c r="B25745" s="38" t="s">
        <v>167727</v>
      </c>
      <c r="C25745" s="39">
        <v>45966.586898148104</v>
      </c>
      <c r="D25745" s="39">
        <v>46013.607060185197</v>
      </c>
      <c r="E25745" s="38">
        <v>47</v>
      </c>
      <c r="F25745" s="35">
        <v>45992</v>
      </c>
    </row>
    <row r="25746" spans="1:6" x14ac:dyDescent="0.25">
      <c r="A25746" s="38" t="s">
        <v>6</v>
      </c>
      <c r="B25746" s="38" t="s">
        <v>167728</v>
      </c>
      <c r="C25746" s="39">
        <v>45971.632974537002</v>
      </c>
      <c r="D25746" s="39">
        <v>46014.4040046296</v>
      </c>
      <c r="E25746" s="38">
        <v>43</v>
      </c>
      <c r="F25746" s="35">
        <v>45992</v>
      </c>
    </row>
    <row r="25747" spans="1:6" x14ac:dyDescent="0.25">
      <c r="A25747" s="38" t="s">
        <v>6</v>
      </c>
      <c r="B25747" s="38" t="s">
        <v>142302</v>
      </c>
      <c r="C25747" s="39">
        <v>45849.448090277801</v>
      </c>
      <c r="D25747" s="39">
        <v>46006.475740740701</v>
      </c>
      <c r="E25747" s="38">
        <v>157</v>
      </c>
      <c r="F25747" s="35">
        <v>45992</v>
      </c>
    </row>
    <row r="25748" spans="1:6" x14ac:dyDescent="0.25">
      <c r="A25748" s="38" t="s">
        <v>6</v>
      </c>
      <c r="B25748" s="38" t="s">
        <v>167729</v>
      </c>
      <c r="C25748" s="39">
        <v>45966.603715277801</v>
      </c>
      <c r="D25748" s="39">
        <v>45993.442453703698</v>
      </c>
      <c r="E25748" s="38">
        <v>27</v>
      </c>
      <c r="F25748" s="35">
        <v>45992</v>
      </c>
    </row>
    <row r="25749" spans="1:6" x14ac:dyDescent="0.25">
      <c r="A25749" s="38" t="s">
        <v>6</v>
      </c>
      <c r="B25749" s="38" t="s">
        <v>167730</v>
      </c>
      <c r="C25749" s="39">
        <v>45847.477673611102</v>
      </c>
      <c r="D25749" s="39">
        <v>45995.556377314802</v>
      </c>
      <c r="E25749" s="38">
        <v>148</v>
      </c>
      <c r="F25749" s="35">
        <v>45992</v>
      </c>
    </row>
    <row r="25750" spans="1:6" x14ac:dyDescent="0.25">
      <c r="A25750" s="38" t="s">
        <v>6</v>
      </c>
      <c r="B25750" s="38" t="s">
        <v>167731</v>
      </c>
      <c r="C25750" s="39">
        <v>45861.629097222198</v>
      </c>
      <c r="D25750" s="39">
        <v>46013.405046296299</v>
      </c>
      <c r="E25750" s="38">
        <v>152</v>
      </c>
      <c r="F25750" s="35">
        <v>45992</v>
      </c>
    </row>
    <row r="25751" spans="1:6" x14ac:dyDescent="0.25">
      <c r="A25751" s="38" t="s">
        <v>6</v>
      </c>
      <c r="B25751" s="38" t="s">
        <v>167732</v>
      </c>
      <c r="C25751" s="39">
        <v>45846.489328703698</v>
      </c>
      <c r="D25751" s="39">
        <v>46006.436435185198</v>
      </c>
      <c r="E25751" s="38">
        <v>160</v>
      </c>
      <c r="F25751" s="35">
        <v>45992</v>
      </c>
    </row>
    <row r="25752" spans="1:6" x14ac:dyDescent="0.25">
      <c r="A25752" s="38" t="s">
        <v>6</v>
      </c>
      <c r="B25752" s="38" t="s">
        <v>167733</v>
      </c>
      <c r="C25752" s="39">
        <v>45846.457175925898</v>
      </c>
      <c r="D25752" s="39">
        <v>46002.680752314802</v>
      </c>
      <c r="E25752" s="38">
        <v>156</v>
      </c>
      <c r="F25752" s="35">
        <v>45992</v>
      </c>
    </row>
    <row r="25753" spans="1:6" x14ac:dyDescent="0.25">
      <c r="A25753" s="38" t="s">
        <v>6</v>
      </c>
      <c r="B25753" s="38" t="s">
        <v>167734</v>
      </c>
      <c r="C25753" s="39">
        <v>45846.425254629597</v>
      </c>
      <c r="D25753" s="39">
        <v>45999.639039351903</v>
      </c>
      <c r="E25753" s="38">
        <v>153</v>
      </c>
      <c r="F25753" s="35">
        <v>45992</v>
      </c>
    </row>
    <row r="25754" spans="1:6" x14ac:dyDescent="0.25">
      <c r="A25754" s="38" t="s">
        <v>6</v>
      </c>
      <c r="B25754" s="38" t="s">
        <v>167735</v>
      </c>
      <c r="C25754" s="39">
        <v>45846.375416666699</v>
      </c>
      <c r="D25754" s="39">
        <v>46008.646354166704</v>
      </c>
      <c r="E25754" s="38">
        <v>162</v>
      </c>
      <c r="F25754" s="35">
        <v>45992</v>
      </c>
    </row>
    <row r="25755" spans="1:6" x14ac:dyDescent="0.25">
      <c r="A25755" s="38" t="s">
        <v>6</v>
      </c>
      <c r="B25755" s="38" t="s">
        <v>167736</v>
      </c>
      <c r="C25755" s="39">
        <v>45846.384004629603</v>
      </c>
      <c r="D25755" s="39">
        <v>46017.405810185199</v>
      </c>
      <c r="E25755" s="38">
        <v>171</v>
      </c>
      <c r="F25755" s="35">
        <v>45992</v>
      </c>
    </row>
    <row r="25756" spans="1:6" x14ac:dyDescent="0.25">
      <c r="A25756" s="38" t="s">
        <v>6</v>
      </c>
      <c r="B25756" s="38" t="s">
        <v>167737</v>
      </c>
      <c r="C25756" s="39">
        <v>45959.453506944403</v>
      </c>
      <c r="D25756" s="39">
        <v>46006.664814814802</v>
      </c>
      <c r="E25756" s="38">
        <v>47</v>
      </c>
      <c r="F25756" s="35">
        <v>45992</v>
      </c>
    </row>
    <row r="25757" spans="1:6" x14ac:dyDescent="0.25">
      <c r="A25757" s="38" t="s">
        <v>6</v>
      </c>
      <c r="B25757" s="38" t="s">
        <v>167738</v>
      </c>
      <c r="C25757" s="39">
        <v>45980.651956018497</v>
      </c>
      <c r="D25757" s="39">
        <v>45999.5703125</v>
      </c>
      <c r="E25757" s="38">
        <v>19</v>
      </c>
      <c r="F25757" s="35">
        <v>45992</v>
      </c>
    </row>
    <row r="25758" spans="1:6" x14ac:dyDescent="0.25">
      <c r="A25758" s="38" t="s">
        <v>6</v>
      </c>
      <c r="B25758" s="38" t="s">
        <v>167739</v>
      </c>
      <c r="C25758" s="39">
        <v>45909.771331018499</v>
      </c>
      <c r="D25758" s="39">
        <v>45994.586898148104</v>
      </c>
      <c r="E25758" s="38">
        <v>85</v>
      </c>
      <c r="F25758" s="35">
        <v>45992</v>
      </c>
    </row>
    <row r="25759" spans="1:6" x14ac:dyDescent="0.25">
      <c r="A25759" s="38" t="s">
        <v>6</v>
      </c>
      <c r="B25759" s="38" t="s">
        <v>167740</v>
      </c>
      <c r="C25759" s="39">
        <v>45845.534548611096</v>
      </c>
      <c r="D25759" s="39">
        <v>46008.602245370399</v>
      </c>
      <c r="E25759" s="38">
        <v>163</v>
      </c>
      <c r="F25759" s="35">
        <v>45992</v>
      </c>
    </row>
    <row r="25760" spans="1:6" x14ac:dyDescent="0.25">
      <c r="A25760" s="38" t="s">
        <v>6</v>
      </c>
      <c r="B25760" s="38" t="s">
        <v>167741</v>
      </c>
      <c r="C25760" s="39">
        <v>45925.656215277799</v>
      </c>
      <c r="D25760" s="39">
        <v>45993.549155092602</v>
      </c>
      <c r="E25760" s="38">
        <v>68</v>
      </c>
      <c r="F25760" s="35">
        <v>45992</v>
      </c>
    </row>
    <row r="25761" spans="1:6" x14ac:dyDescent="0.25">
      <c r="A25761" s="38" t="s">
        <v>6</v>
      </c>
      <c r="B25761" s="38" t="s">
        <v>167742</v>
      </c>
      <c r="C25761" s="39">
        <v>45842.470763888901</v>
      </c>
      <c r="D25761" s="39">
        <v>46006.447395833296</v>
      </c>
      <c r="E25761" s="38">
        <v>164</v>
      </c>
      <c r="F25761" s="35">
        <v>45992</v>
      </c>
    </row>
    <row r="25762" spans="1:6" x14ac:dyDescent="0.25">
      <c r="A25762" s="38" t="s">
        <v>6</v>
      </c>
      <c r="B25762" s="38" t="s">
        <v>167743</v>
      </c>
      <c r="C25762" s="39">
        <v>45842.437337962998</v>
      </c>
      <c r="D25762" s="39">
        <v>45994.584027777797</v>
      </c>
      <c r="E25762" s="38">
        <v>152</v>
      </c>
      <c r="F25762" s="35">
        <v>45992</v>
      </c>
    </row>
    <row r="25763" spans="1:6" x14ac:dyDescent="0.25">
      <c r="A25763" s="38" t="s">
        <v>6</v>
      </c>
      <c r="B25763" s="38" t="s">
        <v>167744</v>
      </c>
      <c r="C25763" s="39">
        <v>45842.404224537</v>
      </c>
      <c r="D25763" s="39">
        <v>46000.668761574103</v>
      </c>
      <c r="E25763" s="38">
        <v>158</v>
      </c>
      <c r="F25763" s="35">
        <v>45992</v>
      </c>
    </row>
    <row r="25764" spans="1:6" x14ac:dyDescent="0.25">
      <c r="A25764" s="38" t="s">
        <v>6</v>
      </c>
      <c r="B25764" s="38" t="s">
        <v>167745</v>
      </c>
      <c r="C25764" s="39">
        <v>46017.434131944399</v>
      </c>
      <c r="D25764" s="39">
        <v>46021.329664351899</v>
      </c>
      <c r="E25764" s="38">
        <v>4</v>
      </c>
      <c r="F25764" s="35">
        <v>45992</v>
      </c>
    </row>
    <row r="25765" spans="1:6" x14ac:dyDescent="0.25">
      <c r="A25765" s="38" t="s">
        <v>6</v>
      </c>
      <c r="B25765" s="38" t="s">
        <v>167746</v>
      </c>
      <c r="C25765" s="39">
        <v>45999.448437500003</v>
      </c>
      <c r="D25765" s="39">
        <v>46002.5459722222</v>
      </c>
      <c r="E25765" s="38">
        <v>3</v>
      </c>
      <c r="F25765" s="35">
        <v>45992</v>
      </c>
    </row>
    <row r="25766" spans="1:6" x14ac:dyDescent="0.25">
      <c r="A25766" s="38" t="s">
        <v>6</v>
      </c>
      <c r="B25766" s="38" t="s">
        <v>167747</v>
      </c>
      <c r="C25766" s="39">
        <v>45854.238067129598</v>
      </c>
      <c r="D25766" s="39">
        <v>46006.450763888897</v>
      </c>
      <c r="E25766" s="38">
        <v>152</v>
      </c>
      <c r="F25766" s="35">
        <v>45992</v>
      </c>
    </row>
    <row r="25767" spans="1:6" x14ac:dyDescent="0.25">
      <c r="A25767" s="38" t="s">
        <v>6</v>
      </c>
      <c r="B25767" s="38" t="s">
        <v>167748</v>
      </c>
      <c r="C25767" s="39">
        <v>45965.373402777797</v>
      </c>
      <c r="D25767" s="39">
        <v>45995.479120370401</v>
      </c>
      <c r="E25767" s="38">
        <v>30</v>
      </c>
      <c r="F25767" s="35">
        <v>45992</v>
      </c>
    </row>
    <row r="25768" spans="1:6" x14ac:dyDescent="0.25">
      <c r="A25768" s="38" t="s">
        <v>6</v>
      </c>
      <c r="B25768" s="38" t="s">
        <v>167749</v>
      </c>
      <c r="C25768" s="39">
        <v>45973.512951388897</v>
      </c>
      <c r="D25768" s="39">
        <v>45994.355925925898</v>
      </c>
      <c r="E25768" s="38">
        <v>21</v>
      </c>
      <c r="F25768" s="35">
        <v>45992</v>
      </c>
    </row>
    <row r="25769" spans="1:6" x14ac:dyDescent="0.25">
      <c r="A25769" s="38" t="s">
        <v>6</v>
      </c>
      <c r="B25769" s="38" t="s">
        <v>167750</v>
      </c>
      <c r="C25769" s="39">
        <v>45869.409918981502</v>
      </c>
      <c r="D25769" s="39">
        <v>45992.324571759302</v>
      </c>
      <c r="E25769" s="38">
        <v>123</v>
      </c>
      <c r="F25769" s="35">
        <v>45992</v>
      </c>
    </row>
    <row r="25770" spans="1:6" x14ac:dyDescent="0.25">
      <c r="A25770" s="38" t="s">
        <v>6</v>
      </c>
      <c r="B25770" s="38" t="s">
        <v>167751</v>
      </c>
      <c r="C25770" s="39">
        <v>45854.865057870396</v>
      </c>
      <c r="D25770" s="39">
        <v>46006.458101851902</v>
      </c>
      <c r="E25770" s="38">
        <v>152</v>
      </c>
      <c r="F25770" s="35">
        <v>45992</v>
      </c>
    </row>
    <row r="25771" spans="1:6" x14ac:dyDescent="0.25">
      <c r="A25771" s="38" t="s">
        <v>6</v>
      </c>
      <c r="B25771" s="38" t="s">
        <v>167752</v>
      </c>
      <c r="C25771" s="39">
        <v>45960.618993055599</v>
      </c>
      <c r="D25771" s="39">
        <v>46020.6235185185</v>
      </c>
      <c r="E25771" s="38">
        <v>60</v>
      </c>
      <c r="F25771" s="35">
        <v>45992</v>
      </c>
    </row>
    <row r="25772" spans="1:6" x14ac:dyDescent="0.25">
      <c r="A25772" s="38" t="s">
        <v>6</v>
      </c>
      <c r="B25772" s="38" t="s">
        <v>167753</v>
      </c>
      <c r="C25772" s="39">
        <v>45906.382083333301</v>
      </c>
      <c r="D25772" s="39">
        <v>45999.595023148097</v>
      </c>
      <c r="E25772" s="38">
        <v>93</v>
      </c>
      <c r="F25772" s="35">
        <v>45992</v>
      </c>
    </row>
    <row r="25773" spans="1:6" x14ac:dyDescent="0.25">
      <c r="A25773" s="38" t="s">
        <v>6</v>
      </c>
      <c r="B25773" s="38" t="s">
        <v>167754</v>
      </c>
      <c r="C25773" s="39">
        <v>45839.386180555601</v>
      </c>
      <c r="D25773" s="39">
        <v>46014.551180555602</v>
      </c>
      <c r="E25773" s="38">
        <v>175</v>
      </c>
      <c r="F25773" s="35">
        <v>45992</v>
      </c>
    </row>
    <row r="25774" spans="1:6" x14ac:dyDescent="0.25">
      <c r="A25774" s="38" t="s">
        <v>6</v>
      </c>
      <c r="B25774" s="38" t="s">
        <v>167755</v>
      </c>
      <c r="C25774" s="39">
        <v>45952.4680324074</v>
      </c>
      <c r="D25774" s="39">
        <v>46003.6559375</v>
      </c>
      <c r="E25774" s="38">
        <v>51</v>
      </c>
      <c r="F25774" s="35">
        <v>45992</v>
      </c>
    </row>
    <row r="25775" spans="1:6" x14ac:dyDescent="0.25">
      <c r="A25775" s="38" t="s">
        <v>6</v>
      </c>
      <c r="B25775" s="38" t="s">
        <v>167756</v>
      </c>
      <c r="C25775" s="39">
        <v>45936.405150462997</v>
      </c>
      <c r="D25775" s="39">
        <v>46008.570254629602</v>
      </c>
      <c r="E25775" s="38">
        <v>72</v>
      </c>
      <c r="F25775" s="35">
        <v>45992</v>
      </c>
    </row>
    <row r="25776" spans="1:6" x14ac:dyDescent="0.25">
      <c r="A25776" s="38" t="s">
        <v>6</v>
      </c>
      <c r="B25776" s="38" t="s">
        <v>167757</v>
      </c>
      <c r="C25776" s="39">
        <v>45845.417881944399</v>
      </c>
      <c r="D25776" s="39">
        <v>46006.416053240697</v>
      </c>
      <c r="E25776" s="38">
        <v>161</v>
      </c>
      <c r="F25776" s="35">
        <v>45992</v>
      </c>
    </row>
    <row r="25777" spans="1:6" x14ac:dyDescent="0.25">
      <c r="A25777" s="38" t="s">
        <v>6</v>
      </c>
      <c r="B25777" s="38" t="s">
        <v>167758</v>
      </c>
      <c r="C25777" s="39">
        <v>45946.490104166704</v>
      </c>
      <c r="D25777" s="39">
        <v>45992.455914351798</v>
      </c>
      <c r="E25777" s="38">
        <v>46</v>
      </c>
      <c r="F25777" s="35">
        <v>45992</v>
      </c>
    </row>
    <row r="25778" spans="1:6" x14ac:dyDescent="0.25">
      <c r="A25778" s="38" t="s">
        <v>6</v>
      </c>
      <c r="B25778" s="38" t="s">
        <v>167759</v>
      </c>
      <c r="C25778" s="39">
        <v>45857.379629629599</v>
      </c>
      <c r="D25778" s="39">
        <v>46009.566736111097</v>
      </c>
      <c r="E25778" s="38">
        <v>152</v>
      </c>
      <c r="F25778" s="35">
        <v>45992</v>
      </c>
    </row>
    <row r="25779" spans="1:6" x14ac:dyDescent="0.25">
      <c r="A25779" s="38" t="s">
        <v>6</v>
      </c>
      <c r="B25779" s="38" t="s">
        <v>167760</v>
      </c>
      <c r="C25779" s="39">
        <v>45853.387962963003</v>
      </c>
      <c r="D25779" s="39">
        <v>46017.570289351897</v>
      </c>
      <c r="E25779" s="38">
        <v>164</v>
      </c>
      <c r="F25779" s="35">
        <v>45992</v>
      </c>
    </row>
    <row r="25780" spans="1:6" x14ac:dyDescent="0.25">
      <c r="A25780" s="38" t="s">
        <v>6</v>
      </c>
      <c r="B25780" s="38" t="s">
        <v>167761</v>
      </c>
      <c r="C25780" s="39">
        <v>45968.552719907399</v>
      </c>
      <c r="D25780" s="39">
        <v>46001.637256944399</v>
      </c>
      <c r="E25780" s="38">
        <v>33</v>
      </c>
      <c r="F25780" s="35">
        <v>45992</v>
      </c>
    </row>
    <row r="25781" spans="1:6" x14ac:dyDescent="0.25">
      <c r="A25781" s="38" t="s">
        <v>6</v>
      </c>
      <c r="B25781" s="38" t="s">
        <v>167762</v>
      </c>
      <c r="C25781" s="39">
        <v>45835.582581018498</v>
      </c>
      <c r="D25781" s="39">
        <v>46000.610706018502</v>
      </c>
      <c r="E25781" s="38">
        <v>165</v>
      </c>
      <c r="F25781" s="35">
        <v>45992</v>
      </c>
    </row>
    <row r="25782" spans="1:6" x14ac:dyDescent="0.25">
      <c r="A25782" s="38" t="s">
        <v>6</v>
      </c>
      <c r="B25782" s="38" t="s">
        <v>167763</v>
      </c>
      <c r="C25782" s="39">
        <v>45968.384212962999</v>
      </c>
      <c r="D25782" s="39">
        <v>45992.434606481504</v>
      </c>
      <c r="E25782" s="38">
        <v>24</v>
      </c>
      <c r="F25782" s="35">
        <v>45992</v>
      </c>
    </row>
    <row r="25783" spans="1:6" x14ac:dyDescent="0.25">
      <c r="A25783" s="38" t="s">
        <v>6</v>
      </c>
      <c r="B25783" s="38" t="s">
        <v>167764</v>
      </c>
      <c r="C25783" s="39">
        <v>45874.444120370397</v>
      </c>
      <c r="D25783" s="39">
        <v>46014.393530092602</v>
      </c>
      <c r="E25783" s="38">
        <v>140</v>
      </c>
      <c r="F25783" s="35">
        <v>45992</v>
      </c>
    </row>
    <row r="25784" spans="1:6" x14ac:dyDescent="0.25">
      <c r="A25784" s="38" t="s">
        <v>6</v>
      </c>
      <c r="B25784" s="38" t="s">
        <v>167765</v>
      </c>
      <c r="C25784" s="39">
        <v>45895.6948611111</v>
      </c>
      <c r="D25784" s="39">
        <v>46009.566435185203</v>
      </c>
      <c r="E25784" s="38">
        <v>114</v>
      </c>
      <c r="F25784" s="35">
        <v>45992</v>
      </c>
    </row>
    <row r="25785" spans="1:6" x14ac:dyDescent="0.25">
      <c r="A25785" s="38" t="s">
        <v>6</v>
      </c>
      <c r="B25785" s="38" t="s">
        <v>167766</v>
      </c>
      <c r="C25785" s="39">
        <v>45832.580300925903</v>
      </c>
      <c r="D25785" s="39">
        <v>46006.601689814801</v>
      </c>
      <c r="E25785" s="38">
        <v>174</v>
      </c>
      <c r="F25785" s="35">
        <v>45992</v>
      </c>
    </row>
    <row r="25786" spans="1:6" x14ac:dyDescent="0.25">
      <c r="A25786" s="38" t="s">
        <v>6</v>
      </c>
      <c r="B25786" s="38" t="s">
        <v>167767</v>
      </c>
      <c r="C25786" s="39">
        <v>45980.6709722222</v>
      </c>
      <c r="D25786" s="39">
        <v>45993.555925925903</v>
      </c>
      <c r="E25786" s="38">
        <v>13</v>
      </c>
      <c r="F25786" s="35">
        <v>45992</v>
      </c>
    </row>
    <row r="25787" spans="1:6" x14ac:dyDescent="0.25">
      <c r="A25787" s="38" t="s">
        <v>6</v>
      </c>
      <c r="B25787" s="38" t="s">
        <v>148775</v>
      </c>
      <c r="C25787" s="39">
        <v>45846.412210648101</v>
      </c>
      <c r="D25787" s="39">
        <v>46006.564363425903</v>
      </c>
      <c r="E25787" s="38">
        <v>160</v>
      </c>
      <c r="F25787" s="35">
        <v>45992</v>
      </c>
    </row>
    <row r="25788" spans="1:6" x14ac:dyDescent="0.25">
      <c r="A25788" s="38" t="s">
        <v>6</v>
      </c>
      <c r="B25788" s="38" t="s">
        <v>146166</v>
      </c>
      <c r="C25788" s="39">
        <v>45833.441053240698</v>
      </c>
      <c r="D25788" s="39">
        <v>45999.319270833301</v>
      </c>
      <c r="E25788" s="38">
        <v>166</v>
      </c>
      <c r="F25788" s="35">
        <v>45992</v>
      </c>
    </row>
    <row r="25789" spans="1:6" x14ac:dyDescent="0.25">
      <c r="A25789" s="38" t="s">
        <v>6</v>
      </c>
      <c r="B25789" s="38" t="s">
        <v>167768</v>
      </c>
      <c r="C25789" s="39">
        <v>45993.350312499999</v>
      </c>
      <c r="D25789" s="39">
        <v>46003.566319444399</v>
      </c>
      <c r="E25789" s="38">
        <v>10</v>
      </c>
      <c r="F25789" s="35">
        <v>45992</v>
      </c>
    </row>
    <row r="25790" spans="1:6" x14ac:dyDescent="0.25">
      <c r="A25790" s="38" t="s">
        <v>6</v>
      </c>
      <c r="B25790" s="38" t="s">
        <v>167769</v>
      </c>
      <c r="C25790" s="39">
        <v>45938.3410069444</v>
      </c>
      <c r="D25790" s="39">
        <v>45999.646122685197</v>
      </c>
      <c r="E25790" s="38">
        <v>61</v>
      </c>
      <c r="F25790" s="35">
        <v>45992</v>
      </c>
    </row>
    <row r="25791" spans="1:6" x14ac:dyDescent="0.25">
      <c r="A25791" s="38" t="s">
        <v>6</v>
      </c>
      <c r="B25791" s="38" t="s">
        <v>167770</v>
      </c>
      <c r="C25791" s="39">
        <v>46006.415694444397</v>
      </c>
      <c r="D25791" s="39">
        <v>46009.429849537002</v>
      </c>
      <c r="E25791" s="38">
        <v>3</v>
      </c>
      <c r="F25791" s="35">
        <v>45992</v>
      </c>
    </row>
    <row r="25792" spans="1:6" x14ac:dyDescent="0.25">
      <c r="A25792" s="38" t="s">
        <v>6</v>
      </c>
      <c r="B25792" s="38" t="s">
        <v>167771</v>
      </c>
      <c r="C25792" s="39">
        <v>45979.440578703703</v>
      </c>
      <c r="D25792" s="39">
        <v>46001.451655092598</v>
      </c>
      <c r="E25792" s="38">
        <v>22</v>
      </c>
      <c r="F25792" s="35">
        <v>45992</v>
      </c>
    </row>
    <row r="25793" spans="1:6" x14ac:dyDescent="0.25">
      <c r="A25793" s="38" t="s">
        <v>6</v>
      </c>
      <c r="B25793" s="38" t="s">
        <v>167772</v>
      </c>
      <c r="C25793" s="39">
        <v>45979.606782407398</v>
      </c>
      <c r="D25793" s="39">
        <v>45999.554814814801</v>
      </c>
      <c r="E25793" s="38">
        <v>20</v>
      </c>
      <c r="F25793" s="35">
        <v>45992</v>
      </c>
    </row>
    <row r="25794" spans="1:6" x14ac:dyDescent="0.25">
      <c r="A25794" s="38" t="s">
        <v>6</v>
      </c>
      <c r="B25794" s="38" t="s">
        <v>167773</v>
      </c>
      <c r="C25794" s="39">
        <v>45973.437372685199</v>
      </c>
      <c r="D25794" s="39">
        <v>46000.345902777801</v>
      </c>
      <c r="E25794" s="38">
        <v>27</v>
      </c>
      <c r="F25794" s="35">
        <v>45992</v>
      </c>
    </row>
    <row r="25795" spans="1:6" x14ac:dyDescent="0.25">
      <c r="A25795" s="38" t="s">
        <v>6</v>
      </c>
      <c r="B25795" s="38" t="s">
        <v>167774</v>
      </c>
      <c r="C25795" s="39">
        <v>45828.401423611103</v>
      </c>
      <c r="D25795" s="39">
        <v>46013.552696759303</v>
      </c>
      <c r="E25795" s="38">
        <v>185</v>
      </c>
      <c r="F25795" s="35">
        <v>45992</v>
      </c>
    </row>
    <row r="25796" spans="1:6" x14ac:dyDescent="0.25">
      <c r="A25796" s="38" t="s">
        <v>6</v>
      </c>
      <c r="B25796" s="38" t="s">
        <v>167775</v>
      </c>
      <c r="C25796" s="39">
        <v>45959.311944444402</v>
      </c>
      <c r="D25796" s="39">
        <v>45992.447083333303</v>
      </c>
      <c r="E25796" s="38">
        <v>33</v>
      </c>
      <c r="F25796" s="35">
        <v>45992</v>
      </c>
    </row>
    <row r="25797" spans="1:6" x14ac:dyDescent="0.25">
      <c r="A25797" s="38" t="s">
        <v>6</v>
      </c>
      <c r="B25797" s="38" t="s">
        <v>139219</v>
      </c>
      <c r="C25797" s="39">
        <v>45827.4837037037</v>
      </c>
      <c r="D25797" s="39">
        <v>46006.684085648201</v>
      </c>
      <c r="E25797" s="38">
        <v>179</v>
      </c>
      <c r="F25797" s="35">
        <v>45992</v>
      </c>
    </row>
    <row r="25798" spans="1:6" x14ac:dyDescent="0.25">
      <c r="A25798" s="38" t="s">
        <v>6</v>
      </c>
      <c r="B25798" s="38" t="s">
        <v>167776</v>
      </c>
      <c r="C25798" s="39">
        <v>45964.4617013889</v>
      </c>
      <c r="D25798" s="39">
        <v>45995.616319444402</v>
      </c>
      <c r="E25798" s="38">
        <v>31</v>
      </c>
      <c r="F25798" s="35">
        <v>45992</v>
      </c>
    </row>
    <row r="25799" spans="1:6" x14ac:dyDescent="0.25">
      <c r="A25799" s="38" t="s">
        <v>6</v>
      </c>
      <c r="B25799" s="38" t="s">
        <v>167777</v>
      </c>
      <c r="C25799" s="39">
        <v>45827.391516203701</v>
      </c>
      <c r="D25799" s="39">
        <v>46007.340844907398</v>
      </c>
      <c r="E25799" s="38">
        <v>180</v>
      </c>
      <c r="F25799" s="35">
        <v>45992</v>
      </c>
    </row>
    <row r="25800" spans="1:6" x14ac:dyDescent="0.25">
      <c r="A25800" s="38" t="s">
        <v>6</v>
      </c>
      <c r="B25800" s="38" t="s">
        <v>167778</v>
      </c>
      <c r="C25800" s="39">
        <v>45995.6773032407</v>
      </c>
      <c r="D25800" s="39">
        <v>46003.638912037</v>
      </c>
      <c r="E25800" s="38">
        <v>8</v>
      </c>
      <c r="F25800" s="35">
        <v>45992</v>
      </c>
    </row>
    <row r="25801" spans="1:6" x14ac:dyDescent="0.25">
      <c r="A25801" s="38" t="s">
        <v>6</v>
      </c>
      <c r="B25801" s="38" t="s">
        <v>167779</v>
      </c>
      <c r="C25801" s="39">
        <v>45883.643125000002</v>
      </c>
      <c r="D25801" s="39">
        <v>45995.326967592599</v>
      </c>
      <c r="E25801" s="38">
        <v>112</v>
      </c>
      <c r="F25801" s="35">
        <v>45992</v>
      </c>
    </row>
    <row r="25802" spans="1:6" x14ac:dyDescent="0.25">
      <c r="A25802" s="38" t="s">
        <v>6</v>
      </c>
      <c r="B25802" s="38" t="s">
        <v>167780</v>
      </c>
      <c r="C25802" s="39">
        <v>45852.756053240701</v>
      </c>
      <c r="D25802" s="39">
        <v>46006.551168981503</v>
      </c>
      <c r="E25802" s="38">
        <v>154</v>
      </c>
      <c r="F25802" s="35">
        <v>45992</v>
      </c>
    </row>
    <row r="25803" spans="1:6" x14ac:dyDescent="0.25">
      <c r="A25803" s="38" t="s">
        <v>6</v>
      </c>
      <c r="B25803" s="38" t="s">
        <v>167781</v>
      </c>
      <c r="C25803" s="39">
        <v>45833.706886574102</v>
      </c>
      <c r="D25803" s="39">
        <v>46003.558113425897</v>
      </c>
      <c r="E25803" s="38">
        <v>170</v>
      </c>
      <c r="F25803" s="35">
        <v>45992</v>
      </c>
    </row>
    <row r="25804" spans="1:6" x14ac:dyDescent="0.25">
      <c r="A25804" s="38" t="s">
        <v>6</v>
      </c>
      <c r="B25804" s="38" t="s">
        <v>167782</v>
      </c>
      <c r="C25804" s="39">
        <v>45979.485243055598</v>
      </c>
      <c r="D25804" s="39">
        <v>45999.601990740703</v>
      </c>
      <c r="E25804" s="38">
        <v>20</v>
      </c>
      <c r="F25804" s="35">
        <v>45992</v>
      </c>
    </row>
    <row r="25805" spans="1:6" x14ac:dyDescent="0.25">
      <c r="A25805" s="38" t="s">
        <v>6</v>
      </c>
      <c r="B25805" s="38" t="s">
        <v>167783</v>
      </c>
      <c r="C25805" s="39">
        <v>45982.682256944398</v>
      </c>
      <c r="D25805" s="39">
        <v>45993.601354166698</v>
      </c>
      <c r="E25805" s="38">
        <v>11</v>
      </c>
      <c r="F25805" s="35">
        <v>45992</v>
      </c>
    </row>
    <row r="25806" spans="1:6" x14ac:dyDescent="0.25">
      <c r="A25806" s="38" t="s">
        <v>6</v>
      </c>
      <c r="B25806" s="38" t="s">
        <v>167784</v>
      </c>
      <c r="C25806" s="39">
        <v>45986.824942129599</v>
      </c>
      <c r="D25806" s="39">
        <v>45994.351666666698</v>
      </c>
      <c r="E25806" s="38">
        <v>8</v>
      </c>
      <c r="F25806" s="35">
        <v>45992</v>
      </c>
    </row>
    <row r="25807" spans="1:6" x14ac:dyDescent="0.25">
      <c r="A25807" s="38" t="s">
        <v>6</v>
      </c>
      <c r="B25807" s="38" t="s">
        <v>167785</v>
      </c>
      <c r="C25807" s="39">
        <v>45906.442835648202</v>
      </c>
      <c r="D25807" s="39">
        <v>46007.324652777803</v>
      </c>
      <c r="E25807" s="38">
        <v>101</v>
      </c>
      <c r="F25807" s="35">
        <v>45992</v>
      </c>
    </row>
    <row r="25808" spans="1:6" x14ac:dyDescent="0.25">
      <c r="A25808" s="38" t="s">
        <v>6</v>
      </c>
      <c r="B25808" s="38" t="s">
        <v>167786</v>
      </c>
      <c r="C25808" s="39">
        <v>45910.447905092602</v>
      </c>
      <c r="D25808" s="39">
        <v>46003.660925925898</v>
      </c>
      <c r="E25808" s="38">
        <v>93</v>
      </c>
      <c r="F25808" s="35">
        <v>45992</v>
      </c>
    </row>
    <row r="25809" spans="1:6" x14ac:dyDescent="0.25">
      <c r="A25809" s="38" t="s">
        <v>6</v>
      </c>
      <c r="B25809" s="38" t="s">
        <v>167787</v>
      </c>
      <c r="C25809" s="39">
        <v>45973.467199074097</v>
      </c>
      <c r="D25809" s="39">
        <v>46008.567118055602</v>
      </c>
      <c r="E25809" s="38">
        <v>35</v>
      </c>
      <c r="F25809" s="35">
        <v>45992</v>
      </c>
    </row>
    <row r="25810" spans="1:6" x14ac:dyDescent="0.25">
      <c r="A25810" s="38" t="s">
        <v>6</v>
      </c>
      <c r="B25810" s="38" t="s">
        <v>139244</v>
      </c>
      <c r="C25810" s="39">
        <v>45827.386238425897</v>
      </c>
      <c r="D25810" s="39">
        <v>46007.334131944401</v>
      </c>
      <c r="E25810" s="38">
        <v>180</v>
      </c>
      <c r="F25810" s="35">
        <v>45992</v>
      </c>
    </row>
    <row r="25811" spans="1:6" x14ac:dyDescent="0.25">
      <c r="A25811" s="38" t="s">
        <v>6</v>
      </c>
      <c r="B25811" s="38" t="s">
        <v>145303</v>
      </c>
      <c r="C25811" s="39">
        <v>45827.4005092593</v>
      </c>
      <c r="D25811" s="39">
        <v>46007.333252314798</v>
      </c>
      <c r="E25811" s="38">
        <v>180</v>
      </c>
      <c r="F25811" s="35">
        <v>45992</v>
      </c>
    </row>
    <row r="25812" spans="1:6" x14ac:dyDescent="0.25">
      <c r="A25812" s="38" t="s">
        <v>6</v>
      </c>
      <c r="B25812" s="38" t="s">
        <v>167788</v>
      </c>
      <c r="C25812" s="39">
        <v>45919.641944444404</v>
      </c>
      <c r="D25812" s="39">
        <v>45995.6629398148</v>
      </c>
      <c r="E25812" s="38">
        <v>76</v>
      </c>
      <c r="F25812" s="35">
        <v>45992</v>
      </c>
    </row>
    <row r="25813" spans="1:6" x14ac:dyDescent="0.25">
      <c r="A25813" s="38" t="s">
        <v>6</v>
      </c>
      <c r="B25813" s="38" t="s">
        <v>167789</v>
      </c>
      <c r="C25813" s="39">
        <v>45959.618969907402</v>
      </c>
      <c r="D25813" s="39">
        <v>46010.425324074102</v>
      </c>
      <c r="E25813" s="38">
        <v>51</v>
      </c>
      <c r="F25813" s="35">
        <v>45992</v>
      </c>
    </row>
    <row r="25814" spans="1:6" x14ac:dyDescent="0.25">
      <c r="A25814" s="38" t="s">
        <v>6</v>
      </c>
      <c r="B25814" s="38" t="s">
        <v>167790</v>
      </c>
      <c r="C25814" s="39">
        <v>46002.528912037</v>
      </c>
      <c r="D25814" s="39">
        <v>46020.6320949074</v>
      </c>
      <c r="E25814" s="38">
        <v>18</v>
      </c>
      <c r="F25814" s="35">
        <v>45992</v>
      </c>
    </row>
    <row r="25815" spans="1:6" x14ac:dyDescent="0.25">
      <c r="A25815" s="38" t="s">
        <v>6</v>
      </c>
      <c r="B25815" s="38" t="s">
        <v>142798</v>
      </c>
      <c r="C25815" s="39">
        <v>45859.560590277797</v>
      </c>
      <c r="D25815" s="39">
        <v>46003.587326388901</v>
      </c>
      <c r="E25815" s="38">
        <v>144</v>
      </c>
      <c r="F25815" s="35">
        <v>45992</v>
      </c>
    </row>
    <row r="25816" spans="1:6" x14ac:dyDescent="0.25">
      <c r="A25816" s="38" t="s">
        <v>6</v>
      </c>
      <c r="B25816" s="38" t="s">
        <v>167791</v>
      </c>
      <c r="C25816" s="39">
        <v>45877.836493055598</v>
      </c>
      <c r="D25816" s="39">
        <v>45999.421215277798</v>
      </c>
      <c r="E25816" s="38">
        <v>122</v>
      </c>
      <c r="F25816" s="35">
        <v>45992</v>
      </c>
    </row>
    <row r="25817" spans="1:6" x14ac:dyDescent="0.25">
      <c r="A25817" s="38" t="s">
        <v>6</v>
      </c>
      <c r="B25817" s="38" t="s">
        <v>167792</v>
      </c>
      <c r="C25817" s="39">
        <v>45866.461782407401</v>
      </c>
      <c r="D25817" s="39">
        <v>46020.565925925897</v>
      </c>
      <c r="E25817" s="38">
        <v>154</v>
      </c>
      <c r="F25817" s="35">
        <v>45992</v>
      </c>
    </row>
    <row r="25818" spans="1:6" x14ac:dyDescent="0.25">
      <c r="A25818" s="38" t="s">
        <v>6</v>
      </c>
      <c r="B25818" s="38" t="s">
        <v>167793</v>
      </c>
      <c r="C25818" s="39">
        <v>46000.430474537003</v>
      </c>
      <c r="D25818" s="39">
        <v>46009.421770833302</v>
      </c>
      <c r="E25818" s="38">
        <v>9</v>
      </c>
      <c r="F25818" s="35">
        <v>45992</v>
      </c>
    </row>
    <row r="25819" spans="1:6" x14ac:dyDescent="0.25">
      <c r="A25819" s="38" t="s">
        <v>6</v>
      </c>
      <c r="B25819" s="38" t="s">
        <v>167794</v>
      </c>
      <c r="C25819" s="39">
        <v>45982.541909722197</v>
      </c>
      <c r="D25819" s="39">
        <v>45993.653483796297</v>
      </c>
      <c r="E25819" s="38">
        <v>11</v>
      </c>
      <c r="F25819" s="35">
        <v>45992</v>
      </c>
    </row>
    <row r="25820" spans="1:6" x14ac:dyDescent="0.25">
      <c r="A25820" s="38" t="s">
        <v>6</v>
      </c>
      <c r="B25820" s="38" t="s">
        <v>167795</v>
      </c>
      <c r="C25820" s="39">
        <v>45817.560243055603</v>
      </c>
      <c r="D25820" s="39">
        <v>45999.651562500003</v>
      </c>
      <c r="E25820" s="38">
        <v>182</v>
      </c>
      <c r="F25820" s="35">
        <v>45992</v>
      </c>
    </row>
    <row r="25821" spans="1:6" x14ac:dyDescent="0.25">
      <c r="A25821" s="38" t="s">
        <v>6</v>
      </c>
      <c r="B25821" s="38" t="s">
        <v>167796</v>
      </c>
      <c r="C25821" s="39">
        <v>45845.780104166697</v>
      </c>
      <c r="D25821" s="39">
        <v>46006.456018518496</v>
      </c>
      <c r="E25821" s="38">
        <v>161</v>
      </c>
      <c r="F25821" s="35">
        <v>45992</v>
      </c>
    </row>
    <row r="25822" spans="1:6" x14ac:dyDescent="0.25">
      <c r="A25822" s="38" t="s">
        <v>6</v>
      </c>
      <c r="B25822" s="38" t="s">
        <v>167797</v>
      </c>
      <c r="C25822" s="39">
        <v>45827.560659722199</v>
      </c>
      <c r="D25822" s="39">
        <v>46006.594432870399</v>
      </c>
      <c r="E25822" s="38">
        <v>179</v>
      </c>
      <c r="F25822" s="35">
        <v>45992</v>
      </c>
    </row>
    <row r="25823" spans="1:6" x14ac:dyDescent="0.25">
      <c r="A25823" s="38" t="s">
        <v>6</v>
      </c>
      <c r="B25823" s="38" t="s">
        <v>167798</v>
      </c>
      <c r="C25823" s="39">
        <v>45915.628622685203</v>
      </c>
      <c r="D25823" s="39">
        <v>45992.341481481497</v>
      </c>
      <c r="E25823" s="38">
        <v>77</v>
      </c>
      <c r="F25823" s="35">
        <v>45992</v>
      </c>
    </row>
    <row r="25824" spans="1:6" x14ac:dyDescent="0.25">
      <c r="A25824" s="38" t="s">
        <v>6</v>
      </c>
      <c r="B25824" s="38" t="s">
        <v>167799</v>
      </c>
      <c r="C25824" s="39">
        <v>45815.565416666701</v>
      </c>
      <c r="D25824" s="39">
        <v>46001.422708333303</v>
      </c>
      <c r="E25824" s="38">
        <v>186</v>
      </c>
      <c r="F25824" s="35">
        <v>45992</v>
      </c>
    </row>
    <row r="25825" spans="1:6" x14ac:dyDescent="0.25">
      <c r="A25825" s="38" t="s">
        <v>6</v>
      </c>
      <c r="B25825" s="38" t="s">
        <v>167800</v>
      </c>
      <c r="C25825" s="39">
        <v>45873.542743055601</v>
      </c>
      <c r="D25825" s="39">
        <v>46006.5261342593</v>
      </c>
      <c r="E25825" s="38">
        <v>133</v>
      </c>
      <c r="F25825" s="35">
        <v>45992</v>
      </c>
    </row>
    <row r="25826" spans="1:6" x14ac:dyDescent="0.25">
      <c r="A25826" s="38" t="s">
        <v>6</v>
      </c>
      <c r="B25826" s="38" t="s">
        <v>167801</v>
      </c>
      <c r="C25826" s="39">
        <v>45981.858622685198</v>
      </c>
      <c r="D25826" s="39">
        <v>45994.374780092599</v>
      </c>
      <c r="E25826" s="38">
        <v>13</v>
      </c>
      <c r="F25826" s="35">
        <v>45992</v>
      </c>
    </row>
    <row r="25827" spans="1:6" x14ac:dyDescent="0.25">
      <c r="A25827" s="38" t="s">
        <v>6</v>
      </c>
      <c r="B25827" s="38" t="s">
        <v>138847</v>
      </c>
      <c r="C25827" s="39">
        <v>45833.271516203698</v>
      </c>
      <c r="D25827" s="39">
        <v>45999.646469907399</v>
      </c>
      <c r="E25827" s="38">
        <v>166</v>
      </c>
      <c r="F25827" s="35">
        <v>45992</v>
      </c>
    </row>
    <row r="25828" spans="1:6" x14ac:dyDescent="0.25">
      <c r="A25828" s="38" t="s">
        <v>6</v>
      </c>
      <c r="B25828" s="38" t="s">
        <v>167802</v>
      </c>
      <c r="C25828" s="39">
        <v>45986.808240740698</v>
      </c>
      <c r="D25828" s="39">
        <v>45999.546354166698</v>
      </c>
      <c r="E25828" s="38">
        <v>13</v>
      </c>
      <c r="F25828" s="35">
        <v>45992</v>
      </c>
    </row>
    <row r="25829" spans="1:6" x14ac:dyDescent="0.25">
      <c r="A25829" s="38" t="s">
        <v>6</v>
      </c>
      <c r="B25829" s="38" t="s">
        <v>167803</v>
      </c>
      <c r="C25829" s="39">
        <v>45954.674988425897</v>
      </c>
      <c r="D25829" s="39">
        <v>45993.422175925902</v>
      </c>
      <c r="E25829" s="38">
        <v>39</v>
      </c>
      <c r="F25829" s="35">
        <v>45992</v>
      </c>
    </row>
    <row r="25830" spans="1:6" x14ac:dyDescent="0.25">
      <c r="A25830" s="38" t="s">
        <v>6</v>
      </c>
      <c r="B25830" s="38" t="s">
        <v>167804</v>
      </c>
      <c r="C25830" s="39">
        <v>45905.5409953704</v>
      </c>
      <c r="D25830" s="39">
        <v>45999.404282407399</v>
      </c>
      <c r="E25830" s="38">
        <v>94</v>
      </c>
      <c r="F25830" s="35">
        <v>45992</v>
      </c>
    </row>
    <row r="25831" spans="1:6" x14ac:dyDescent="0.25">
      <c r="A25831" s="38" t="s">
        <v>6</v>
      </c>
      <c r="B25831" s="38" t="s">
        <v>167805</v>
      </c>
      <c r="C25831" s="39">
        <v>45908.680347222202</v>
      </c>
      <c r="D25831" s="39">
        <v>46002.566689814797</v>
      </c>
      <c r="E25831" s="38">
        <v>94</v>
      </c>
      <c r="F25831" s="35">
        <v>45992</v>
      </c>
    </row>
    <row r="25832" spans="1:6" x14ac:dyDescent="0.25">
      <c r="A25832" s="38" t="s">
        <v>6</v>
      </c>
      <c r="B25832" s="38" t="s">
        <v>167806</v>
      </c>
      <c r="C25832" s="39">
        <v>45859.735347222202</v>
      </c>
      <c r="D25832" s="39">
        <v>46014.580335648097</v>
      </c>
      <c r="E25832" s="38">
        <v>155</v>
      </c>
      <c r="F25832" s="35">
        <v>45992</v>
      </c>
    </row>
    <row r="25833" spans="1:6" x14ac:dyDescent="0.25">
      <c r="A25833" s="38" t="s">
        <v>6</v>
      </c>
      <c r="B25833" s="38" t="s">
        <v>167807</v>
      </c>
      <c r="C25833" s="39">
        <v>45812.546076388899</v>
      </c>
      <c r="D25833" s="39">
        <v>46000.634965277801</v>
      </c>
      <c r="E25833" s="38">
        <v>188</v>
      </c>
      <c r="F25833" s="35">
        <v>45992</v>
      </c>
    </row>
    <row r="25834" spans="1:6" x14ac:dyDescent="0.25">
      <c r="A25834" s="38" t="s">
        <v>6</v>
      </c>
      <c r="B25834" s="38" t="s">
        <v>167808</v>
      </c>
      <c r="C25834" s="39">
        <v>46007.825821759303</v>
      </c>
      <c r="D25834" s="39">
        <v>46010.5866550926</v>
      </c>
      <c r="E25834" s="38">
        <v>3</v>
      </c>
      <c r="F25834" s="35">
        <v>45992</v>
      </c>
    </row>
    <row r="25835" spans="1:6" x14ac:dyDescent="0.25">
      <c r="A25835" s="38" t="s">
        <v>6</v>
      </c>
      <c r="B25835" s="38" t="s">
        <v>167809</v>
      </c>
      <c r="C25835" s="39">
        <v>45863.730393518497</v>
      </c>
      <c r="D25835" s="39">
        <v>46007.376041666699</v>
      </c>
      <c r="E25835" s="38">
        <v>144</v>
      </c>
      <c r="F25835" s="35">
        <v>45992</v>
      </c>
    </row>
    <row r="25836" spans="1:6" x14ac:dyDescent="0.25">
      <c r="A25836" s="38" t="s">
        <v>6</v>
      </c>
      <c r="B25836" s="38" t="s">
        <v>167810</v>
      </c>
      <c r="C25836" s="39">
        <v>45996.7136342593</v>
      </c>
      <c r="D25836" s="39">
        <v>45999.669143518498</v>
      </c>
      <c r="E25836" s="38">
        <v>3</v>
      </c>
      <c r="F25836" s="35">
        <v>45992</v>
      </c>
    </row>
    <row r="25837" spans="1:6" x14ac:dyDescent="0.25">
      <c r="A25837" s="38" t="s">
        <v>6</v>
      </c>
      <c r="B25837" s="38" t="s">
        <v>167811</v>
      </c>
      <c r="C25837" s="39">
        <v>45912.658460648097</v>
      </c>
      <c r="D25837" s="39">
        <v>45999.318483796298</v>
      </c>
      <c r="E25837" s="38">
        <v>87</v>
      </c>
      <c r="F25837" s="35">
        <v>45992</v>
      </c>
    </row>
    <row r="25838" spans="1:6" x14ac:dyDescent="0.25">
      <c r="A25838" s="38" t="s">
        <v>6</v>
      </c>
      <c r="B25838" s="38" t="s">
        <v>167812</v>
      </c>
      <c r="C25838" s="39">
        <v>46007.540289351899</v>
      </c>
      <c r="D25838" s="39">
        <v>46013.396701388898</v>
      </c>
      <c r="E25838" s="38">
        <v>6</v>
      </c>
      <c r="F25838" s="35">
        <v>45992</v>
      </c>
    </row>
    <row r="25839" spans="1:6" x14ac:dyDescent="0.25">
      <c r="A25839" s="38" t="s">
        <v>6</v>
      </c>
      <c r="B25839" s="38" t="s">
        <v>167813</v>
      </c>
      <c r="C25839" s="39">
        <v>45955.379189814797</v>
      </c>
      <c r="D25839" s="39">
        <v>45993.642233796301</v>
      </c>
      <c r="E25839" s="38">
        <v>38</v>
      </c>
      <c r="F25839" s="35">
        <v>45992</v>
      </c>
    </row>
    <row r="25840" spans="1:6" x14ac:dyDescent="0.25">
      <c r="A25840" s="38" t="s">
        <v>6</v>
      </c>
      <c r="B25840" s="38" t="s">
        <v>167814</v>
      </c>
      <c r="C25840" s="39">
        <v>45981.4055787037</v>
      </c>
      <c r="D25840" s="39">
        <v>45993.380601851903</v>
      </c>
      <c r="E25840" s="38">
        <v>12</v>
      </c>
      <c r="F25840" s="35">
        <v>45992</v>
      </c>
    </row>
    <row r="25841" spans="1:6" x14ac:dyDescent="0.25">
      <c r="A25841" s="38" t="s">
        <v>6</v>
      </c>
      <c r="B25841" s="38" t="s">
        <v>167815</v>
      </c>
      <c r="C25841" s="39">
        <v>45957.616307870398</v>
      </c>
      <c r="D25841" s="39">
        <v>45992.372187499997</v>
      </c>
      <c r="E25841" s="38">
        <v>35</v>
      </c>
      <c r="F25841" s="35">
        <v>45992</v>
      </c>
    </row>
    <row r="25842" spans="1:6" x14ac:dyDescent="0.25">
      <c r="A25842" s="38" t="s">
        <v>6</v>
      </c>
      <c r="B25842" s="38" t="s">
        <v>167816</v>
      </c>
      <c r="C25842" s="39">
        <v>45968.6250462963</v>
      </c>
      <c r="D25842" s="39">
        <v>45992.434479166703</v>
      </c>
      <c r="E25842" s="38">
        <v>24</v>
      </c>
      <c r="F25842" s="35">
        <v>45992</v>
      </c>
    </row>
    <row r="25843" spans="1:6" x14ac:dyDescent="0.25">
      <c r="A25843" s="38" t="s">
        <v>6</v>
      </c>
      <c r="B25843" s="38" t="s">
        <v>167817</v>
      </c>
      <c r="C25843" s="39">
        <v>45812.542916666702</v>
      </c>
      <c r="D25843" s="39">
        <v>46003.405636574098</v>
      </c>
      <c r="E25843" s="38">
        <v>191</v>
      </c>
      <c r="F25843" s="35">
        <v>45992</v>
      </c>
    </row>
    <row r="25844" spans="1:6" x14ac:dyDescent="0.25">
      <c r="A25844" s="38" t="s">
        <v>6</v>
      </c>
      <c r="B25844" s="38" t="s">
        <v>167818</v>
      </c>
      <c r="C25844" s="39">
        <v>45978.699340277803</v>
      </c>
      <c r="D25844" s="39">
        <v>45996.589780092603</v>
      </c>
      <c r="E25844" s="38">
        <v>18</v>
      </c>
      <c r="F25844" s="35">
        <v>45992</v>
      </c>
    </row>
    <row r="25845" spans="1:6" x14ac:dyDescent="0.25">
      <c r="A25845" s="38" t="s">
        <v>6</v>
      </c>
      <c r="B25845" s="38" t="s">
        <v>167819</v>
      </c>
      <c r="C25845" s="39">
        <v>45993.448958333298</v>
      </c>
      <c r="D25845" s="39">
        <v>46007.3858680556</v>
      </c>
      <c r="E25845" s="38">
        <v>14</v>
      </c>
      <c r="F25845" s="35">
        <v>45992</v>
      </c>
    </row>
    <row r="25846" spans="1:6" x14ac:dyDescent="0.25">
      <c r="A25846" s="38" t="s">
        <v>6</v>
      </c>
      <c r="B25846" s="38" t="s">
        <v>167820</v>
      </c>
      <c r="C25846" s="39">
        <v>45875.681793981501</v>
      </c>
      <c r="D25846" s="39">
        <v>46000.649722222202</v>
      </c>
      <c r="E25846" s="38">
        <v>125</v>
      </c>
      <c r="F25846" s="35">
        <v>45992</v>
      </c>
    </row>
    <row r="25847" spans="1:6" x14ac:dyDescent="0.25">
      <c r="A25847" s="38" t="s">
        <v>6</v>
      </c>
      <c r="B25847" s="38" t="s">
        <v>167821</v>
      </c>
      <c r="C25847" s="39">
        <v>45984.716666666704</v>
      </c>
      <c r="D25847" s="39">
        <v>46007.455949074101</v>
      </c>
      <c r="E25847" s="38">
        <v>23</v>
      </c>
      <c r="F25847" s="35">
        <v>45992</v>
      </c>
    </row>
    <row r="25848" spans="1:6" x14ac:dyDescent="0.25">
      <c r="A25848" s="38" t="s">
        <v>6</v>
      </c>
      <c r="B25848" s="38" t="s">
        <v>167822</v>
      </c>
      <c r="C25848" s="39">
        <v>45980.6077546296</v>
      </c>
      <c r="D25848" s="39">
        <v>45996.463518518503</v>
      </c>
      <c r="E25848" s="38">
        <v>16</v>
      </c>
      <c r="F25848" s="35">
        <v>45992</v>
      </c>
    </row>
    <row r="25849" spans="1:6" x14ac:dyDescent="0.25">
      <c r="A25849" s="38" t="s">
        <v>6</v>
      </c>
      <c r="B25849" s="38" t="s">
        <v>167823</v>
      </c>
      <c r="C25849" s="39">
        <v>45871.611828703702</v>
      </c>
      <c r="D25849" s="39">
        <v>46007.628831018497</v>
      </c>
      <c r="E25849" s="38">
        <v>136</v>
      </c>
      <c r="F25849" s="35">
        <v>45992</v>
      </c>
    </row>
    <row r="25850" spans="1:6" x14ac:dyDescent="0.25">
      <c r="A25850" s="38" t="s">
        <v>6</v>
      </c>
      <c r="B25850" s="38" t="s">
        <v>167824</v>
      </c>
      <c r="C25850" s="39">
        <v>46006.605578703697</v>
      </c>
      <c r="D25850" s="39">
        <v>46009.664039351897</v>
      </c>
      <c r="E25850" s="38">
        <v>3</v>
      </c>
      <c r="F25850" s="35">
        <v>45992</v>
      </c>
    </row>
    <row r="25851" spans="1:6" x14ac:dyDescent="0.25">
      <c r="A25851" s="38" t="s">
        <v>6</v>
      </c>
      <c r="B25851" s="38" t="s">
        <v>167825</v>
      </c>
      <c r="C25851" s="39">
        <v>45979.643946759301</v>
      </c>
      <c r="D25851" s="39">
        <v>45999.563437500001</v>
      </c>
      <c r="E25851" s="38">
        <v>20</v>
      </c>
      <c r="F25851" s="35">
        <v>45992</v>
      </c>
    </row>
    <row r="25852" spans="1:6" x14ac:dyDescent="0.25">
      <c r="A25852" s="38" t="s">
        <v>6</v>
      </c>
      <c r="B25852" s="38" t="s">
        <v>167826</v>
      </c>
      <c r="C25852" s="39">
        <v>45974.780057870397</v>
      </c>
      <c r="D25852" s="39">
        <v>45992.603298611102</v>
      </c>
      <c r="E25852" s="38">
        <v>18</v>
      </c>
      <c r="F25852" s="35">
        <v>45992</v>
      </c>
    </row>
    <row r="25853" spans="1:6" x14ac:dyDescent="0.25">
      <c r="A25853" s="38" t="s">
        <v>6</v>
      </c>
      <c r="B25853" s="38" t="s">
        <v>167827</v>
      </c>
      <c r="C25853" s="39">
        <v>45919.725023148101</v>
      </c>
      <c r="D25853" s="39">
        <v>45999.348090277803</v>
      </c>
      <c r="E25853" s="38">
        <v>80</v>
      </c>
      <c r="F25853" s="35">
        <v>45992</v>
      </c>
    </row>
    <row r="25854" spans="1:6" x14ac:dyDescent="0.25">
      <c r="A25854" s="38" t="s">
        <v>6</v>
      </c>
      <c r="B25854" s="38" t="s">
        <v>167828</v>
      </c>
      <c r="C25854" s="39">
        <v>45884.413622685199</v>
      </c>
      <c r="D25854" s="39">
        <v>46000.373761574097</v>
      </c>
      <c r="E25854" s="38">
        <v>116</v>
      </c>
      <c r="F25854" s="35">
        <v>45992</v>
      </c>
    </row>
    <row r="25855" spans="1:6" x14ac:dyDescent="0.25">
      <c r="A25855" s="38" t="s">
        <v>6</v>
      </c>
      <c r="B25855" s="38" t="s">
        <v>167829</v>
      </c>
      <c r="C25855" s="39">
        <v>45817.601192129601</v>
      </c>
      <c r="D25855" s="39">
        <v>45999.647233796299</v>
      </c>
      <c r="E25855" s="38">
        <v>182</v>
      </c>
      <c r="F25855" s="35">
        <v>45992</v>
      </c>
    </row>
    <row r="25856" spans="1:6" x14ac:dyDescent="0.25">
      <c r="A25856" s="38" t="s">
        <v>6</v>
      </c>
      <c r="B25856" s="38" t="s">
        <v>167830</v>
      </c>
      <c r="C25856" s="39">
        <v>45986.830254629604</v>
      </c>
      <c r="D25856" s="39">
        <v>46017.561435185198</v>
      </c>
      <c r="E25856" s="38">
        <v>31</v>
      </c>
      <c r="F25856" s="35">
        <v>45992</v>
      </c>
    </row>
    <row r="25857" spans="1:6" x14ac:dyDescent="0.25">
      <c r="A25857" s="38" t="s">
        <v>6</v>
      </c>
      <c r="B25857" s="38" t="s">
        <v>167831</v>
      </c>
      <c r="C25857" s="39">
        <v>45814.446319444403</v>
      </c>
      <c r="D25857" s="39">
        <v>46014.349965277797</v>
      </c>
      <c r="E25857" s="38">
        <v>200</v>
      </c>
      <c r="F25857" s="35">
        <v>45992</v>
      </c>
    </row>
    <row r="25858" spans="1:6" x14ac:dyDescent="0.25">
      <c r="A25858" s="38" t="s">
        <v>6</v>
      </c>
      <c r="B25858" s="38" t="s">
        <v>167832</v>
      </c>
      <c r="C25858" s="39">
        <v>45813.493958333303</v>
      </c>
      <c r="D25858" s="39">
        <v>46000.390868055598</v>
      </c>
      <c r="E25858" s="38">
        <v>187</v>
      </c>
      <c r="F25858" s="35">
        <v>45992</v>
      </c>
    </row>
    <row r="25859" spans="1:6" x14ac:dyDescent="0.25">
      <c r="A25859" s="38" t="s">
        <v>6</v>
      </c>
      <c r="B25859" s="38" t="s">
        <v>167833</v>
      </c>
      <c r="C25859" s="39">
        <v>45859.468726851897</v>
      </c>
      <c r="D25859" s="39">
        <v>46006.468738425901</v>
      </c>
      <c r="E25859" s="38">
        <v>147</v>
      </c>
      <c r="F25859" s="35">
        <v>45992</v>
      </c>
    </row>
    <row r="25860" spans="1:6" x14ac:dyDescent="0.25">
      <c r="A25860" s="38" t="s">
        <v>6</v>
      </c>
      <c r="B25860" s="38" t="s">
        <v>167834</v>
      </c>
      <c r="C25860" s="39">
        <v>45996.674456018503</v>
      </c>
      <c r="D25860" s="39">
        <v>45999.671701388899</v>
      </c>
      <c r="E25860" s="38">
        <v>3</v>
      </c>
      <c r="F25860" s="35">
        <v>45992</v>
      </c>
    </row>
    <row r="25861" spans="1:6" x14ac:dyDescent="0.25">
      <c r="A25861" s="38" t="s">
        <v>6</v>
      </c>
      <c r="B25861" s="38" t="s">
        <v>167835</v>
      </c>
      <c r="C25861" s="39">
        <v>45985.628136574102</v>
      </c>
      <c r="D25861" s="39">
        <v>45995.468425925901</v>
      </c>
      <c r="E25861" s="38">
        <v>10</v>
      </c>
      <c r="F25861" s="35">
        <v>45992</v>
      </c>
    </row>
    <row r="25862" spans="1:6" x14ac:dyDescent="0.25">
      <c r="A25862" s="38" t="s">
        <v>6</v>
      </c>
      <c r="B25862" s="38" t="s">
        <v>167836</v>
      </c>
      <c r="C25862" s="39">
        <v>45875.438819444404</v>
      </c>
      <c r="D25862" s="39">
        <v>46006.460995370398</v>
      </c>
      <c r="E25862" s="38">
        <v>131</v>
      </c>
      <c r="F25862" s="35">
        <v>45992</v>
      </c>
    </row>
    <row r="25863" spans="1:6" x14ac:dyDescent="0.25">
      <c r="A25863" s="38" t="s">
        <v>6</v>
      </c>
      <c r="B25863" s="38" t="s">
        <v>167837</v>
      </c>
      <c r="C25863" s="39">
        <v>45968.462476851899</v>
      </c>
      <c r="D25863" s="39">
        <v>45992.5598032407</v>
      </c>
      <c r="E25863" s="38">
        <v>24</v>
      </c>
      <c r="F25863" s="35">
        <v>45992</v>
      </c>
    </row>
    <row r="25864" spans="1:6" x14ac:dyDescent="0.25">
      <c r="A25864" s="38" t="s">
        <v>6</v>
      </c>
      <c r="B25864" s="38" t="s">
        <v>167838</v>
      </c>
      <c r="C25864" s="39">
        <v>45947.619004629603</v>
      </c>
      <c r="D25864" s="39">
        <v>46009.340763888897</v>
      </c>
      <c r="E25864" s="38">
        <v>62</v>
      </c>
      <c r="F25864" s="35">
        <v>45992</v>
      </c>
    </row>
    <row r="25865" spans="1:6" x14ac:dyDescent="0.25">
      <c r="A25865" s="38" t="s">
        <v>6</v>
      </c>
      <c r="B25865" s="38" t="s">
        <v>167839</v>
      </c>
      <c r="C25865" s="39">
        <v>45985.535439814797</v>
      </c>
      <c r="D25865" s="39">
        <v>46003.606828703698</v>
      </c>
      <c r="E25865" s="38">
        <v>18</v>
      </c>
      <c r="F25865" s="35">
        <v>45992</v>
      </c>
    </row>
    <row r="25866" spans="1:6" x14ac:dyDescent="0.25">
      <c r="A25866" s="38" t="s">
        <v>6</v>
      </c>
      <c r="B25866" s="38" t="s">
        <v>167840</v>
      </c>
      <c r="C25866" s="39">
        <v>45957.3736921296</v>
      </c>
      <c r="D25866" s="39">
        <v>46014.428101851903</v>
      </c>
      <c r="E25866" s="38">
        <v>57</v>
      </c>
      <c r="F25866" s="35">
        <v>45992</v>
      </c>
    </row>
    <row r="25867" spans="1:6" x14ac:dyDescent="0.25">
      <c r="A25867" s="38" t="s">
        <v>6</v>
      </c>
      <c r="B25867" s="38" t="s">
        <v>167841</v>
      </c>
      <c r="C25867" s="39">
        <v>45811.6086111111</v>
      </c>
      <c r="D25867" s="39">
        <v>46003.660347222198</v>
      </c>
      <c r="E25867" s="38">
        <v>192</v>
      </c>
      <c r="F25867" s="35">
        <v>45992</v>
      </c>
    </row>
    <row r="25868" spans="1:6" x14ac:dyDescent="0.25">
      <c r="A25868" s="38" t="s">
        <v>6</v>
      </c>
      <c r="B25868" s="38" t="s">
        <v>167842</v>
      </c>
      <c r="C25868" s="39">
        <v>45993.481238425898</v>
      </c>
      <c r="D25868" s="39">
        <v>45999.686631944402</v>
      </c>
      <c r="E25868" s="38">
        <v>6</v>
      </c>
      <c r="F25868" s="35">
        <v>45992</v>
      </c>
    </row>
    <row r="25869" spans="1:6" x14ac:dyDescent="0.25">
      <c r="A25869" s="38" t="s">
        <v>6</v>
      </c>
      <c r="B25869" s="38" t="s">
        <v>167843</v>
      </c>
      <c r="C25869" s="39">
        <v>46003.720451388901</v>
      </c>
      <c r="D25869" s="39">
        <v>46009.604131944398</v>
      </c>
      <c r="E25869" s="38">
        <v>6</v>
      </c>
      <c r="F25869" s="35">
        <v>45992</v>
      </c>
    </row>
    <row r="25870" spans="1:6" x14ac:dyDescent="0.25">
      <c r="A25870" s="38" t="s">
        <v>6</v>
      </c>
      <c r="B25870" s="38" t="s">
        <v>167844</v>
      </c>
      <c r="C25870" s="39">
        <v>46007.513726851903</v>
      </c>
      <c r="D25870" s="39">
        <v>46017.355196759301</v>
      </c>
      <c r="E25870" s="38">
        <v>10</v>
      </c>
      <c r="F25870" s="35">
        <v>45992</v>
      </c>
    </row>
    <row r="25871" spans="1:6" x14ac:dyDescent="0.25">
      <c r="A25871" s="38" t="s">
        <v>6</v>
      </c>
      <c r="B25871" s="38" t="s">
        <v>167845</v>
      </c>
      <c r="C25871" s="39">
        <v>45957.381412037001</v>
      </c>
      <c r="D25871" s="39">
        <v>46006.399502314802</v>
      </c>
      <c r="E25871" s="38">
        <v>49</v>
      </c>
      <c r="F25871" s="35">
        <v>45992</v>
      </c>
    </row>
    <row r="25872" spans="1:6" x14ac:dyDescent="0.25">
      <c r="A25872" s="38" t="s">
        <v>6</v>
      </c>
      <c r="B25872" s="38" t="s">
        <v>167846</v>
      </c>
      <c r="C25872" s="39">
        <v>45996.439467592601</v>
      </c>
      <c r="D25872" s="39">
        <v>46006.5953703704</v>
      </c>
      <c r="E25872" s="38">
        <v>10</v>
      </c>
      <c r="F25872" s="35">
        <v>45992</v>
      </c>
    </row>
    <row r="25873" spans="1:6" x14ac:dyDescent="0.25">
      <c r="A25873" s="38" t="s">
        <v>6</v>
      </c>
      <c r="B25873" s="38" t="s">
        <v>167847</v>
      </c>
      <c r="C25873" s="39">
        <v>45852.378807870402</v>
      </c>
      <c r="D25873" s="39">
        <v>46006.420162037</v>
      </c>
      <c r="E25873" s="38">
        <v>154</v>
      </c>
      <c r="F25873" s="35">
        <v>45992</v>
      </c>
    </row>
    <row r="25874" spans="1:6" x14ac:dyDescent="0.25">
      <c r="A25874" s="38" t="s">
        <v>6</v>
      </c>
      <c r="B25874" s="38" t="s">
        <v>167848</v>
      </c>
      <c r="C25874" s="39">
        <v>45850.574236111097</v>
      </c>
      <c r="D25874" s="39">
        <v>46006.581666666701</v>
      </c>
      <c r="E25874" s="38">
        <v>156</v>
      </c>
      <c r="F25874" s="35">
        <v>45992</v>
      </c>
    </row>
    <row r="25875" spans="1:6" x14ac:dyDescent="0.25">
      <c r="A25875" s="38" t="s">
        <v>6</v>
      </c>
      <c r="B25875" s="38" t="s">
        <v>167849</v>
      </c>
      <c r="C25875" s="39">
        <v>45883.654351851903</v>
      </c>
      <c r="D25875" s="39">
        <v>46007.3429861111</v>
      </c>
      <c r="E25875" s="38">
        <v>124</v>
      </c>
      <c r="F25875" s="35">
        <v>45992</v>
      </c>
    </row>
    <row r="25876" spans="1:6" x14ac:dyDescent="0.25">
      <c r="A25876" s="38" t="s">
        <v>6</v>
      </c>
      <c r="B25876" s="38" t="s">
        <v>167850</v>
      </c>
      <c r="C25876" s="39">
        <v>45838.962986111103</v>
      </c>
      <c r="D25876" s="39">
        <v>45992.359479166698</v>
      </c>
      <c r="E25876" s="38">
        <v>153</v>
      </c>
      <c r="F25876" s="35">
        <v>45992</v>
      </c>
    </row>
    <row r="25877" spans="1:6" x14ac:dyDescent="0.25">
      <c r="A25877" s="38" t="s">
        <v>6</v>
      </c>
      <c r="B25877" s="38" t="s">
        <v>167851</v>
      </c>
      <c r="C25877" s="39">
        <v>46007.620127314804</v>
      </c>
      <c r="D25877" s="39">
        <v>46020.461192129602</v>
      </c>
      <c r="E25877" s="38">
        <v>13</v>
      </c>
      <c r="F25877" s="35">
        <v>45992</v>
      </c>
    </row>
    <row r="25878" spans="1:6" x14ac:dyDescent="0.25">
      <c r="A25878" s="38" t="s">
        <v>6</v>
      </c>
      <c r="B25878" s="38" t="s">
        <v>167852</v>
      </c>
      <c r="C25878" s="39">
        <v>45993.510219907403</v>
      </c>
      <c r="D25878" s="39">
        <v>46009.360300925902</v>
      </c>
      <c r="E25878" s="38">
        <v>16</v>
      </c>
      <c r="F25878" s="35">
        <v>45992</v>
      </c>
    </row>
    <row r="25879" spans="1:6" x14ac:dyDescent="0.25">
      <c r="A25879" s="38" t="s">
        <v>6</v>
      </c>
      <c r="B25879" s="38" t="s">
        <v>167853</v>
      </c>
      <c r="C25879" s="39">
        <v>45975.596157407403</v>
      </c>
      <c r="D25879" s="39">
        <v>45996.6547222222</v>
      </c>
      <c r="E25879" s="38">
        <v>21</v>
      </c>
      <c r="F25879" s="35">
        <v>45992</v>
      </c>
    </row>
    <row r="25880" spans="1:6" x14ac:dyDescent="0.25">
      <c r="A25880" s="38" t="s">
        <v>6</v>
      </c>
      <c r="B25880" s="38" t="s">
        <v>167854</v>
      </c>
      <c r="C25880" s="39">
        <v>45967.557800925897</v>
      </c>
      <c r="D25880" s="39">
        <v>45994.423067129603</v>
      </c>
      <c r="E25880" s="38">
        <v>27</v>
      </c>
      <c r="F25880" s="35">
        <v>45992</v>
      </c>
    </row>
    <row r="25881" spans="1:6" x14ac:dyDescent="0.25">
      <c r="A25881" s="38" t="s">
        <v>6</v>
      </c>
      <c r="B25881" s="38" t="s">
        <v>167855</v>
      </c>
      <c r="C25881" s="39">
        <v>45816.425138888902</v>
      </c>
      <c r="D25881" s="39">
        <v>45999.552627314799</v>
      </c>
      <c r="E25881" s="38">
        <v>183</v>
      </c>
      <c r="F25881" s="35">
        <v>45992</v>
      </c>
    </row>
    <row r="25882" spans="1:6" x14ac:dyDescent="0.25">
      <c r="A25882" s="38" t="s">
        <v>6</v>
      </c>
      <c r="B25882" s="38" t="s">
        <v>167856</v>
      </c>
      <c r="C25882" s="39">
        <v>45978.654687499999</v>
      </c>
      <c r="D25882" s="39">
        <v>46014.607268518499</v>
      </c>
      <c r="E25882" s="38">
        <v>36</v>
      </c>
      <c r="F25882" s="35">
        <v>45992</v>
      </c>
    </row>
    <row r="25883" spans="1:6" x14ac:dyDescent="0.25">
      <c r="A25883" s="38" t="s">
        <v>6</v>
      </c>
      <c r="B25883" s="38" t="s">
        <v>167857</v>
      </c>
      <c r="C25883" s="39">
        <v>45838.715196759302</v>
      </c>
      <c r="D25883" s="39">
        <v>45995.547222222202</v>
      </c>
      <c r="E25883" s="38">
        <v>157</v>
      </c>
      <c r="F25883" s="35">
        <v>45992</v>
      </c>
    </row>
    <row r="25884" spans="1:6" x14ac:dyDescent="0.25">
      <c r="A25884" s="38" t="s">
        <v>6</v>
      </c>
      <c r="B25884" s="38" t="s">
        <v>167858</v>
      </c>
      <c r="C25884" s="39">
        <v>45845.494456018503</v>
      </c>
      <c r="D25884" s="39">
        <v>46007.392500000002</v>
      </c>
      <c r="E25884" s="38">
        <v>162</v>
      </c>
      <c r="F25884" s="35">
        <v>45992</v>
      </c>
    </row>
    <row r="25885" spans="1:6" x14ac:dyDescent="0.25">
      <c r="A25885" s="38" t="s">
        <v>6</v>
      </c>
      <c r="B25885" s="38" t="s">
        <v>167859</v>
      </c>
      <c r="C25885" s="39">
        <v>45854.643067129597</v>
      </c>
      <c r="D25885" s="39">
        <v>46006.468576388899</v>
      </c>
      <c r="E25885" s="38">
        <v>152</v>
      </c>
      <c r="F25885" s="35">
        <v>45992</v>
      </c>
    </row>
    <row r="25886" spans="1:6" x14ac:dyDescent="0.25">
      <c r="A25886" s="38" t="s">
        <v>6</v>
      </c>
      <c r="B25886" s="38" t="s">
        <v>167860</v>
      </c>
      <c r="C25886" s="39">
        <v>46007.508854166699</v>
      </c>
      <c r="D25886" s="39">
        <v>46013.428773148102</v>
      </c>
      <c r="E25886" s="38">
        <v>6</v>
      </c>
      <c r="F25886" s="35">
        <v>45992</v>
      </c>
    </row>
    <row r="25887" spans="1:6" x14ac:dyDescent="0.25">
      <c r="A25887" s="38" t="s">
        <v>6</v>
      </c>
      <c r="B25887" s="38" t="s">
        <v>167861</v>
      </c>
      <c r="C25887" s="39">
        <v>45994.686180555596</v>
      </c>
      <c r="D25887" s="39">
        <v>45999.4597685185</v>
      </c>
      <c r="E25887" s="38">
        <v>5</v>
      </c>
      <c r="F25887" s="35">
        <v>45992</v>
      </c>
    </row>
    <row r="25888" spans="1:6" x14ac:dyDescent="0.25">
      <c r="A25888" s="38" t="s">
        <v>6</v>
      </c>
      <c r="B25888" s="38" t="s">
        <v>167862</v>
      </c>
      <c r="C25888" s="39">
        <v>45967.554108796299</v>
      </c>
      <c r="D25888" s="39">
        <v>46008.541631944398</v>
      </c>
      <c r="E25888" s="38">
        <v>41</v>
      </c>
      <c r="F25888" s="35">
        <v>45992</v>
      </c>
    </row>
    <row r="25889" spans="1:6" x14ac:dyDescent="0.25">
      <c r="A25889" s="38" t="s">
        <v>6</v>
      </c>
      <c r="B25889" s="38" t="s">
        <v>167863</v>
      </c>
      <c r="C25889" s="39">
        <v>45967.393634259301</v>
      </c>
      <c r="D25889" s="39">
        <v>45994.609224537002</v>
      </c>
      <c r="E25889" s="38">
        <v>27</v>
      </c>
      <c r="F25889" s="35">
        <v>45992</v>
      </c>
    </row>
    <row r="25890" spans="1:6" x14ac:dyDescent="0.25">
      <c r="A25890" s="38" t="s">
        <v>6</v>
      </c>
      <c r="B25890" s="38" t="s">
        <v>167864</v>
      </c>
      <c r="C25890" s="39">
        <v>45923.625104166698</v>
      </c>
      <c r="D25890" s="39">
        <v>46000.669641203698</v>
      </c>
      <c r="E25890" s="38">
        <v>77</v>
      </c>
      <c r="F25890" s="35">
        <v>45992</v>
      </c>
    </row>
    <row r="25891" spans="1:6" x14ac:dyDescent="0.25">
      <c r="A25891" s="38" t="s">
        <v>6</v>
      </c>
      <c r="B25891" s="38" t="s">
        <v>167865</v>
      </c>
      <c r="C25891" s="39">
        <v>45883.325983796298</v>
      </c>
      <c r="D25891" s="39">
        <v>45999.6543634259</v>
      </c>
      <c r="E25891" s="38">
        <v>116</v>
      </c>
      <c r="F25891" s="35">
        <v>45992</v>
      </c>
    </row>
    <row r="25892" spans="1:6" x14ac:dyDescent="0.25">
      <c r="A25892" s="38" t="s">
        <v>6</v>
      </c>
      <c r="B25892" s="38" t="s">
        <v>167866</v>
      </c>
      <c r="C25892" s="39">
        <v>45993.4195833333</v>
      </c>
      <c r="D25892" s="39">
        <v>46007.637002314797</v>
      </c>
      <c r="E25892" s="38">
        <v>14</v>
      </c>
      <c r="F25892" s="35">
        <v>45992</v>
      </c>
    </row>
    <row r="25893" spans="1:6" x14ac:dyDescent="0.25">
      <c r="A25893" s="38" t="s">
        <v>6</v>
      </c>
      <c r="B25893" s="38" t="s">
        <v>167867</v>
      </c>
      <c r="C25893" s="39">
        <v>45981.5930787037</v>
      </c>
      <c r="D25893" s="39">
        <v>45994.641608796301</v>
      </c>
      <c r="E25893" s="38">
        <v>13</v>
      </c>
      <c r="F25893" s="35">
        <v>45992</v>
      </c>
    </row>
    <row r="25894" spans="1:6" x14ac:dyDescent="0.25">
      <c r="A25894" s="38" t="s">
        <v>6</v>
      </c>
      <c r="B25894" s="38" t="s">
        <v>167868</v>
      </c>
      <c r="C25894" s="39">
        <v>45980.618055555598</v>
      </c>
      <c r="D25894" s="39">
        <v>46003.369236111103</v>
      </c>
      <c r="E25894" s="38">
        <v>23</v>
      </c>
      <c r="F25894" s="35">
        <v>45992</v>
      </c>
    </row>
    <row r="25895" spans="1:6" x14ac:dyDescent="0.25">
      <c r="A25895" s="38" t="s">
        <v>6</v>
      </c>
      <c r="B25895" s="38" t="s">
        <v>167869</v>
      </c>
      <c r="C25895" s="39">
        <v>45853.484074074098</v>
      </c>
      <c r="D25895" s="39">
        <v>46006.467569444401</v>
      </c>
      <c r="E25895" s="38">
        <v>153</v>
      </c>
      <c r="F25895" s="35">
        <v>45992</v>
      </c>
    </row>
    <row r="25896" spans="1:6" x14ac:dyDescent="0.25">
      <c r="A25896" s="38" t="s">
        <v>6</v>
      </c>
      <c r="B25896" s="38" t="s">
        <v>167870</v>
      </c>
      <c r="C25896" s="39">
        <v>45995.589155092603</v>
      </c>
      <c r="D25896" s="39">
        <v>46003.624317129601</v>
      </c>
      <c r="E25896" s="38">
        <v>8</v>
      </c>
      <c r="F25896" s="35">
        <v>45992</v>
      </c>
    </row>
    <row r="25897" spans="1:6" x14ac:dyDescent="0.25">
      <c r="A25897" s="38" t="s">
        <v>6</v>
      </c>
      <c r="B25897" s="38" t="s">
        <v>167871</v>
      </c>
      <c r="C25897" s="39">
        <v>45916.575787037</v>
      </c>
      <c r="D25897" s="39">
        <v>46021.336134259298</v>
      </c>
      <c r="E25897" s="38">
        <v>105</v>
      </c>
      <c r="F25897" s="35">
        <v>45992</v>
      </c>
    </row>
    <row r="25898" spans="1:6" x14ac:dyDescent="0.25">
      <c r="A25898" s="38" t="s">
        <v>6</v>
      </c>
      <c r="B25898" s="38" t="s">
        <v>167872</v>
      </c>
      <c r="C25898" s="39">
        <v>45860.4680324074</v>
      </c>
      <c r="D25898" s="39">
        <v>46001.4132523148</v>
      </c>
      <c r="E25898" s="38">
        <v>141</v>
      </c>
      <c r="F25898" s="35">
        <v>45992</v>
      </c>
    </row>
    <row r="25899" spans="1:6" x14ac:dyDescent="0.25">
      <c r="A25899" s="38" t="s">
        <v>6</v>
      </c>
      <c r="B25899" s="38" t="s">
        <v>167873</v>
      </c>
      <c r="C25899" s="39">
        <v>46006.573923611097</v>
      </c>
      <c r="D25899" s="39">
        <v>46022.334571759297</v>
      </c>
      <c r="E25899" s="38">
        <v>16</v>
      </c>
      <c r="F25899" s="35">
        <v>45992</v>
      </c>
    </row>
    <row r="25900" spans="1:6" x14ac:dyDescent="0.25">
      <c r="A25900" s="38" t="s">
        <v>6</v>
      </c>
      <c r="B25900" s="38" t="s">
        <v>167874</v>
      </c>
      <c r="C25900" s="39">
        <v>45995.385682870401</v>
      </c>
      <c r="D25900" s="39">
        <v>45999.591261574104</v>
      </c>
      <c r="E25900" s="38">
        <v>4</v>
      </c>
      <c r="F25900" s="35">
        <v>45992</v>
      </c>
    </row>
    <row r="25901" spans="1:6" x14ac:dyDescent="0.25">
      <c r="A25901" s="38" t="s">
        <v>6</v>
      </c>
      <c r="B25901" s="38" t="s">
        <v>167875</v>
      </c>
      <c r="C25901" s="39">
        <v>45981.439085648097</v>
      </c>
      <c r="D25901" s="39">
        <v>45995.418923611098</v>
      </c>
      <c r="E25901" s="38">
        <v>14</v>
      </c>
      <c r="F25901" s="35">
        <v>45992</v>
      </c>
    </row>
    <row r="25902" spans="1:6" x14ac:dyDescent="0.25">
      <c r="A25902" s="38" t="s">
        <v>6</v>
      </c>
      <c r="B25902" s="38" t="s">
        <v>167876</v>
      </c>
      <c r="C25902" s="39">
        <v>45992.418148148201</v>
      </c>
      <c r="D25902" s="39">
        <v>45996.459467592598</v>
      </c>
      <c r="E25902" s="38">
        <v>4</v>
      </c>
      <c r="F25902" s="35">
        <v>45992</v>
      </c>
    </row>
    <row r="25903" spans="1:6" x14ac:dyDescent="0.25">
      <c r="A25903" s="38" t="s">
        <v>6</v>
      </c>
      <c r="B25903" s="38" t="s">
        <v>167877</v>
      </c>
      <c r="C25903" s="39">
        <v>45968.624247685198</v>
      </c>
      <c r="D25903" s="39">
        <v>45992.349768518499</v>
      </c>
      <c r="E25903" s="38">
        <v>24</v>
      </c>
      <c r="F25903" s="35">
        <v>45992</v>
      </c>
    </row>
    <row r="25904" spans="1:6" x14ac:dyDescent="0.25">
      <c r="A25904" s="38" t="s">
        <v>6</v>
      </c>
      <c r="B25904" s="38" t="s">
        <v>167878</v>
      </c>
      <c r="C25904" s="39">
        <v>45909.454039351898</v>
      </c>
      <c r="D25904" s="39">
        <v>46013.563877314802</v>
      </c>
      <c r="E25904" s="38">
        <v>104</v>
      </c>
      <c r="F25904" s="35">
        <v>45992</v>
      </c>
    </row>
    <row r="25905" spans="1:6" x14ac:dyDescent="0.25">
      <c r="A25905" s="38" t="s">
        <v>6</v>
      </c>
      <c r="B25905" s="38" t="s">
        <v>167879</v>
      </c>
      <c r="C25905" s="39">
        <v>45811.589363425897</v>
      </c>
      <c r="D25905" s="39">
        <v>46003.642997685201</v>
      </c>
      <c r="E25905" s="38">
        <v>192</v>
      </c>
      <c r="F25905" s="35">
        <v>45992</v>
      </c>
    </row>
    <row r="25906" spans="1:6" x14ac:dyDescent="0.25">
      <c r="A25906" s="38" t="s">
        <v>6</v>
      </c>
      <c r="B25906" s="38" t="s">
        <v>167880</v>
      </c>
      <c r="C25906" s="39">
        <v>45840.503599536998</v>
      </c>
      <c r="D25906" s="39">
        <v>45992.533217592601</v>
      </c>
      <c r="E25906" s="38">
        <v>152</v>
      </c>
      <c r="F25906" s="35">
        <v>45992</v>
      </c>
    </row>
    <row r="25907" spans="1:6" x14ac:dyDescent="0.25">
      <c r="A25907" s="38" t="s">
        <v>6</v>
      </c>
      <c r="B25907" s="38" t="s">
        <v>167881</v>
      </c>
      <c r="C25907" s="39">
        <v>45871.641192129602</v>
      </c>
      <c r="D25907" s="39">
        <v>45995.585231481498</v>
      </c>
      <c r="E25907" s="38">
        <v>124</v>
      </c>
      <c r="F25907" s="35">
        <v>45992</v>
      </c>
    </row>
    <row r="25908" spans="1:6" x14ac:dyDescent="0.25">
      <c r="A25908" s="38" t="s">
        <v>6</v>
      </c>
      <c r="B25908" s="38" t="s">
        <v>167882</v>
      </c>
      <c r="C25908" s="39">
        <v>45946.5474189815</v>
      </c>
      <c r="D25908" s="39">
        <v>45993.418518518498</v>
      </c>
      <c r="E25908" s="38">
        <v>47</v>
      </c>
      <c r="F25908" s="35">
        <v>45992</v>
      </c>
    </row>
    <row r="25909" spans="1:6" x14ac:dyDescent="0.25">
      <c r="A25909" s="38" t="s">
        <v>6</v>
      </c>
      <c r="B25909" s="38" t="s">
        <v>167883</v>
      </c>
      <c r="C25909" s="39">
        <v>45852.800868055601</v>
      </c>
      <c r="D25909" s="39">
        <v>46013.387951388897</v>
      </c>
      <c r="E25909" s="38">
        <v>161</v>
      </c>
      <c r="F25909" s="35">
        <v>45992</v>
      </c>
    </row>
    <row r="25910" spans="1:6" x14ac:dyDescent="0.25">
      <c r="A25910" s="38" t="s">
        <v>6</v>
      </c>
      <c r="B25910" s="38" t="s">
        <v>167884</v>
      </c>
      <c r="C25910" s="39">
        <v>45834.456145833297</v>
      </c>
      <c r="D25910" s="39">
        <v>46003.562847222202</v>
      </c>
      <c r="E25910" s="38">
        <v>169</v>
      </c>
      <c r="F25910" s="35">
        <v>45992</v>
      </c>
    </row>
    <row r="25911" spans="1:6" x14ac:dyDescent="0.25">
      <c r="A25911" s="38" t="s">
        <v>6</v>
      </c>
      <c r="B25911" s="38" t="s">
        <v>167885</v>
      </c>
      <c r="C25911" s="39">
        <v>45843.8297916667</v>
      </c>
      <c r="D25911" s="39">
        <v>46006.590115740699</v>
      </c>
      <c r="E25911" s="38">
        <v>163</v>
      </c>
      <c r="F25911" s="35">
        <v>45992</v>
      </c>
    </row>
    <row r="25912" spans="1:6" x14ac:dyDescent="0.25">
      <c r="A25912" s="38" t="s">
        <v>6</v>
      </c>
      <c r="B25912" s="38" t="s">
        <v>167886</v>
      </c>
      <c r="C25912" s="39">
        <v>45992.635173611103</v>
      </c>
      <c r="D25912" s="39">
        <v>45999.350370370397</v>
      </c>
      <c r="E25912" s="38">
        <v>7</v>
      </c>
      <c r="F25912" s="35">
        <v>45992</v>
      </c>
    </row>
    <row r="25913" spans="1:6" x14ac:dyDescent="0.25">
      <c r="A25913" s="38" t="s">
        <v>6</v>
      </c>
      <c r="B25913" s="38" t="s">
        <v>167887</v>
      </c>
      <c r="C25913" s="39">
        <v>45861.495682870402</v>
      </c>
      <c r="D25913" s="39">
        <v>46003.587442129603</v>
      </c>
      <c r="E25913" s="38">
        <v>142</v>
      </c>
      <c r="F25913" s="35">
        <v>45992</v>
      </c>
    </row>
    <row r="25914" spans="1:6" x14ac:dyDescent="0.25">
      <c r="A25914" s="38" t="s">
        <v>6</v>
      </c>
      <c r="B25914" s="38" t="s">
        <v>167888</v>
      </c>
      <c r="C25914" s="39">
        <v>45828.456203703703</v>
      </c>
      <c r="D25914" s="39">
        <v>46003.5787962963</v>
      </c>
      <c r="E25914" s="38">
        <v>175</v>
      </c>
      <c r="F25914" s="35">
        <v>45992</v>
      </c>
    </row>
    <row r="25915" spans="1:6" x14ac:dyDescent="0.25">
      <c r="A25915" s="38" t="s">
        <v>6</v>
      </c>
      <c r="B25915" s="38" t="s">
        <v>167889</v>
      </c>
      <c r="C25915" s="39">
        <v>45978.463854166701</v>
      </c>
      <c r="D25915" s="39">
        <v>46017.387141203697</v>
      </c>
      <c r="E25915" s="38">
        <v>39</v>
      </c>
      <c r="F25915" s="35">
        <v>45992</v>
      </c>
    </row>
    <row r="25916" spans="1:6" x14ac:dyDescent="0.25">
      <c r="A25916" s="38" t="s">
        <v>6</v>
      </c>
      <c r="B25916" s="38" t="s">
        <v>167890</v>
      </c>
      <c r="C25916" s="39">
        <v>45986.384953703702</v>
      </c>
      <c r="D25916" s="39">
        <v>46003.652905092596</v>
      </c>
      <c r="E25916" s="38">
        <v>17</v>
      </c>
      <c r="F25916" s="35">
        <v>45992</v>
      </c>
    </row>
    <row r="25917" spans="1:6" x14ac:dyDescent="0.25">
      <c r="A25917" s="38" t="s">
        <v>6</v>
      </c>
      <c r="B25917" s="38" t="s">
        <v>167891</v>
      </c>
      <c r="C25917" s="39">
        <v>45985.426516203697</v>
      </c>
      <c r="D25917" s="39">
        <v>45995.671712962998</v>
      </c>
      <c r="E25917" s="38">
        <v>10</v>
      </c>
      <c r="F25917" s="35">
        <v>45992</v>
      </c>
    </row>
    <row r="25918" spans="1:6" x14ac:dyDescent="0.25">
      <c r="A25918" s="38" t="s">
        <v>6</v>
      </c>
      <c r="B25918" s="38" t="s">
        <v>167892</v>
      </c>
      <c r="C25918" s="39">
        <v>45854.426435185203</v>
      </c>
      <c r="D25918" s="39">
        <v>46006.468182870398</v>
      </c>
      <c r="E25918" s="38">
        <v>152</v>
      </c>
      <c r="F25918" s="35">
        <v>45992</v>
      </c>
    </row>
    <row r="25919" spans="1:6" x14ac:dyDescent="0.25">
      <c r="A25919" s="38" t="s">
        <v>6</v>
      </c>
      <c r="B25919" s="38" t="s">
        <v>167893</v>
      </c>
      <c r="C25919" s="39">
        <v>46001.530613425901</v>
      </c>
      <c r="D25919" s="39">
        <v>46007.478414351899</v>
      </c>
      <c r="E25919" s="38">
        <v>6</v>
      </c>
      <c r="F25919" s="35">
        <v>45992</v>
      </c>
    </row>
    <row r="25920" spans="1:6" x14ac:dyDescent="0.25">
      <c r="A25920" s="38" t="s">
        <v>6</v>
      </c>
      <c r="B25920" s="38" t="s">
        <v>167894</v>
      </c>
      <c r="C25920" s="39">
        <v>45828.384039351899</v>
      </c>
      <c r="D25920" s="39">
        <v>45999.543460648201</v>
      </c>
      <c r="E25920" s="38">
        <v>171</v>
      </c>
      <c r="F25920" s="35">
        <v>45992</v>
      </c>
    </row>
    <row r="25921" spans="1:6" x14ac:dyDescent="0.25">
      <c r="A25921" s="38" t="s">
        <v>6</v>
      </c>
      <c r="B25921" s="38" t="s">
        <v>167895</v>
      </c>
      <c r="C25921" s="39">
        <v>45904.566296296303</v>
      </c>
      <c r="D25921" s="39">
        <v>46010.449814814798</v>
      </c>
      <c r="E25921" s="38">
        <v>106</v>
      </c>
      <c r="F25921" s="35">
        <v>45992</v>
      </c>
    </row>
    <row r="25922" spans="1:6" x14ac:dyDescent="0.25">
      <c r="A25922" s="38" t="s">
        <v>6</v>
      </c>
      <c r="B25922" s="38" t="s">
        <v>167896</v>
      </c>
      <c r="C25922" s="39">
        <v>45873.421886574099</v>
      </c>
      <c r="D25922" s="39">
        <v>46006.476689814801</v>
      </c>
      <c r="E25922" s="38">
        <v>133</v>
      </c>
      <c r="F25922" s="35">
        <v>45992</v>
      </c>
    </row>
    <row r="25923" spans="1:6" x14ac:dyDescent="0.25">
      <c r="A25923" s="38" t="s">
        <v>6</v>
      </c>
      <c r="B25923" s="38" t="s">
        <v>167897</v>
      </c>
      <c r="C25923" s="39">
        <v>45995.458136574103</v>
      </c>
      <c r="D25923" s="39">
        <v>46000.543796296297</v>
      </c>
      <c r="E25923" s="38">
        <v>5</v>
      </c>
      <c r="F25923" s="35">
        <v>45992</v>
      </c>
    </row>
    <row r="25924" spans="1:6" x14ac:dyDescent="0.25">
      <c r="A25924" s="38" t="s">
        <v>6</v>
      </c>
      <c r="B25924" s="38" t="s">
        <v>167898</v>
      </c>
      <c r="C25924" s="39">
        <v>45978.4461689815</v>
      </c>
      <c r="D25924" s="39">
        <v>45995.644837963002</v>
      </c>
      <c r="E25924" s="38">
        <v>17</v>
      </c>
      <c r="F25924" s="35">
        <v>45992</v>
      </c>
    </row>
    <row r="25925" spans="1:6" x14ac:dyDescent="0.25">
      <c r="A25925" s="38" t="s">
        <v>6</v>
      </c>
      <c r="B25925" s="38" t="s">
        <v>167899</v>
      </c>
      <c r="C25925" s="39">
        <v>45958.685092592597</v>
      </c>
      <c r="D25925" s="39">
        <v>45992.573182870401</v>
      </c>
      <c r="E25925" s="38">
        <v>34</v>
      </c>
      <c r="F25925" s="35">
        <v>45992</v>
      </c>
    </row>
    <row r="25926" spans="1:6" x14ac:dyDescent="0.25">
      <c r="A25926" s="38" t="s">
        <v>6</v>
      </c>
      <c r="B25926" s="38" t="s">
        <v>167900</v>
      </c>
      <c r="C25926" s="39">
        <v>45985.640185185199</v>
      </c>
      <c r="D25926" s="39">
        <v>46007.402777777803</v>
      </c>
      <c r="E25926" s="38">
        <v>22</v>
      </c>
      <c r="F25926" s="35">
        <v>45992</v>
      </c>
    </row>
    <row r="25927" spans="1:6" x14ac:dyDescent="0.25">
      <c r="A25927" s="38" t="s">
        <v>6</v>
      </c>
      <c r="B25927" s="38" t="s">
        <v>167901</v>
      </c>
      <c r="C25927" s="39">
        <v>45880.537546296298</v>
      </c>
      <c r="D25927" s="39">
        <v>45995.544826388897</v>
      </c>
      <c r="E25927" s="38">
        <v>115</v>
      </c>
      <c r="F25927" s="35">
        <v>45992</v>
      </c>
    </row>
    <row r="25928" spans="1:6" x14ac:dyDescent="0.25">
      <c r="A25928" s="38" t="s">
        <v>6</v>
      </c>
      <c r="B25928" s="38" t="s">
        <v>167902</v>
      </c>
      <c r="C25928" s="39">
        <v>45904.442673611098</v>
      </c>
      <c r="D25928" s="39">
        <v>46017.600243055596</v>
      </c>
      <c r="E25928" s="38">
        <v>113</v>
      </c>
      <c r="F25928" s="35">
        <v>45992</v>
      </c>
    </row>
    <row r="25929" spans="1:6" x14ac:dyDescent="0.25">
      <c r="A25929" s="38" t="s">
        <v>6</v>
      </c>
      <c r="B25929" s="38" t="s">
        <v>167903</v>
      </c>
      <c r="C25929" s="39">
        <v>45981.591944444401</v>
      </c>
      <c r="D25929" s="39">
        <v>45999.660173611097</v>
      </c>
      <c r="E25929" s="38">
        <v>18</v>
      </c>
      <c r="F25929" s="35">
        <v>45992</v>
      </c>
    </row>
    <row r="25930" spans="1:6" x14ac:dyDescent="0.25">
      <c r="A25930" s="38" t="s">
        <v>6</v>
      </c>
      <c r="B25930" s="38" t="s">
        <v>167904</v>
      </c>
      <c r="C25930" s="39">
        <v>46006.654594907399</v>
      </c>
      <c r="D25930" s="39">
        <v>46010.331840277802</v>
      </c>
      <c r="E25930" s="38">
        <v>4</v>
      </c>
      <c r="F25930" s="35">
        <v>45992</v>
      </c>
    </row>
    <row r="25931" spans="1:6" x14ac:dyDescent="0.25">
      <c r="A25931" s="38" t="s">
        <v>6</v>
      </c>
      <c r="B25931" s="38" t="s">
        <v>167905</v>
      </c>
      <c r="C25931" s="39">
        <v>45939.581516203703</v>
      </c>
      <c r="D25931" s="39">
        <v>46006.541203703702</v>
      </c>
      <c r="E25931" s="38">
        <v>67</v>
      </c>
      <c r="F25931" s="35">
        <v>45992</v>
      </c>
    </row>
    <row r="25932" spans="1:6" x14ac:dyDescent="0.25">
      <c r="A25932" s="38" t="s">
        <v>6</v>
      </c>
      <c r="B25932" s="38" t="s">
        <v>167906</v>
      </c>
      <c r="C25932" s="39">
        <v>45965.408287036997</v>
      </c>
      <c r="D25932" s="39">
        <v>45992.444421296299</v>
      </c>
      <c r="E25932" s="38">
        <v>27</v>
      </c>
      <c r="F25932" s="35">
        <v>45992</v>
      </c>
    </row>
    <row r="25933" spans="1:6" x14ac:dyDescent="0.25">
      <c r="A25933" s="38" t="s">
        <v>6</v>
      </c>
      <c r="B25933" s="38" t="s">
        <v>167907</v>
      </c>
      <c r="C25933" s="39">
        <v>45992.614849537</v>
      </c>
      <c r="D25933" s="39">
        <v>45996.361932870401</v>
      </c>
      <c r="E25933" s="38">
        <v>4</v>
      </c>
      <c r="F25933" s="35">
        <v>45992</v>
      </c>
    </row>
    <row r="25934" spans="1:6" x14ac:dyDescent="0.25">
      <c r="A25934" s="38" t="s">
        <v>6</v>
      </c>
      <c r="B25934" s="38" t="s">
        <v>167908</v>
      </c>
      <c r="C25934" s="39">
        <v>45993.474155092597</v>
      </c>
      <c r="D25934" s="39">
        <v>46000.560914351903</v>
      </c>
      <c r="E25934" s="38">
        <v>7</v>
      </c>
      <c r="F25934" s="35">
        <v>45992</v>
      </c>
    </row>
    <row r="25935" spans="1:6" x14ac:dyDescent="0.25">
      <c r="A25935" s="38" t="s">
        <v>6</v>
      </c>
      <c r="B25935" s="38" t="s">
        <v>167909</v>
      </c>
      <c r="C25935" s="39">
        <v>45993.537974537001</v>
      </c>
      <c r="D25935" s="39">
        <v>46002.539849537003</v>
      </c>
      <c r="E25935" s="38">
        <v>9</v>
      </c>
      <c r="F25935" s="35">
        <v>45992</v>
      </c>
    </row>
    <row r="25936" spans="1:6" x14ac:dyDescent="0.25">
      <c r="A25936" s="38" t="s">
        <v>6</v>
      </c>
      <c r="B25936" s="38" t="s">
        <v>167910</v>
      </c>
      <c r="C25936" s="39">
        <v>45999.604409722197</v>
      </c>
      <c r="D25936" s="39">
        <v>46002.573877314797</v>
      </c>
      <c r="E25936" s="38">
        <v>3</v>
      </c>
      <c r="F25936" s="35">
        <v>45992</v>
      </c>
    </row>
    <row r="25937" spans="1:6" x14ac:dyDescent="0.25">
      <c r="A25937" s="38" t="s">
        <v>6</v>
      </c>
      <c r="B25937" s="38" t="s">
        <v>167911</v>
      </c>
      <c r="C25937" s="39">
        <v>45992.530543981498</v>
      </c>
      <c r="D25937" s="39">
        <v>46008.5723842593</v>
      </c>
      <c r="E25937" s="38">
        <v>16</v>
      </c>
      <c r="F25937" s="35">
        <v>45992</v>
      </c>
    </row>
    <row r="25938" spans="1:6" x14ac:dyDescent="0.25">
      <c r="A25938" s="38" t="s">
        <v>6</v>
      </c>
      <c r="B25938" s="38" t="s">
        <v>167912</v>
      </c>
      <c r="C25938" s="39">
        <v>45965.363518518498</v>
      </c>
      <c r="D25938" s="39">
        <v>45992.675370370402</v>
      </c>
      <c r="E25938" s="38">
        <v>27</v>
      </c>
      <c r="F25938" s="35">
        <v>45992</v>
      </c>
    </row>
    <row r="25939" spans="1:6" x14ac:dyDescent="0.25">
      <c r="A25939" s="38" t="s">
        <v>6</v>
      </c>
      <c r="B25939" s="38" t="s">
        <v>167913</v>
      </c>
      <c r="C25939" s="39">
        <v>45841.579884259299</v>
      </c>
      <c r="D25939" s="39">
        <v>45994.553726851896</v>
      </c>
      <c r="E25939" s="38">
        <v>153</v>
      </c>
      <c r="F25939" s="35">
        <v>45992</v>
      </c>
    </row>
    <row r="25940" spans="1:6" x14ac:dyDescent="0.25">
      <c r="A25940" s="38" t="s">
        <v>6</v>
      </c>
      <c r="B25940" s="38" t="s">
        <v>167914</v>
      </c>
      <c r="C25940" s="39">
        <v>45965.6120717593</v>
      </c>
      <c r="D25940" s="39">
        <v>45992.566539351901</v>
      </c>
      <c r="E25940" s="38">
        <v>27</v>
      </c>
      <c r="F25940" s="35">
        <v>45992</v>
      </c>
    </row>
    <row r="25941" spans="1:6" x14ac:dyDescent="0.25">
      <c r="A25941" s="38" t="s">
        <v>6</v>
      </c>
      <c r="B25941" s="38" t="s">
        <v>167915</v>
      </c>
      <c r="C25941" s="39">
        <v>45981.621631944399</v>
      </c>
      <c r="D25941" s="39">
        <v>46003.673009259299</v>
      </c>
      <c r="E25941" s="38">
        <v>22</v>
      </c>
      <c r="F25941" s="35">
        <v>45992</v>
      </c>
    </row>
    <row r="25942" spans="1:6" x14ac:dyDescent="0.25">
      <c r="A25942" s="38" t="s">
        <v>6</v>
      </c>
      <c r="B25942" s="38" t="s">
        <v>167916</v>
      </c>
      <c r="C25942" s="39">
        <v>45884.573483796303</v>
      </c>
      <c r="D25942" s="39">
        <v>46006.5446296296</v>
      </c>
      <c r="E25942" s="38">
        <v>122</v>
      </c>
      <c r="F25942" s="35">
        <v>45992</v>
      </c>
    </row>
    <row r="25943" spans="1:6" x14ac:dyDescent="0.25">
      <c r="A25943" s="38" t="s">
        <v>6</v>
      </c>
      <c r="B25943" s="38" t="s">
        <v>167917</v>
      </c>
      <c r="C25943" s="39">
        <v>45891.3672337963</v>
      </c>
      <c r="D25943" s="39">
        <v>46009.353067129603</v>
      </c>
      <c r="E25943" s="38">
        <v>118</v>
      </c>
      <c r="F25943" s="35">
        <v>45992</v>
      </c>
    </row>
    <row r="25944" spans="1:6" x14ac:dyDescent="0.25">
      <c r="A25944" s="38" t="s">
        <v>6</v>
      </c>
      <c r="B25944" s="38" t="s">
        <v>167918</v>
      </c>
      <c r="C25944" s="39">
        <v>45911.567025463002</v>
      </c>
      <c r="D25944" s="39">
        <v>45993.687581018501</v>
      </c>
      <c r="E25944" s="38">
        <v>82</v>
      </c>
      <c r="F25944" s="35">
        <v>45992</v>
      </c>
    </row>
    <row r="25945" spans="1:6" x14ac:dyDescent="0.25">
      <c r="A25945" s="38" t="s">
        <v>6</v>
      </c>
      <c r="B25945" s="38" t="s">
        <v>167919</v>
      </c>
      <c r="C25945" s="39">
        <v>45985.658703703702</v>
      </c>
      <c r="D25945" s="39">
        <v>45993.608726851897</v>
      </c>
      <c r="E25945" s="38">
        <v>8</v>
      </c>
      <c r="F25945" s="35">
        <v>45992</v>
      </c>
    </row>
    <row r="25946" spans="1:6" x14ac:dyDescent="0.25">
      <c r="A25946" s="38" t="s">
        <v>6</v>
      </c>
      <c r="B25946" s="38" t="s">
        <v>167920</v>
      </c>
      <c r="C25946" s="39">
        <v>45890.543611111098</v>
      </c>
      <c r="D25946" s="39">
        <v>45999.653680555602</v>
      </c>
      <c r="E25946" s="38">
        <v>109</v>
      </c>
      <c r="F25946" s="35">
        <v>45992</v>
      </c>
    </row>
    <row r="25947" spans="1:6" x14ac:dyDescent="0.25">
      <c r="A25947" s="38" t="s">
        <v>6</v>
      </c>
      <c r="B25947" s="38" t="s">
        <v>167921</v>
      </c>
      <c r="C25947" s="39">
        <v>45845.482071759303</v>
      </c>
      <c r="D25947" s="39">
        <v>45996.569027777798</v>
      </c>
      <c r="E25947" s="38">
        <v>151</v>
      </c>
      <c r="F25947" s="35">
        <v>45992</v>
      </c>
    </row>
    <row r="25948" spans="1:6" x14ac:dyDescent="0.25">
      <c r="A25948" s="38" t="s">
        <v>6</v>
      </c>
      <c r="B25948" s="38" t="s">
        <v>167922</v>
      </c>
      <c r="C25948" s="39">
        <v>45815.672129629602</v>
      </c>
      <c r="D25948" s="39">
        <v>45994.431886574101</v>
      </c>
      <c r="E25948" s="38">
        <v>179</v>
      </c>
      <c r="F25948" s="35">
        <v>45992</v>
      </c>
    </row>
    <row r="25949" spans="1:6" x14ac:dyDescent="0.25">
      <c r="A25949" s="38" t="s">
        <v>6</v>
      </c>
      <c r="B25949" s="38" t="s">
        <v>167923</v>
      </c>
      <c r="C25949" s="39">
        <v>46008.707662036999</v>
      </c>
      <c r="D25949" s="39">
        <v>46020.546655092599</v>
      </c>
      <c r="E25949" s="38">
        <v>12</v>
      </c>
      <c r="F25949" s="35">
        <v>45992</v>
      </c>
    </row>
    <row r="25950" spans="1:6" x14ac:dyDescent="0.25">
      <c r="A25950" s="38" t="s">
        <v>6</v>
      </c>
      <c r="B25950" s="38" t="s">
        <v>167924</v>
      </c>
      <c r="C25950" s="39">
        <v>45859.687939814801</v>
      </c>
      <c r="D25950" s="39">
        <v>46001.366168981498</v>
      </c>
      <c r="E25950" s="38">
        <v>142</v>
      </c>
      <c r="F25950" s="35">
        <v>45992</v>
      </c>
    </row>
    <row r="25951" spans="1:6" x14ac:dyDescent="0.25">
      <c r="A25951" s="38" t="s">
        <v>6</v>
      </c>
      <c r="B25951" s="38" t="s">
        <v>167925</v>
      </c>
      <c r="C25951" s="39">
        <v>45861.593472222201</v>
      </c>
      <c r="D25951" s="39">
        <v>46006.551018518498</v>
      </c>
      <c r="E25951" s="38">
        <v>145</v>
      </c>
      <c r="F25951" s="35">
        <v>45992</v>
      </c>
    </row>
    <row r="25952" spans="1:6" x14ac:dyDescent="0.25">
      <c r="A25952" s="38" t="s">
        <v>6</v>
      </c>
      <c r="B25952" s="38" t="s">
        <v>167926</v>
      </c>
      <c r="C25952" s="39">
        <v>46013.677847222199</v>
      </c>
      <c r="D25952" s="39">
        <v>46021.456597222197</v>
      </c>
      <c r="E25952" s="38">
        <v>8</v>
      </c>
      <c r="F25952" s="35">
        <v>45992</v>
      </c>
    </row>
    <row r="25953" spans="1:6" x14ac:dyDescent="0.25">
      <c r="A25953" s="38" t="s">
        <v>6</v>
      </c>
      <c r="B25953" s="38" t="s">
        <v>167927</v>
      </c>
      <c r="C25953" s="39">
        <v>45960.458159722199</v>
      </c>
      <c r="D25953" s="39">
        <v>46003.616631944402</v>
      </c>
      <c r="E25953" s="38">
        <v>43</v>
      </c>
      <c r="F25953" s="35">
        <v>45992</v>
      </c>
    </row>
    <row r="25954" spans="1:6" x14ac:dyDescent="0.25">
      <c r="A25954" s="38" t="s">
        <v>6</v>
      </c>
      <c r="B25954" s="38" t="s">
        <v>167928</v>
      </c>
      <c r="C25954" s="39">
        <v>46003.661273148202</v>
      </c>
      <c r="D25954" s="39">
        <v>46009.5878703704</v>
      </c>
      <c r="E25954" s="38">
        <v>6</v>
      </c>
      <c r="F25954" s="35">
        <v>45992</v>
      </c>
    </row>
    <row r="25955" spans="1:6" x14ac:dyDescent="0.25">
      <c r="A25955" s="38" t="s">
        <v>6</v>
      </c>
      <c r="B25955" s="38" t="s">
        <v>167929</v>
      </c>
      <c r="C25955" s="39">
        <v>46007.424895833297</v>
      </c>
      <c r="D25955" s="39">
        <v>46010.623460648101</v>
      </c>
      <c r="E25955" s="38">
        <v>3</v>
      </c>
      <c r="F25955" s="35">
        <v>45992</v>
      </c>
    </row>
    <row r="25956" spans="1:6" x14ac:dyDescent="0.25">
      <c r="A25956" s="38" t="s">
        <v>6</v>
      </c>
      <c r="B25956" s="38" t="s">
        <v>167930</v>
      </c>
      <c r="C25956" s="39">
        <v>45978.6483912037</v>
      </c>
      <c r="D25956" s="39">
        <v>45992.368078703701</v>
      </c>
      <c r="E25956" s="38">
        <v>14</v>
      </c>
      <c r="F25956" s="35">
        <v>45992</v>
      </c>
    </row>
    <row r="25957" spans="1:6" x14ac:dyDescent="0.25">
      <c r="A25957" s="38" t="s">
        <v>6</v>
      </c>
      <c r="B25957" s="38" t="s">
        <v>167931</v>
      </c>
      <c r="C25957" s="39">
        <v>45811.7503125</v>
      </c>
      <c r="D25957" s="39">
        <v>45996.675046296303</v>
      </c>
      <c r="E25957" s="38">
        <v>185</v>
      </c>
      <c r="F25957" s="35">
        <v>45992</v>
      </c>
    </row>
    <row r="25958" spans="1:6" x14ac:dyDescent="0.25">
      <c r="A25958" s="38" t="s">
        <v>6</v>
      </c>
      <c r="B25958" s="38" t="s">
        <v>167932</v>
      </c>
      <c r="C25958" s="39">
        <v>45995.5926736111</v>
      </c>
      <c r="D25958" s="39">
        <v>46003.622638888897</v>
      </c>
      <c r="E25958" s="38">
        <v>8</v>
      </c>
      <c r="F25958" s="35">
        <v>45992</v>
      </c>
    </row>
    <row r="25959" spans="1:6" x14ac:dyDescent="0.25">
      <c r="A25959" s="38" t="s">
        <v>6</v>
      </c>
      <c r="B25959" s="38" t="s">
        <v>167933</v>
      </c>
      <c r="C25959" s="39">
        <v>45856.596030092602</v>
      </c>
      <c r="D25959" s="39">
        <v>46008.654756944401</v>
      </c>
      <c r="E25959" s="38">
        <v>152</v>
      </c>
      <c r="F25959" s="35">
        <v>45992</v>
      </c>
    </row>
    <row r="25960" spans="1:6" x14ac:dyDescent="0.25">
      <c r="A25960" s="38" t="s">
        <v>6</v>
      </c>
      <c r="B25960" s="38" t="s">
        <v>167934</v>
      </c>
      <c r="C25960" s="39">
        <v>45813.414490740703</v>
      </c>
      <c r="D25960" s="39">
        <v>45995.457175925898</v>
      </c>
      <c r="E25960" s="38">
        <v>182</v>
      </c>
      <c r="F25960" s="35">
        <v>45992</v>
      </c>
    </row>
    <row r="25961" spans="1:6" x14ac:dyDescent="0.25">
      <c r="A25961" s="38" t="s">
        <v>6</v>
      </c>
      <c r="B25961" s="38" t="s">
        <v>167935</v>
      </c>
      <c r="C25961" s="39">
        <v>45817.589780092603</v>
      </c>
      <c r="D25961" s="39">
        <v>46003.617962962999</v>
      </c>
      <c r="E25961" s="38">
        <v>186</v>
      </c>
      <c r="F25961" s="35">
        <v>45992</v>
      </c>
    </row>
    <row r="25962" spans="1:6" x14ac:dyDescent="0.25">
      <c r="A25962" s="38" t="s">
        <v>6</v>
      </c>
      <c r="B25962" s="38" t="s">
        <v>167936</v>
      </c>
      <c r="C25962" s="39">
        <v>46008.8019907407</v>
      </c>
      <c r="D25962" s="39">
        <v>46017.414085648103</v>
      </c>
      <c r="E25962" s="38">
        <v>9</v>
      </c>
      <c r="F25962" s="35">
        <v>45992</v>
      </c>
    </row>
    <row r="25963" spans="1:6" x14ac:dyDescent="0.25">
      <c r="A25963" s="38" t="s">
        <v>6</v>
      </c>
      <c r="B25963" s="38" t="s">
        <v>167937</v>
      </c>
      <c r="C25963" s="39">
        <v>45985.883587962999</v>
      </c>
      <c r="D25963" s="39">
        <v>45999.362557870401</v>
      </c>
      <c r="E25963" s="38">
        <v>13</v>
      </c>
      <c r="F25963" s="35">
        <v>45992</v>
      </c>
    </row>
    <row r="25964" spans="1:6" x14ac:dyDescent="0.25">
      <c r="A25964" s="38" t="s">
        <v>6</v>
      </c>
      <c r="B25964" s="38" t="s">
        <v>167938</v>
      </c>
      <c r="C25964" s="39">
        <v>45980.594236111101</v>
      </c>
      <c r="D25964" s="39">
        <v>45999.558368055601</v>
      </c>
      <c r="E25964" s="38">
        <v>19</v>
      </c>
      <c r="F25964" s="35">
        <v>45992</v>
      </c>
    </row>
    <row r="25965" spans="1:6" x14ac:dyDescent="0.25">
      <c r="A25965" s="38" t="s">
        <v>6</v>
      </c>
      <c r="B25965" s="38" t="s">
        <v>167939</v>
      </c>
      <c r="C25965" s="39">
        <v>45917.3676851852</v>
      </c>
      <c r="D25965" s="39">
        <v>45996.596689814804</v>
      </c>
      <c r="E25965" s="38">
        <v>79</v>
      </c>
      <c r="F25965" s="35">
        <v>45992</v>
      </c>
    </row>
    <row r="25966" spans="1:6" x14ac:dyDescent="0.25">
      <c r="A25966" s="38" t="s">
        <v>6</v>
      </c>
      <c r="B25966" s="38" t="s">
        <v>167940</v>
      </c>
      <c r="C25966" s="39">
        <v>45981.641689814802</v>
      </c>
      <c r="D25966" s="39">
        <v>45994.443680555603</v>
      </c>
      <c r="E25966" s="38">
        <v>13</v>
      </c>
      <c r="F25966" s="35">
        <v>45992</v>
      </c>
    </row>
    <row r="25967" spans="1:6" x14ac:dyDescent="0.25">
      <c r="A25967" s="38" t="s">
        <v>6</v>
      </c>
      <c r="B25967" s="38" t="s">
        <v>167941</v>
      </c>
      <c r="C25967" s="39">
        <v>45853.544247685197</v>
      </c>
      <c r="D25967" s="39">
        <v>45993.396446759303</v>
      </c>
      <c r="E25967" s="38">
        <v>140</v>
      </c>
      <c r="F25967" s="35">
        <v>45992</v>
      </c>
    </row>
    <row r="25968" spans="1:6" x14ac:dyDescent="0.25">
      <c r="A25968" s="38" t="s">
        <v>6</v>
      </c>
      <c r="B25968" s="38" t="s">
        <v>167942</v>
      </c>
      <c r="C25968" s="39">
        <v>45888.442060185203</v>
      </c>
      <c r="D25968" s="39">
        <v>46017.450925925899</v>
      </c>
      <c r="E25968" s="38">
        <v>129</v>
      </c>
      <c r="F25968" s="35">
        <v>45992</v>
      </c>
    </row>
    <row r="25969" spans="1:6" x14ac:dyDescent="0.25">
      <c r="A25969" s="38" t="s">
        <v>6</v>
      </c>
      <c r="B25969" s="38" t="s">
        <v>167943</v>
      </c>
      <c r="C25969" s="39">
        <v>46013.433321759301</v>
      </c>
      <c r="D25969" s="39">
        <v>46020.427175925899</v>
      </c>
      <c r="E25969" s="38">
        <v>7</v>
      </c>
      <c r="F25969" s="35">
        <v>45992</v>
      </c>
    </row>
    <row r="25970" spans="1:6" x14ac:dyDescent="0.25">
      <c r="A25970" s="38" t="s">
        <v>6</v>
      </c>
      <c r="B25970" s="38" t="s">
        <v>167944</v>
      </c>
      <c r="C25970" s="39">
        <v>45827.355347222197</v>
      </c>
      <c r="D25970" s="39">
        <v>45995.412557870397</v>
      </c>
      <c r="E25970" s="38">
        <v>168</v>
      </c>
      <c r="F25970" s="35">
        <v>45992</v>
      </c>
    </row>
    <row r="25971" spans="1:6" x14ac:dyDescent="0.25">
      <c r="A25971" s="38" t="s">
        <v>6</v>
      </c>
      <c r="B25971" s="38" t="s">
        <v>167945</v>
      </c>
      <c r="C25971" s="39">
        <v>45978.577384259297</v>
      </c>
      <c r="D25971" s="39">
        <v>45992.575474537</v>
      </c>
      <c r="E25971" s="38">
        <v>14</v>
      </c>
      <c r="F25971" s="35">
        <v>45992</v>
      </c>
    </row>
    <row r="25972" spans="1:6" x14ac:dyDescent="0.25">
      <c r="A25972" s="38" t="s">
        <v>6</v>
      </c>
      <c r="B25972" s="38" t="s">
        <v>167946</v>
      </c>
      <c r="C25972" s="39">
        <v>45975.489074074103</v>
      </c>
      <c r="D25972" s="39">
        <v>45993.529803240701</v>
      </c>
      <c r="E25972" s="38">
        <v>18</v>
      </c>
      <c r="F25972" s="35">
        <v>45992</v>
      </c>
    </row>
    <row r="25973" spans="1:6" x14ac:dyDescent="0.25">
      <c r="A25973" s="38" t="s">
        <v>6</v>
      </c>
      <c r="B25973" s="38" t="s">
        <v>167947</v>
      </c>
      <c r="C25973" s="39">
        <v>45826.688935185201</v>
      </c>
      <c r="D25973" s="39">
        <v>46014.3605902778</v>
      </c>
      <c r="E25973" s="38">
        <v>188</v>
      </c>
      <c r="F25973" s="35">
        <v>45992</v>
      </c>
    </row>
    <row r="25974" spans="1:6" x14ac:dyDescent="0.25">
      <c r="A25974" s="38" t="s">
        <v>6</v>
      </c>
      <c r="B25974" s="38" t="s">
        <v>167948</v>
      </c>
      <c r="C25974" s="39">
        <v>45992.780497685198</v>
      </c>
      <c r="D25974" s="39">
        <v>46000.595462963</v>
      </c>
      <c r="E25974" s="38">
        <v>8</v>
      </c>
      <c r="F25974" s="35">
        <v>45992</v>
      </c>
    </row>
    <row r="25975" spans="1:6" x14ac:dyDescent="0.25">
      <c r="A25975" s="38" t="s">
        <v>6</v>
      </c>
      <c r="B25975" s="38" t="s">
        <v>167949</v>
      </c>
      <c r="C25975" s="39">
        <v>46015.519317129598</v>
      </c>
      <c r="D25975" s="39">
        <v>46021.568981481498</v>
      </c>
      <c r="E25975" s="38">
        <v>6</v>
      </c>
      <c r="F25975" s="35">
        <v>45992</v>
      </c>
    </row>
    <row r="25976" spans="1:6" x14ac:dyDescent="0.25">
      <c r="A25976" s="38" t="s">
        <v>6</v>
      </c>
      <c r="B25976" s="38" t="s">
        <v>167950</v>
      </c>
      <c r="C25976" s="39">
        <v>46014.6383333333</v>
      </c>
      <c r="D25976" s="39">
        <v>46020.557268518503</v>
      </c>
      <c r="E25976" s="38">
        <v>6</v>
      </c>
      <c r="F25976" s="35">
        <v>45992</v>
      </c>
    </row>
    <row r="25977" spans="1:6" x14ac:dyDescent="0.25">
      <c r="A25977" s="38" t="s">
        <v>6</v>
      </c>
      <c r="B25977" s="38" t="s">
        <v>167951</v>
      </c>
      <c r="C25977" s="39">
        <v>45977.936793981498</v>
      </c>
      <c r="D25977" s="39">
        <v>46000.640439814801</v>
      </c>
      <c r="E25977" s="38">
        <v>23</v>
      </c>
      <c r="F25977" s="35">
        <v>45992</v>
      </c>
    </row>
    <row r="25978" spans="1:6" x14ac:dyDescent="0.25">
      <c r="A25978" s="38" t="s">
        <v>6</v>
      </c>
      <c r="B25978" s="38" t="s">
        <v>167952</v>
      </c>
      <c r="C25978" s="39">
        <v>45968.476284722201</v>
      </c>
      <c r="D25978" s="39">
        <v>45992.435868055603</v>
      </c>
      <c r="E25978" s="38">
        <v>24</v>
      </c>
      <c r="F25978" s="35">
        <v>45992</v>
      </c>
    </row>
    <row r="25979" spans="1:6" x14ac:dyDescent="0.25">
      <c r="A25979" s="38" t="s">
        <v>6</v>
      </c>
      <c r="B25979" s="38" t="s">
        <v>167953</v>
      </c>
      <c r="C25979" s="39">
        <v>45852.624513888899</v>
      </c>
      <c r="D25979" s="39">
        <v>46010.364074074103</v>
      </c>
      <c r="E25979" s="38">
        <v>158</v>
      </c>
      <c r="F25979" s="35">
        <v>45992</v>
      </c>
    </row>
    <row r="25980" spans="1:6" x14ac:dyDescent="0.25">
      <c r="A25980" s="38" t="s">
        <v>6</v>
      </c>
      <c r="B25980" s="38" t="s">
        <v>167954</v>
      </c>
      <c r="C25980" s="39">
        <v>46008.7959722222</v>
      </c>
      <c r="D25980" s="39">
        <v>46014.436342592599</v>
      </c>
      <c r="E25980" s="38">
        <v>6</v>
      </c>
      <c r="F25980" s="35">
        <v>45992</v>
      </c>
    </row>
    <row r="25981" spans="1:6" x14ac:dyDescent="0.25">
      <c r="A25981" s="38" t="s">
        <v>6</v>
      </c>
      <c r="B25981" s="38" t="s">
        <v>167955</v>
      </c>
      <c r="C25981" s="39">
        <v>45994.649432870399</v>
      </c>
      <c r="D25981" s="39">
        <v>46003.582233796304</v>
      </c>
      <c r="E25981" s="38">
        <v>9</v>
      </c>
      <c r="F25981" s="35">
        <v>45992</v>
      </c>
    </row>
    <row r="25982" spans="1:6" x14ac:dyDescent="0.25">
      <c r="A25982" s="38" t="s">
        <v>6</v>
      </c>
      <c r="B25982" s="38" t="s">
        <v>167956</v>
      </c>
      <c r="C25982" s="39">
        <v>45957.466608796298</v>
      </c>
      <c r="D25982" s="39">
        <v>45994.326331018499</v>
      </c>
      <c r="E25982" s="38">
        <v>37</v>
      </c>
      <c r="F25982" s="35">
        <v>45992</v>
      </c>
    </row>
    <row r="25983" spans="1:6" x14ac:dyDescent="0.25">
      <c r="A25983" s="38" t="s">
        <v>6</v>
      </c>
      <c r="B25983" s="38" t="s">
        <v>167957</v>
      </c>
      <c r="C25983" s="39">
        <v>46006.410486111097</v>
      </c>
      <c r="D25983" s="39">
        <v>46009.414224537002</v>
      </c>
      <c r="E25983" s="38">
        <v>3</v>
      </c>
      <c r="F25983" s="35">
        <v>45992</v>
      </c>
    </row>
    <row r="25984" spans="1:6" x14ac:dyDescent="0.25">
      <c r="A25984" s="38" t="s">
        <v>6</v>
      </c>
      <c r="B25984" s="38" t="s">
        <v>167958</v>
      </c>
      <c r="C25984" s="39">
        <v>45966.427835648101</v>
      </c>
      <c r="D25984" s="39">
        <v>45992.465856481504</v>
      </c>
      <c r="E25984" s="38">
        <v>26</v>
      </c>
      <c r="F25984" s="35">
        <v>45992</v>
      </c>
    </row>
    <row r="25985" spans="1:6" x14ac:dyDescent="0.25">
      <c r="A25985" s="38" t="s">
        <v>6</v>
      </c>
      <c r="B25985" s="38" t="s">
        <v>167959</v>
      </c>
      <c r="C25985" s="39">
        <v>45995.500335648103</v>
      </c>
      <c r="D25985" s="39">
        <v>46000.426469907397</v>
      </c>
      <c r="E25985" s="38">
        <v>5</v>
      </c>
      <c r="F25985" s="35">
        <v>45992</v>
      </c>
    </row>
    <row r="25986" spans="1:6" x14ac:dyDescent="0.25">
      <c r="A25986" s="38" t="s">
        <v>6</v>
      </c>
      <c r="B25986" s="38" t="s">
        <v>167961</v>
      </c>
      <c r="C25986" s="39">
        <v>45457.637418981503</v>
      </c>
      <c r="D25986" s="39">
        <v>46051</v>
      </c>
      <c r="E25986" s="34">
        <f t="shared" ref="E25986:E26049" si="330">ROUND(D25986-C25986,0)</f>
        <v>593</v>
      </c>
      <c r="F25986" s="35">
        <v>46023</v>
      </c>
    </row>
    <row r="25987" spans="1:6" x14ac:dyDescent="0.25">
      <c r="A25987" s="38" t="s">
        <v>6</v>
      </c>
      <c r="B25987" s="38" t="s">
        <v>167962</v>
      </c>
      <c r="C25987" s="39">
        <v>45813.482673611099</v>
      </c>
      <c r="D25987" s="39">
        <v>46024</v>
      </c>
      <c r="E25987" s="34">
        <f t="shared" si="330"/>
        <v>211</v>
      </c>
      <c r="F25987" s="35">
        <v>46023</v>
      </c>
    </row>
    <row r="25988" spans="1:6" x14ac:dyDescent="0.25">
      <c r="A25988" s="38" t="s">
        <v>6</v>
      </c>
      <c r="B25988" s="38" t="s">
        <v>167963</v>
      </c>
      <c r="C25988" s="39">
        <v>45433.496435185203</v>
      </c>
      <c r="D25988" s="39">
        <v>46037</v>
      </c>
      <c r="E25988" s="34">
        <f t="shared" si="330"/>
        <v>604</v>
      </c>
      <c r="F25988" s="35">
        <v>46023</v>
      </c>
    </row>
    <row r="25989" spans="1:6" x14ac:dyDescent="0.25">
      <c r="A25989" s="38" t="s">
        <v>6</v>
      </c>
      <c r="B25989" s="38" t="s">
        <v>167964</v>
      </c>
      <c r="C25989" s="39">
        <v>45819.468449074098</v>
      </c>
      <c r="D25989" s="39">
        <v>46024</v>
      </c>
      <c r="E25989" s="34">
        <f t="shared" si="330"/>
        <v>205</v>
      </c>
      <c r="F25989" s="35">
        <v>46023</v>
      </c>
    </row>
    <row r="25990" spans="1:6" x14ac:dyDescent="0.25">
      <c r="A25990" s="38" t="s">
        <v>6</v>
      </c>
      <c r="B25990" s="38" t="s">
        <v>167965</v>
      </c>
      <c r="C25990" s="39">
        <v>45363.847337963001</v>
      </c>
      <c r="D25990" s="39">
        <v>46043</v>
      </c>
      <c r="E25990" s="34">
        <f t="shared" si="330"/>
        <v>679</v>
      </c>
      <c r="F25990" s="35">
        <v>46023</v>
      </c>
    </row>
    <row r="25991" spans="1:6" x14ac:dyDescent="0.25">
      <c r="A25991" s="38" t="s">
        <v>6</v>
      </c>
      <c r="B25991" s="38" t="s">
        <v>167966</v>
      </c>
      <c r="C25991" s="39">
        <v>45815.734317129602</v>
      </c>
      <c r="D25991" s="39">
        <v>46027</v>
      </c>
      <c r="E25991" s="34">
        <f t="shared" si="330"/>
        <v>211</v>
      </c>
      <c r="F25991" s="35">
        <v>46023</v>
      </c>
    </row>
    <row r="25992" spans="1:6" x14ac:dyDescent="0.25">
      <c r="A25992" s="38" t="s">
        <v>6</v>
      </c>
      <c r="B25992" s="38" t="s">
        <v>167967</v>
      </c>
      <c r="C25992" s="39">
        <v>45777.484606481499</v>
      </c>
      <c r="D25992" s="39">
        <v>46030</v>
      </c>
      <c r="E25992" s="34">
        <f t="shared" si="330"/>
        <v>253</v>
      </c>
      <c r="F25992" s="35">
        <v>46023</v>
      </c>
    </row>
    <row r="25993" spans="1:6" x14ac:dyDescent="0.25">
      <c r="A25993" s="38" t="s">
        <v>6</v>
      </c>
      <c r="B25993" s="38" t="s">
        <v>167968</v>
      </c>
      <c r="C25993" s="39">
        <v>45817.431585648097</v>
      </c>
      <c r="D25993" s="39">
        <v>46042</v>
      </c>
      <c r="E25993" s="34">
        <f t="shared" si="330"/>
        <v>225</v>
      </c>
      <c r="F25993" s="35">
        <v>46023</v>
      </c>
    </row>
    <row r="25994" spans="1:6" x14ac:dyDescent="0.25">
      <c r="A25994" s="38" t="s">
        <v>6</v>
      </c>
      <c r="B25994" s="38" t="s">
        <v>167969</v>
      </c>
      <c r="C25994" s="39">
        <v>45772.387754629599</v>
      </c>
      <c r="D25994" s="39">
        <v>46036</v>
      </c>
      <c r="E25994" s="34">
        <f t="shared" si="330"/>
        <v>264</v>
      </c>
      <c r="F25994" s="35">
        <v>46023</v>
      </c>
    </row>
    <row r="25995" spans="1:6" x14ac:dyDescent="0.25">
      <c r="A25995" s="38" t="s">
        <v>6</v>
      </c>
      <c r="B25995" s="38" t="s">
        <v>167970</v>
      </c>
      <c r="C25995" s="39">
        <v>45776.355694444399</v>
      </c>
      <c r="D25995" s="39">
        <v>46027</v>
      </c>
      <c r="E25995" s="34">
        <f t="shared" si="330"/>
        <v>251</v>
      </c>
      <c r="F25995" s="35">
        <v>46023</v>
      </c>
    </row>
    <row r="25996" spans="1:6" x14ac:dyDescent="0.25">
      <c r="A25996" s="38" t="s">
        <v>6</v>
      </c>
      <c r="B25996" s="38" t="s">
        <v>167971</v>
      </c>
      <c r="C25996" s="39">
        <v>45720.831145833297</v>
      </c>
      <c r="D25996" s="39">
        <v>46035</v>
      </c>
      <c r="E25996" s="34">
        <f t="shared" si="330"/>
        <v>314</v>
      </c>
      <c r="F25996" s="35">
        <v>46023</v>
      </c>
    </row>
    <row r="25997" spans="1:6" x14ac:dyDescent="0.25">
      <c r="A25997" s="38" t="s">
        <v>6</v>
      </c>
      <c r="B25997" s="38" t="s">
        <v>167972</v>
      </c>
      <c r="C25997" s="39">
        <v>45784.484120370398</v>
      </c>
      <c r="D25997" s="39">
        <v>46037</v>
      </c>
      <c r="E25997" s="34">
        <f t="shared" si="330"/>
        <v>253</v>
      </c>
      <c r="F25997" s="35">
        <v>46023</v>
      </c>
    </row>
    <row r="25998" spans="1:6" x14ac:dyDescent="0.25">
      <c r="A25998" s="38" t="s">
        <v>6</v>
      </c>
      <c r="B25998" s="38" t="s">
        <v>167973</v>
      </c>
      <c r="C25998" s="39">
        <v>45706.549224536997</v>
      </c>
      <c r="D25998" s="39">
        <v>46036</v>
      </c>
      <c r="E25998" s="34">
        <f t="shared" si="330"/>
        <v>329</v>
      </c>
      <c r="F25998" s="35">
        <v>46023</v>
      </c>
    </row>
    <row r="25999" spans="1:6" x14ac:dyDescent="0.25">
      <c r="A25999" s="38" t="s">
        <v>6</v>
      </c>
      <c r="B25999" s="38" t="s">
        <v>167974</v>
      </c>
      <c r="C25999" s="39">
        <v>45706.493969907402</v>
      </c>
      <c r="D25999" s="39">
        <v>46029</v>
      </c>
      <c r="E25999" s="34">
        <f t="shared" si="330"/>
        <v>323</v>
      </c>
      <c r="F25999" s="35">
        <v>46023</v>
      </c>
    </row>
    <row r="26000" spans="1:6" x14ac:dyDescent="0.25">
      <c r="A26000" s="38" t="s">
        <v>6</v>
      </c>
      <c r="B26000" s="38" t="s">
        <v>167975</v>
      </c>
      <c r="C26000" s="39">
        <v>45758.541747685202</v>
      </c>
      <c r="D26000" s="39">
        <v>46041</v>
      </c>
      <c r="E26000" s="34">
        <f t="shared" si="330"/>
        <v>282</v>
      </c>
      <c r="F26000" s="35">
        <v>46023</v>
      </c>
    </row>
    <row r="26001" spans="1:6" x14ac:dyDescent="0.25">
      <c r="A26001" s="38" t="s">
        <v>6</v>
      </c>
      <c r="B26001" s="38" t="s">
        <v>167976</v>
      </c>
      <c r="C26001" s="39">
        <v>45691.450671296298</v>
      </c>
      <c r="D26001" s="39">
        <v>46035</v>
      </c>
      <c r="E26001" s="34">
        <f t="shared" si="330"/>
        <v>344</v>
      </c>
      <c r="F26001" s="35">
        <v>46023</v>
      </c>
    </row>
    <row r="26002" spans="1:6" x14ac:dyDescent="0.25">
      <c r="A26002" s="38" t="s">
        <v>6</v>
      </c>
      <c r="B26002" s="38" t="s">
        <v>167977</v>
      </c>
      <c r="C26002" s="39">
        <v>45741.518379629597</v>
      </c>
      <c r="D26002" s="39">
        <v>46037</v>
      </c>
      <c r="E26002" s="34">
        <f t="shared" si="330"/>
        <v>295</v>
      </c>
      <c r="F26002" s="35">
        <v>46023</v>
      </c>
    </row>
    <row r="26003" spans="1:6" x14ac:dyDescent="0.25">
      <c r="A26003" s="38" t="s">
        <v>6</v>
      </c>
      <c r="B26003" s="38" t="s">
        <v>167978</v>
      </c>
      <c r="C26003" s="39">
        <v>45813.492557870399</v>
      </c>
      <c r="D26003" s="39">
        <v>46041</v>
      </c>
      <c r="E26003" s="34">
        <f t="shared" si="330"/>
        <v>228</v>
      </c>
      <c r="F26003" s="35">
        <v>46023</v>
      </c>
    </row>
    <row r="26004" spans="1:6" x14ac:dyDescent="0.25">
      <c r="A26004" s="38" t="s">
        <v>6</v>
      </c>
      <c r="B26004" s="38" t="s">
        <v>167979</v>
      </c>
      <c r="C26004" s="39">
        <v>45820.447268518503</v>
      </c>
      <c r="D26004" s="39">
        <v>46050</v>
      </c>
      <c r="E26004" s="34">
        <f t="shared" si="330"/>
        <v>230</v>
      </c>
      <c r="F26004" s="35">
        <v>46023</v>
      </c>
    </row>
    <row r="26005" spans="1:6" x14ac:dyDescent="0.25">
      <c r="A26005" s="38" t="s">
        <v>6</v>
      </c>
      <c r="B26005" s="38" t="s">
        <v>167980</v>
      </c>
      <c r="C26005" s="39">
        <v>45639.688275462999</v>
      </c>
      <c r="D26005" s="39">
        <v>46035</v>
      </c>
      <c r="E26005" s="34">
        <f t="shared" si="330"/>
        <v>395</v>
      </c>
      <c r="F26005" s="35">
        <v>46023</v>
      </c>
    </row>
    <row r="26006" spans="1:6" x14ac:dyDescent="0.25">
      <c r="A26006" s="38" t="s">
        <v>6</v>
      </c>
      <c r="B26006" s="38" t="s">
        <v>167981</v>
      </c>
      <c r="C26006" s="39">
        <v>45657.566168981502</v>
      </c>
      <c r="D26006" s="39">
        <v>46036</v>
      </c>
      <c r="E26006" s="34">
        <f t="shared" si="330"/>
        <v>378</v>
      </c>
      <c r="F26006" s="35">
        <v>46023</v>
      </c>
    </row>
    <row r="26007" spans="1:6" x14ac:dyDescent="0.25">
      <c r="A26007" s="38" t="s">
        <v>6</v>
      </c>
      <c r="B26007" s="38" t="s">
        <v>167982</v>
      </c>
      <c r="C26007" s="39">
        <v>45772.571631944404</v>
      </c>
      <c r="D26007" s="39">
        <v>46035</v>
      </c>
      <c r="E26007" s="34">
        <f t="shared" si="330"/>
        <v>262</v>
      </c>
      <c r="F26007" s="35">
        <v>46023</v>
      </c>
    </row>
    <row r="26008" spans="1:6" x14ac:dyDescent="0.25">
      <c r="A26008" s="38" t="s">
        <v>6</v>
      </c>
      <c r="B26008" s="38" t="s">
        <v>167983</v>
      </c>
      <c r="C26008" s="39">
        <v>46035.862175925897</v>
      </c>
      <c r="D26008" s="39">
        <v>46036</v>
      </c>
      <c r="E26008" s="34">
        <f t="shared" si="330"/>
        <v>0</v>
      </c>
      <c r="F26008" s="35">
        <v>46023</v>
      </c>
    </row>
    <row r="26009" spans="1:6" x14ac:dyDescent="0.25">
      <c r="A26009" s="38" t="s">
        <v>6</v>
      </c>
      <c r="B26009" s="38" t="s">
        <v>167984</v>
      </c>
      <c r="C26009" s="39">
        <v>45719.777662036999</v>
      </c>
      <c r="D26009" s="39">
        <v>46044</v>
      </c>
      <c r="E26009" s="34">
        <f t="shared" si="330"/>
        <v>324</v>
      </c>
      <c r="F26009" s="35">
        <v>46023</v>
      </c>
    </row>
    <row r="26010" spans="1:6" x14ac:dyDescent="0.25">
      <c r="A26010" s="38" t="s">
        <v>6</v>
      </c>
      <c r="B26010" s="38" t="s">
        <v>167985</v>
      </c>
      <c r="C26010" s="39">
        <v>46033.947893518503</v>
      </c>
      <c r="D26010" s="39">
        <v>46036</v>
      </c>
      <c r="E26010" s="34">
        <f t="shared" si="330"/>
        <v>2</v>
      </c>
      <c r="F26010" s="35">
        <v>46023</v>
      </c>
    </row>
    <row r="26011" spans="1:6" x14ac:dyDescent="0.25">
      <c r="A26011" s="38" t="s">
        <v>6</v>
      </c>
      <c r="B26011" s="38" t="s">
        <v>167986</v>
      </c>
      <c r="C26011" s="39">
        <v>46031.698090277801</v>
      </c>
      <c r="D26011" s="39">
        <v>46036</v>
      </c>
      <c r="E26011" s="34">
        <f t="shared" si="330"/>
        <v>4</v>
      </c>
      <c r="F26011" s="35">
        <v>46023</v>
      </c>
    </row>
    <row r="26012" spans="1:6" x14ac:dyDescent="0.25">
      <c r="A26012" s="38" t="s">
        <v>6</v>
      </c>
      <c r="B26012" s="38" t="s">
        <v>167987</v>
      </c>
      <c r="C26012" s="39">
        <v>46031.683807870402</v>
      </c>
      <c r="D26012" s="39">
        <v>46036</v>
      </c>
      <c r="E26012" s="34">
        <f t="shared" si="330"/>
        <v>4</v>
      </c>
      <c r="F26012" s="35">
        <v>46023</v>
      </c>
    </row>
    <row r="26013" spans="1:6" x14ac:dyDescent="0.25">
      <c r="A26013" s="38" t="s">
        <v>6</v>
      </c>
      <c r="B26013" s="38" t="s">
        <v>167988</v>
      </c>
      <c r="C26013" s="39">
        <v>45786.476493055598</v>
      </c>
      <c r="D26013" s="39">
        <v>46048</v>
      </c>
      <c r="E26013" s="34">
        <f t="shared" si="330"/>
        <v>262</v>
      </c>
      <c r="F26013" s="35">
        <v>46023</v>
      </c>
    </row>
    <row r="26014" spans="1:6" x14ac:dyDescent="0.25">
      <c r="A26014" s="38" t="s">
        <v>6</v>
      </c>
      <c r="B26014" s="38" t="s">
        <v>167989</v>
      </c>
      <c r="C26014" s="39">
        <v>45687.400567129604</v>
      </c>
      <c r="D26014" s="39">
        <v>46043</v>
      </c>
      <c r="E26014" s="34">
        <f t="shared" si="330"/>
        <v>356</v>
      </c>
      <c r="F26014" s="35">
        <v>46023</v>
      </c>
    </row>
    <row r="26015" spans="1:6" x14ac:dyDescent="0.25">
      <c r="A26015" s="38" t="s">
        <v>6</v>
      </c>
      <c r="B26015" s="38" t="s">
        <v>167990</v>
      </c>
      <c r="C26015" s="39">
        <v>46031.656932870399</v>
      </c>
      <c r="D26015" s="39">
        <v>46035</v>
      </c>
      <c r="E26015" s="34">
        <f t="shared" si="330"/>
        <v>3</v>
      </c>
      <c r="F26015" s="35">
        <v>46023</v>
      </c>
    </row>
    <row r="26016" spans="1:6" x14ac:dyDescent="0.25">
      <c r="A26016" s="38" t="s">
        <v>6</v>
      </c>
      <c r="B26016" s="38" t="s">
        <v>167991</v>
      </c>
      <c r="C26016" s="39">
        <v>45635.930682870399</v>
      </c>
      <c r="D26016" s="39">
        <v>46042</v>
      </c>
      <c r="E26016" s="34">
        <f t="shared" si="330"/>
        <v>406</v>
      </c>
      <c r="F26016" s="35">
        <v>46023</v>
      </c>
    </row>
    <row r="26017" spans="1:6" x14ac:dyDescent="0.25">
      <c r="A26017" s="38" t="s">
        <v>6</v>
      </c>
      <c r="B26017" s="38" t="s">
        <v>167992</v>
      </c>
      <c r="C26017" s="39">
        <v>46031.655902777798</v>
      </c>
      <c r="D26017" s="39">
        <v>46036</v>
      </c>
      <c r="E26017" s="34">
        <f t="shared" si="330"/>
        <v>4</v>
      </c>
      <c r="F26017" s="35">
        <v>46023</v>
      </c>
    </row>
    <row r="26018" spans="1:6" x14ac:dyDescent="0.25">
      <c r="A26018" s="38" t="s">
        <v>6</v>
      </c>
      <c r="B26018" s="38" t="s">
        <v>167993</v>
      </c>
      <c r="C26018" s="39">
        <v>46031.642071759299</v>
      </c>
      <c r="D26018" s="39">
        <v>46036</v>
      </c>
      <c r="E26018" s="34">
        <f t="shared" si="330"/>
        <v>4</v>
      </c>
      <c r="F26018" s="35">
        <v>46023</v>
      </c>
    </row>
    <row r="26019" spans="1:6" x14ac:dyDescent="0.25">
      <c r="A26019" s="38" t="s">
        <v>6</v>
      </c>
      <c r="B26019" s="38" t="s">
        <v>167994</v>
      </c>
      <c r="C26019" s="39">
        <v>45803.877187500002</v>
      </c>
      <c r="D26019" s="39">
        <v>46038</v>
      </c>
      <c r="E26019" s="34">
        <f t="shared" si="330"/>
        <v>234</v>
      </c>
      <c r="F26019" s="35">
        <v>46023</v>
      </c>
    </row>
    <row r="26020" spans="1:6" x14ac:dyDescent="0.25">
      <c r="A26020" s="38" t="s">
        <v>6</v>
      </c>
      <c r="B26020" s="38" t="s">
        <v>167995</v>
      </c>
      <c r="C26020" s="39">
        <v>45746.752418981501</v>
      </c>
      <c r="D26020" s="39">
        <v>46052</v>
      </c>
      <c r="E26020" s="34">
        <f t="shared" si="330"/>
        <v>305</v>
      </c>
      <c r="F26020" s="35">
        <v>46023</v>
      </c>
    </row>
    <row r="26021" spans="1:6" x14ac:dyDescent="0.25">
      <c r="A26021" s="38" t="s">
        <v>6</v>
      </c>
      <c r="B26021" s="38" t="s">
        <v>167996</v>
      </c>
      <c r="C26021" s="39">
        <v>45575.635497685202</v>
      </c>
      <c r="D26021" s="39">
        <v>46043</v>
      </c>
      <c r="E26021" s="34">
        <f t="shared" si="330"/>
        <v>467</v>
      </c>
      <c r="F26021" s="35">
        <v>46023</v>
      </c>
    </row>
    <row r="26022" spans="1:6" x14ac:dyDescent="0.25">
      <c r="A26022" s="38" t="s">
        <v>6</v>
      </c>
      <c r="B26022" s="38" t="s">
        <v>167997</v>
      </c>
      <c r="C26022" s="39">
        <v>45646.419722222199</v>
      </c>
      <c r="D26022" s="39">
        <v>46042</v>
      </c>
      <c r="E26022" s="34">
        <f t="shared" si="330"/>
        <v>396</v>
      </c>
      <c r="F26022" s="35">
        <v>46023</v>
      </c>
    </row>
    <row r="26023" spans="1:6" x14ac:dyDescent="0.25">
      <c r="A26023" s="38" t="s">
        <v>6</v>
      </c>
      <c r="B26023" s="38" t="s">
        <v>167998</v>
      </c>
      <c r="C26023" s="39">
        <v>45721.319016203699</v>
      </c>
      <c r="D26023" s="39">
        <v>46045</v>
      </c>
      <c r="E26023" s="34">
        <f t="shared" si="330"/>
        <v>324</v>
      </c>
      <c r="F26023" s="35">
        <v>46023</v>
      </c>
    </row>
    <row r="26024" spans="1:6" x14ac:dyDescent="0.25">
      <c r="A26024" s="38" t="s">
        <v>6</v>
      </c>
      <c r="B26024" s="38" t="s">
        <v>167999</v>
      </c>
      <c r="C26024" s="39">
        <v>46051.471736111103</v>
      </c>
      <c r="D26024" s="39">
        <v>46052</v>
      </c>
      <c r="E26024" s="34">
        <f t="shared" si="330"/>
        <v>1</v>
      </c>
      <c r="F26024" s="35">
        <v>46023</v>
      </c>
    </row>
    <row r="26025" spans="1:6" x14ac:dyDescent="0.25">
      <c r="A26025" s="38" t="s">
        <v>6</v>
      </c>
      <c r="B26025" s="38" t="s">
        <v>168000</v>
      </c>
      <c r="C26025" s="39">
        <v>46051.349513888897</v>
      </c>
      <c r="D26025" s="39">
        <v>46052</v>
      </c>
      <c r="E26025" s="34">
        <f t="shared" si="330"/>
        <v>1</v>
      </c>
      <c r="F26025" s="35">
        <v>46023</v>
      </c>
    </row>
    <row r="26026" spans="1:6" x14ac:dyDescent="0.25">
      <c r="A26026" s="38" t="s">
        <v>6</v>
      </c>
      <c r="B26026" s="38" t="s">
        <v>168001</v>
      </c>
      <c r="C26026" s="39">
        <v>46050.991273148102</v>
      </c>
      <c r="D26026" s="39">
        <v>46052</v>
      </c>
      <c r="E26026" s="34">
        <f t="shared" si="330"/>
        <v>1</v>
      </c>
      <c r="F26026" s="35">
        <v>46023</v>
      </c>
    </row>
    <row r="26027" spans="1:6" x14ac:dyDescent="0.25">
      <c r="A26027" s="38" t="s">
        <v>6</v>
      </c>
      <c r="B26027" s="38" t="s">
        <v>168002</v>
      </c>
      <c r="C26027" s="39">
        <v>46050.97</v>
      </c>
      <c r="D26027" s="39">
        <v>46052</v>
      </c>
      <c r="E26027" s="34">
        <f t="shared" si="330"/>
        <v>1</v>
      </c>
      <c r="F26027" s="35">
        <v>46023</v>
      </c>
    </row>
    <row r="26028" spans="1:6" x14ac:dyDescent="0.25">
      <c r="A26028" s="38" t="s">
        <v>6</v>
      </c>
      <c r="B26028" s="38" t="s">
        <v>168003</v>
      </c>
      <c r="C26028" s="39">
        <v>46050.707627314798</v>
      </c>
      <c r="D26028" s="39">
        <v>46052</v>
      </c>
      <c r="E26028" s="34">
        <f t="shared" si="330"/>
        <v>1</v>
      </c>
      <c r="F26028" s="35">
        <v>46023</v>
      </c>
    </row>
    <row r="26029" spans="1:6" x14ac:dyDescent="0.25">
      <c r="A26029" s="38" t="s">
        <v>6</v>
      </c>
      <c r="B26029" s="38" t="s">
        <v>168004</v>
      </c>
      <c r="C26029" s="39">
        <v>46050.697395833296</v>
      </c>
      <c r="D26029" s="39">
        <v>46052</v>
      </c>
      <c r="E26029" s="34">
        <f t="shared" si="330"/>
        <v>1</v>
      </c>
      <c r="F26029" s="35">
        <v>46023</v>
      </c>
    </row>
    <row r="26030" spans="1:6" x14ac:dyDescent="0.25">
      <c r="A26030" s="38" t="s">
        <v>6</v>
      </c>
      <c r="B26030" s="38" t="s">
        <v>168005</v>
      </c>
      <c r="C26030" s="39">
        <v>46050.580335648097</v>
      </c>
      <c r="D26030" s="39">
        <v>46052</v>
      </c>
      <c r="E26030" s="34">
        <f t="shared" si="330"/>
        <v>1</v>
      </c>
      <c r="F26030" s="35">
        <v>46023</v>
      </c>
    </row>
    <row r="26031" spans="1:6" x14ac:dyDescent="0.25">
      <c r="A26031" s="38" t="s">
        <v>6</v>
      </c>
      <c r="B26031" s="38" t="s">
        <v>168006</v>
      </c>
      <c r="C26031" s="39">
        <v>46050.550208333298</v>
      </c>
      <c r="D26031" s="39">
        <v>46052</v>
      </c>
      <c r="E26031" s="34">
        <f t="shared" si="330"/>
        <v>1</v>
      </c>
      <c r="F26031" s="35">
        <v>46023</v>
      </c>
    </row>
    <row r="26032" spans="1:6" x14ac:dyDescent="0.25">
      <c r="A26032" s="38" t="s">
        <v>6</v>
      </c>
      <c r="B26032" s="38" t="s">
        <v>168007</v>
      </c>
      <c r="C26032" s="39">
        <v>46050.502592592602</v>
      </c>
      <c r="D26032" s="39">
        <v>46051</v>
      </c>
      <c r="E26032" s="34">
        <f t="shared" si="330"/>
        <v>0</v>
      </c>
      <c r="F26032" s="35">
        <v>46023</v>
      </c>
    </row>
    <row r="26033" spans="1:6" x14ac:dyDescent="0.25">
      <c r="A26033" s="38" t="s">
        <v>6</v>
      </c>
      <c r="B26033" s="38" t="s">
        <v>168008</v>
      </c>
      <c r="C26033" s="39">
        <v>46050.591620370396</v>
      </c>
      <c r="D26033" s="39">
        <v>46052</v>
      </c>
      <c r="E26033" s="34">
        <f t="shared" si="330"/>
        <v>1</v>
      </c>
      <c r="F26033" s="35">
        <v>46023</v>
      </c>
    </row>
    <row r="26034" spans="1:6" x14ac:dyDescent="0.25">
      <c r="A26034" s="38" t="s">
        <v>6</v>
      </c>
      <c r="B26034" s="38" t="s">
        <v>168009</v>
      </c>
      <c r="C26034" s="39">
        <v>46050.780821759297</v>
      </c>
      <c r="D26034" s="39">
        <v>46052</v>
      </c>
      <c r="E26034" s="34">
        <f t="shared" si="330"/>
        <v>1</v>
      </c>
      <c r="F26034" s="35">
        <v>46023</v>
      </c>
    </row>
    <row r="26035" spans="1:6" x14ac:dyDescent="0.25">
      <c r="A26035" s="38" t="s">
        <v>6</v>
      </c>
      <c r="B26035" s="38" t="s">
        <v>168010</v>
      </c>
      <c r="C26035" s="39">
        <v>46050.403078703697</v>
      </c>
      <c r="D26035" s="39">
        <v>46051</v>
      </c>
      <c r="E26035" s="34">
        <f t="shared" si="330"/>
        <v>1</v>
      </c>
      <c r="F26035" s="35">
        <v>46023</v>
      </c>
    </row>
    <row r="26036" spans="1:6" x14ac:dyDescent="0.25">
      <c r="A26036" s="38" t="s">
        <v>6</v>
      </c>
      <c r="B26036" s="38" t="s">
        <v>168011</v>
      </c>
      <c r="C26036" s="39">
        <v>46050.365960648101</v>
      </c>
      <c r="D26036" s="39">
        <v>46051</v>
      </c>
      <c r="E26036" s="34">
        <f t="shared" si="330"/>
        <v>1</v>
      </c>
      <c r="F26036" s="35">
        <v>46023</v>
      </c>
    </row>
    <row r="26037" spans="1:6" x14ac:dyDescent="0.25">
      <c r="A26037" s="38" t="s">
        <v>6</v>
      </c>
      <c r="B26037" s="38" t="s">
        <v>168012</v>
      </c>
      <c r="C26037" s="39">
        <v>46049.694270833301</v>
      </c>
      <c r="D26037" s="39">
        <v>46051</v>
      </c>
      <c r="E26037" s="34">
        <f t="shared" si="330"/>
        <v>1</v>
      </c>
      <c r="F26037" s="35">
        <v>46023</v>
      </c>
    </row>
    <row r="26038" spans="1:6" x14ac:dyDescent="0.25">
      <c r="A26038" s="38" t="s">
        <v>6</v>
      </c>
      <c r="B26038" s="38" t="s">
        <v>168013</v>
      </c>
      <c r="C26038" s="39">
        <v>46049.676018518498</v>
      </c>
      <c r="D26038" s="39">
        <v>46052</v>
      </c>
      <c r="E26038" s="34">
        <f t="shared" si="330"/>
        <v>2</v>
      </c>
      <c r="F26038" s="35">
        <v>46023</v>
      </c>
    </row>
    <row r="26039" spans="1:6" x14ac:dyDescent="0.25">
      <c r="A26039" s="38" t="s">
        <v>6</v>
      </c>
      <c r="B26039" s="38" t="s">
        <v>168014</v>
      </c>
      <c r="C26039" s="39">
        <v>46049.642280092601</v>
      </c>
      <c r="D26039" s="39">
        <v>46051</v>
      </c>
      <c r="E26039" s="34">
        <f t="shared" si="330"/>
        <v>1</v>
      </c>
      <c r="F26039" s="35">
        <v>46023</v>
      </c>
    </row>
    <row r="26040" spans="1:6" x14ac:dyDescent="0.25">
      <c r="A26040" s="38" t="s">
        <v>6</v>
      </c>
      <c r="B26040" s="38" t="s">
        <v>168015</v>
      </c>
      <c r="C26040" s="39">
        <v>46049.622106481504</v>
      </c>
      <c r="D26040" s="39">
        <v>46052</v>
      </c>
      <c r="E26040" s="34">
        <f t="shared" si="330"/>
        <v>2</v>
      </c>
      <c r="F26040" s="35">
        <v>46023</v>
      </c>
    </row>
    <row r="26041" spans="1:6" x14ac:dyDescent="0.25">
      <c r="A26041" s="38" t="s">
        <v>6</v>
      </c>
      <c r="B26041" s="38" t="s">
        <v>168016</v>
      </c>
      <c r="C26041" s="39">
        <v>46050.641979166699</v>
      </c>
      <c r="D26041" s="39">
        <v>46052</v>
      </c>
      <c r="E26041" s="34">
        <f t="shared" si="330"/>
        <v>1</v>
      </c>
      <c r="F26041" s="35">
        <v>46023</v>
      </c>
    </row>
    <row r="26042" spans="1:6" x14ac:dyDescent="0.25">
      <c r="A26042" s="38" t="s">
        <v>6</v>
      </c>
      <c r="B26042" s="38" t="s">
        <v>168017</v>
      </c>
      <c r="C26042" s="39">
        <v>46049.680879629603</v>
      </c>
      <c r="D26042" s="39">
        <v>46051</v>
      </c>
      <c r="E26042" s="34">
        <f t="shared" si="330"/>
        <v>1</v>
      </c>
      <c r="F26042" s="35">
        <v>46023</v>
      </c>
    </row>
    <row r="26043" spans="1:6" x14ac:dyDescent="0.25">
      <c r="A26043" s="38" t="s">
        <v>6</v>
      </c>
      <c r="B26043" s="38" t="s">
        <v>168018</v>
      </c>
      <c r="C26043" s="39">
        <v>46049.525775463</v>
      </c>
      <c r="D26043" s="39">
        <v>46052</v>
      </c>
      <c r="E26043" s="34">
        <f t="shared" si="330"/>
        <v>2</v>
      </c>
      <c r="F26043" s="35">
        <v>46023</v>
      </c>
    </row>
    <row r="26044" spans="1:6" x14ac:dyDescent="0.25">
      <c r="A26044" s="38" t="s">
        <v>6</v>
      </c>
      <c r="B26044" s="38" t="s">
        <v>168019</v>
      </c>
      <c r="C26044" s="39">
        <v>46049.501747685201</v>
      </c>
      <c r="D26044" s="39">
        <v>46051</v>
      </c>
      <c r="E26044" s="34">
        <f t="shared" si="330"/>
        <v>1</v>
      </c>
      <c r="F26044" s="35">
        <v>46023</v>
      </c>
    </row>
    <row r="26045" spans="1:6" x14ac:dyDescent="0.25">
      <c r="A26045" s="38" t="s">
        <v>6</v>
      </c>
      <c r="B26045" s="38" t="s">
        <v>168020</v>
      </c>
      <c r="C26045" s="39">
        <v>46049.493101851898</v>
      </c>
      <c r="D26045" s="39">
        <v>46051</v>
      </c>
      <c r="E26045" s="34">
        <f t="shared" si="330"/>
        <v>2</v>
      </c>
      <c r="F26045" s="35">
        <v>46023</v>
      </c>
    </row>
    <row r="26046" spans="1:6" x14ac:dyDescent="0.25">
      <c r="A26046" s="38" t="s">
        <v>6</v>
      </c>
      <c r="B26046" s="38" t="s">
        <v>168021</v>
      </c>
      <c r="C26046" s="39">
        <v>46049.478668981501</v>
      </c>
      <c r="D26046" s="39">
        <v>46051</v>
      </c>
      <c r="E26046" s="34">
        <f t="shared" si="330"/>
        <v>2</v>
      </c>
      <c r="F26046" s="35">
        <v>46023</v>
      </c>
    </row>
    <row r="26047" spans="1:6" x14ac:dyDescent="0.25">
      <c r="A26047" s="38" t="s">
        <v>6</v>
      </c>
      <c r="B26047" s="38" t="s">
        <v>168022</v>
      </c>
      <c r="C26047" s="39">
        <v>46049.481932870403</v>
      </c>
      <c r="D26047" s="39">
        <v>46051</v>
      </c>
      <c r="E26047" s="34">
        <f t="shared" si="330"/>
        <v>2</v>
      </c>
      <c r="F26047" s="35">
        <v>46023</v>
      </c>
    </row>
    <row r="26048" spans="1:6" x14ac:dyDescent="0.25">
      <c r="A26048" s="38" t="s">
        <v>6</v>
      </c>
      <c r="B26048" s="38" t="s">
        <v>168023</v>
      </c>
      <c r="C26048" s="39">
        <v>46049.487905092603</v>
      </c>
      <c r="D26048" s="39">
        <v>46052</v>
      </c>
      <c r="E26048" s="34">
        <f t="shared" si="330"/>
        <v>3</v>
      </c>
      <c r="F26048" s="35">
        <v>46023</v>
      </c>
    </row>
    <row r="26049" spans="1:6" x14ac:dyDescent="0.25">
      <c r="A26049" s="38" t="s">
        <v>6</v>
      </c>
      <c r="B26049" s="38" t="s">
        <v>168024</v>
      </c>
      <c r="C26049" s="39">
        <v>46049.579965277801</v>
      </c>
      <c r="D26049" s="39">
        <v>46051</v>
      </c>
      <c r="E26049" s="34">
        <f t="shared" si="330"/>
        <v>1</v>
      </c>
      <c r="F26049" s="35">
        <v>46023</v>
      </c>
    </row>
    <row r="26050" spans="1:6" x14ac:dyDescent="0.25">
      <c r="A26050" s="38" t="s">
        <v>6</v>
      </c>
      <c r="B26050" s="38" t="s">
        <v>168025</v>
      </c>
      <c r="C26050" s="39">
        <v>46049.459039351903</v>
      </c>
      <c r="D26050" s="39">
        <v>46051</v>
      </c>
      <c r="E26050" s="34">
        <f t="shared" ref="E26050:E26113" si="331">ROUND(D26050-C26050,0)</f>
        <v>2</v>
      </c>
      <c r="F26050" s="35">
        <v>46023</v>
      </c>
    </row>
    <row r="26051" spans="1:6" x14ac:dyDescent="0.25">
      <c r="A26051" s="38" t="s">
        <v>6</v>
      </c>
      <c r="B26051" s="38" t="s">
        <v>168026</v>
      </c>
      <c r="C26051" s="39">
        <v>46049.450578703698</v>
      </c>
      <c r="D26051" s="39">
        <v>46052</v>
      </c>
      <c r="E26051" s="34">
        <f t="shared" si="331"/>
        <v>3</v>
      </c>
      <c r="F26051" s="35">
        <v>46023</v>
      </c>
    </row>
    <row r="26052" spans="1:6" x14ac:dyDescent="0.25">
      <c r="A26052" s="38" t="s">
        <v>6</v>
      </c>
      <c r="B26052" s="38" t="s">
        <v>168027</v>
      </c>
      <c r="C26052" s="39">
        <v>46049.449085648099</v>
      </c>
      <c r="D26052" s="39">
        <v>46052</v>
      </c>
      <c r="E26052" s="34">
        <f t="shared" si="331"/>
        <v>3</v>
      </c>
      <c r="F26052" s="35">
        <v>46023</v>
      </c>
    </row>
    <row r="26053" spans="1:6" x14ac:dyDescent="0.25">
      <c r="A26053" s="38" t="s">
        <v>6</v>
      </c>
      <c r="B26053" s="38" t="s">
        <v>168028</v>
      </c>
      <c r="C26053" s="39">
        <v>46049.582106481503</v>
      </c>
      <c r="D26053" s="39">
        <v>46051</v>
      </c>
      <c r="E26053" s="34">
        <f t="shared" si="331"/>
        <v>1</v>
      </c>
      <c r="F26053" s="35">
        <v>46023</v>
      </c>
    </row>
    <row r="26054" spans="1:6" x14ac:dyDescent="0.25">
      <c r="A26054" s="38" t="s">
        <v>6</v>
      </c>
      <c r="B26054" s="38" t="s">
        <v>168029</v>
      </c>
      <c r="C26054" s="39">
        <v>46049.427164351902</v>
      </c>
      <c r="D26054" s="39">
        <v>46051</v>
      </c>
      <c r="E26054" s="34">
        <f t="shared" si="331"/>
        <v>2</v>
      </c>
      <c r="F26054" s="35">
        <v>46023</v>
      </c>
    </row>
    <row r="26055" spans="1:6" x14ac:dyDescent="0.25">
      <c r="A26055" s="38" t="s">
        <v>6</v>
      </c>
      <c r="B26055" s="38" t="s">
        <v>168030</v>
      </c>
      <c r="C26055" s="39">
        <v>46049.447881944398</v>
      </c>
      <c r="D26055" s="39">
        <v>46051</v>
      </c>
      <c r="E26055" s="34">
        <f t="shared" si="331"/>
        <v>2</v>
      </c>
      <c r="F26055" s="35">
        <v>46023</v>
      </c>
    </row>
    <row r="26056" spans="1:6" x14ac:dyDescent="0.25">
      <c r="A26056" s="38" t="s">
        <v>6</v>
      </c>
      <c r="B26056" s="38" t="s">
        <v>168031</v>
      </c>
      <c r="C26056" s="39">
        <v>46049.4542476852</v>
      </c>
      <c r="D26056" s="39">
        <v>46051</v>
      </c>
      <c r="E26056" s="34">
        <f t="shared" si="331"/>
        <v>2</v>
      </c>
      <c r="F26056" s="35">
        <v>46023</v>
      </c>
    </row>
    <row r="26057" spans="1:6" x14ac:dyDescent="0.25">
      <c r="A26057" s="38" t="s">
        <v>6</v>
      </c>
      <c r="B26057" s="38" t="s">
        <v>168032</v>
      </c>
      <c r="C26057" s="39">
        <v>46048.753113425897</v>
      </c>
      <c r="D26057" s="39">
        <v>46050</v>
      </c>
      <c r="E26057" s="34">
        <f t="shared" si="331"/>
        <v>1</v>
      </c>
      <c r="F26057" s="35">
        <v>46023</v>
      </c>
    </row>
    <row r="26058" spans="1:6" x14ac:dyDescent="0.25">
      <c r="A26058" s="38" t="s">
        <v>6</v>
      </c>
      <c r="B26058" s="38" t="s">
        <v>168033</v>
      </c>
      <c r="C26058" s="39">
        <v>46048.719629629602</v>
      </c>
      <c r="D26058" s="39">
        <v>46050</v>
      </c>
      <c r="E26058" s="34">
        <f t="shared" si="331"/>
        <v>1</v>
      </c>
      <c r="F26058" s="35">
        <v>46023</v>
      </c>
    </row>
    <row r="26059" spans="1:6" x14ac:dyDescent="0.25">
      <c r="A26059" s="38" t="s">
        <v>6</v>
      </c>
      <c r="B26059" s="38" t="s">
        <v>168034</v>
      </c>
      <c r="C26059" s="39">
        <v>46048.7019560185</v>
      </c>
      <c r="D26059" s="39">
        <v>46050</v>
      </c>
      <c r="E26059" s="34">
        <f t="shared" si="331"/>
        <v>1</v>
      </c>
      <c r="F26059" s="35">
        <v>46023</v>
      </c>
    </row>
    <row r="26060" spans="1:6" x14ac:dyDescent="0.25">
      <c r="A26060" s="38" t="s">
        <v>6</v>
      </c>
      <c r="B26060" s="38" t="s">
        <v>168035</v>
      </c>
      <c r="C26060" s="39">
        <v>46048.700682870403</v>
      </c>
      <c r="D26060" s="39">
        <v>46051</v>
      </c>
      <c r="E26060" s="34">
        <f t="shared" si="331"/>
        <v>2</v>
      </c>
      <c r="F26060" s="35">
        <v>46023</v>
      </c>
    </row>
    <row r="26061" spans="1:6" x14ac:dyDescent="0.25">
      <c r="A26061" s="38" t="s">
        <v>6</v>
      </c>
      <c r="B26061" s="38" t="s">
        <v>168036</v>
      </c>
      <c r="C26061" s="39">
        <v>46048.695127314801</v>
      </c>
      <c r="D26061" s="39">
        <v>46050</v>
      </c>
      <c r="E26061" s="34">
        <f t="shared" si="331"/>
        <v>1</v>
      </c>
      <c r="F26061" s="35">
        <v>46023</v>
      </c>
    </row>
    <row r="26062" spans="1:6" x14ac:dyDescent="0.25">
      <c r="A26062" s="38" t="s">
        <v>6</v>
      </c>
      <c r="B26062" s="38" t="s">
        <v>168037</v>
      </c>
      <c r="C26062" s="39">
        <v>46048.686550925901</v>
      </c>
      <c r="D26062" s="39">
        <v>46050</v>
      </c>
      <c r="E26062" s="34">
        <f t="shared" si="331"/>
        <v>1</v>
      </c>
      <c r="F26062" s="35">
        <v>46023</v>
      </c>
    </row>
    <row r="26063" spans="1:6" x14ac:dyDescent="0.25">
      <c r="A26063" s="38" t="s">
        <v>6</v>
      </c>
      <c r="B26063" s="38" t="s">
        <v>168038</v>
      </c>
      <c r="C26063" s="39">
        <v>46048.681018518502</v>
      </c>
      <c r="D26063" s="39">
        <v>46051</v>
      </c>
      <c r="E26063" s="34">
        <f t="shared" si="331"/>
        <v>2</v>
      </c>
      <c r="F26063" s="35">
        <v>46023</v>
      </c>
    </row>
    <row r="26064" spans="1:6" x14ac:dyDescent="0.25">
      <c r="A26064" s="38" t="s">
        <v>6</v>
      </c>
      <c r="B26064" s="38" t="s">
        <v>168039</v>
      </c>
      <c r="C26064" s="39">
        <v>46048.681006944404</v>
      </c>
      <c r="D26064" s="39">
        <v>46050</v>
      </c>
      <c r="E26064" s="34">
        <f t="shared" si="331"/>
        <v>1</v>
      </c>
      <c r="F26064" s="35">
        <v>46023</v>
      </c>
    </row>
    <row r="26065" spans="1:6" x14ac:dyDescent="0.25">
      <c r="A26065" s="38" t="s">
        <v>6</v>
      </c>
      <c r="B26065" s="38" t="s">
        <v>168040</v>
      </c>
      <c r="C26065" s="39">
        <v>46048.664097222201</v>
      </c>
      <c r="D26065" s="39">
        <v>46050</v>
      </c>
      <c r="E26065" s="34">
        <f t="shared" si="331"/>
        <v>1</v>
      </c>
      <c r="F26065" s="35">
        <v>46023</v>
      </c>
    </row>
    <row r="26066" spans="1:6" x14ac:dyDescent="0.25">
      <c r="A26066" s="38" t="s">
        <v>6</v>
      </c>
      <c r="B26066" s="38" t="s">
        <v>168041</v>
      </c>
      <c r="C26066" s="39">
        <v>46050.578229166698</v>
      </c>
      <c r="D26066" s="39">
        <v>46052</v>
      </c>
      <c r="E26066" s="34">
        <f t="shared" si="331"/>
        <v>1</v>
      </c>
      <c r="F26066" s="35">
        <v>46023</v>
      </c>
    </row>
    <row r="26067" spans="1:6" x14ac:dyDescent="0.25">
      <c r="A26067" s="38" t="s">
        <v>6</v>
      </c>
      <c r="B26067" s="38" t="s">
        <v>168042</v>
      </c>
      <c r="C26067" s="39">
        <v>46048.647592592599</v>
      </c>
      <c r="D26067" s="39">
        <v>46050</v>
      </c>
      <c r="E26067" s="34">
        <f t="shared" si="331"/>
        <v>1</v>
      </c>
      <c r="F26067" s="35">
        <v>46023</v>
      </c>
    </row>
    <row r="26068" spans="1:6" x14ac:dyDescent="0.25">
      <c r="A26068" s="38" t="s">
        <v>6</v>
      </c>
      <c r="B26068" s="38" t="s">
        <v>168043</v>
      </c>
      <c r="C26068" s="39">
        <v>46048.644456018497</v>
      </c>
      <c r="D26068" s="39">
        <v>46050</v>
      </c>
      <c r="E26068" s="34">
        <f t="shared" si="331"/>
        <v>1</v>
      </c>
      <c r="F26068" s="35">
        <v>46023</v>
      </c>
    </row>
    <row r="26069" spans="1:6" x14ac:dyDescent="0.25">
      <c r="A26069" s="38" t="s">
        <v>6</v>
      </c>
      <c r="B26069" s="38" t="s">
        <v>168044</v>
      </c>
      <c r="C26069" s="39">
        <v>46048.640775462998</v>
      </c>
      <c r="D26069" s="39">
        <v>46050</v>
      </c>
      <c r="E26069" s="34">
        <f t="shared" si="331"/>
        <v>1</v>
      </c>
      <c r="F26069" s="35">
        <v>46023</v>
      </c>
    </row>
    <row r="26070" spans="1:6" x14ac:dyDescent="0.25">
      <c r="A26070" s="38" t="s">
        <v>6</v>
      </c>
      <c r="B26070" s="38" t="s">
        <v>168045</v>
      </c>
      <c r="C26070" s="39">
        <v>46049.628854166702</v>
      </c>
      <c r="D26070" s="39">
        <v>46051</v>
      </c>
      <c r="E26070" s="34">
        <f t="shared" si="331"/>
        <v>1</v>
      </c>
      <c r="F26070" s="35">
        <v>46023</v>
      </c>
    </row>
    <row r="26071" spans="1:6" x14ac:dyDescent="0.25">
      <c r="A26071" s="38" t="s">
        <v>6</v>
      </c>
      <c r="B26071" s="38" t="s">
        <v>168046</v>
      </c>
      <c r="C26071" s="39">
        <v>46048.632962962998</v>
      </c>
      <c r="D26071" s="39">
        <v>46050</v>
      </c>
      <c r="E26071" s="34">
        <f t="shared" si="331"/>
        <v>1</v>
      </c>
      <c r="F26071" s="35">
        <v>46023</v>
      </c>
    </row>
    <row r="26072" spans="1:6" x14ac:dyDescent="0.25">
      <c r="A26072" s="38" t="s">
        <v>6</v>
      </c>
      <c r="B26072" s="38" t="s">
        <v>168047</v>
      </c>
      <c r="C26072" s="39">
        <v>46048.633206018501</v>
      </c>
      <c r="D26072" s="39">
        <v>46050</v>
      </c>
      <c r="E26072" s="34">
        <f t="shared" si="331"/>
        <v>1</v>
      </c>
      <c r="F26072" s="35">
        <v>46023</v>
      </c>
    </row>
    <row r="26073" spans="1:6" x14ac:dyDescent="0.25">
      <c r="A26073" s="38" t="s">
        <v>6</v>
      </c>
      <c r="B26073" s="38" t="s">
        <v>168048</v>
      </c>
      <c r="C26073" s="39">
        <v>46048.623749999999</v>
      </c>
      <c r="D26073" s="39">
        <v>46051</v>
      </c>
      <c r="E26073" s="34">
        <f t="shared" si="331"/>
        <v>2</v>
      </c>
      <c r="F26073" s="35">
        <v>46023</v>
      </c>
    </row>
    <row r="26074" spans="1:6" x14ac:dyDescent="0.25">
      <c r="A26074" s="38" t="s">
        <v>6</v>
      </c>
      <c r="B26074" s="38" t="s">
        <v>168049</v>
      </c>
      <c r="C26074" s="39">
        <v>46049.505439814799</v>
      </c>
      <c r="D26074" s="39">
        <v>46051</v>
      </c>
      <c r="E26074" s="34">
        <f t="shared" si="331"/>
        <v>1</v>
      </c>
      <c r="F26074" s="35">
        <v>46023</v>
      </c>
    </row>
    <row r="26075" spans="1:6" x14ac:dyDescent="0.25">
      <c r="A26075" s="38" t="s">
        <v>6</v>
      </c>
      <c r="B26075" s="38" t="s">
        <v>168050</v>
      </c>
      <c r="C26075" s="39">
        <v>46048.615486111099</v>
      </c>
      <c r="D26075" s="39">
        <v>46051</v>
      </c>
      <c r="E26075" s="34">
        <f t="shared" si="331"/>
        <v>2</v>
      </c>
      <c r="F26075" s="35">
        <v>46023</v>
      </c>
    </row>
    <row r="26076" spans="1:6" x14ac:dyDescent="0.25">
      <c r="A26076" s="38" t="s">
        <v>6</v>
      </c>
      <c r="B26076" s="38" t="s">
        <v>168051</v>
      </c>
      <c r="C26076" s="39">
        <v>46048.618078703701</v>
      </c>
      <c r="D26076" s="39">
        <v>46052</v>
      </c>
      <c r="E26076" s="34">
        <f t="shared" si="331"/>
        <v>3</v>
      </c>
      <c r="F26076" s="35">
        <v>46023</v>
      </c>
    </row>
    <row r="26077" spans="1:6" x14ac:dyDescent="0.25">
      <c r="A26077" s="38" t="s">
        <v>6</v>
      </c>
      <c r="B26077" s="38" t="s">
        <v>168052</v>
      </c>
      <c r="C26077" s="39">
        <v>46048.608275462997</v>
      </c>
      <c r="D26077" s="39">
        <v>46050</v>
      </c>
      <c r="E26077" s="34">
        <f t="shared" si="331"/>
        <v>1</v>
      </c>
      <c r="F26077" s="35">
        <v>46023</v>
      </c>
    </row>
    <row r="26078" spans="1:6" x14ac:dyDescent="0.25">
      <c r="A26078" s="38" t="s">
        <v>6</v>
      </c>
      <c r="B26078" s="38" t="s">
        <v>168053</v>
      </c>
      <c r="C26078" s="39">
        <v>46048.627094907402</v>
      </c>
      <c r="D26078" s="39">
        <v>46052</v>
      </c>
      <c r="E26078" s="34">
        <f t="shared" si="331"/>
        <v>3</v>
      </c>
      <c r="F26078" s="35">
        <v>46023</v>
      </c>
    </row>
    <row r="26079" spans="1:6" x14ac:dyDescent="0.25">
      <c r="A26079" s="38" t="s">
        <v>6</v>
      </c>
      <c r="B26079" s="38" t="s">
        <v>168054</v>
      </c>
      <c r="C26079" s="39">
        <v>46048.600902777798</v>
      </c>
      <c r="D26079" s="39">
        <v>46051</v>
      </c>
      <c r="E26079" s="34">
        <f t="shared" si="331"/>
        <v>2</v>
      </c>
      <c r="F26079" s="35">
        <v>46023</v>
      </c>
    </row>
    <row r="26080" spans="1:6" x14ac:dyDescent="0.25">
      <c r="A26080" s="38" t="s">
        <v>6</v>
      </c>
      <c r="B26080" s="38" t="s">
        <v>168055</v>
      </c>
      <c r="C26080" s="39">
        <v>46048.594768518502</v>
      </c>
      <c r="D26080" s="39">
        <v>46049</v>
      </c>
      <c r="E26080" s="34">
        <f t="shared" si="331"/>
        <v>0</v>
      </c>
      <c r="F26080" s="35">
        <v>46023</v>
      </c>
    </row>
    <row r="26081" spans="1:6" x14ac:dyDescent="0.25">
      <c r="A26081" s="38" t="s">
        <v>6</v>
      </c>
      <c r="B26081" s="38" t="s">
        <v>168056</v>
      </c>
      <c r="C26081" s="39">
        <v>46048.579918981501</v>
      </c>
      <c r="D26081" s="39">
        <v>46051</v>
      </c>
      <c r="E26081" s="34">
        <f t="shared" si="331"/>
        <v>2</v>
      </c>
      <c r="F26081" s="35">
        <v>46023</v>
      </c>
    </row>
    <row r="26082" spans="1:6" x14ac:dyDescent="0.25">
      <c r="A26082" s="38" t="s">
        <v>6</v>
      </c>
      <c r="B26082" s="38" t="s">
        <v>168057</v>
      </c>
      <c r="C26082" s="39">
        <v>46048.579490740703</v>
      </c>
      <c r="D26082" s="39">
        <v>46051</v>
      </c>
      <c r="E26082" s="34">
        <f t="shared" si="331"/>
        <v>2</v>
      </c>
      <c r="F26082" s="35">
        <v>46023</v>
      </c>
    </row>
    <row r="26083" spans="1:6" x14ac:dyDescent="0.25">
      <c r="A26083" s="38" t="s">
        <v>6</v>
      </c>
      <c r="B26083" s="38" t="s">
        <v>168058</v>
      </c>
      <c r="C26083" s="39">
        <v>46048.572916666701</v>
      </c>
      <c r="D26083" s="39">
        <v>46050</v>
      </c>
      <c r="E26083" s="34">
        <f t="shared" si="331"/>
        <v>1</v>
      </c>
      <c r="F26083" s="35">
        <v>46023</v>
      </c>
    </row>
    <row r="26084" spans="1:6" x14ac:dyDescent="0.25">
      <c r="A26084" s="38" t="s">
        <v>6</v>
      </c>
      <c r="B26084" s="38" t="s">
        <v>168059</v>
      </c>
      <c r="C26084" s="39">
        <v>46048.616631944402</v>
      </c>
      <c r="D26084" s="39">
        <v>46049</v>
      </c>
      <c r="E26084" s="34">
        <f t="shared" si="331"/>
        <v>0</v>
      </c>
      <c r="F26084" s="35">
        <v>46023</v>
      </c>
    </row>
    <row r="26085" spans="1:6" x14ac:dyDescent="0.25">
      <c r="A26085" s="38" t="s">
        <v>6</v>
      </c>
      <c r="B26085" s="38" t="s">
        <v>168060</v>
      </c>
      <c r="C26085" s="39">
        <v>46048.567488425899</v>
      </c>
      <c r="D26085" s="39">
        <v>46050</v>
      </c>
      <c r="E26085" s="34">
        <f t="shared" si="331"/>
        <v>1</v>
      </c>
      <c r="F26085" s="35">
        <v>46023</v>
      </c>
    </row>
    <row r="26086" spans="1:6" x14ac:dyDescent="0.25">
      <c r="A26086" s="38" t="s">
        <v>6</v>
      </c>
      <c r="B26086" s="38" t="s">
        <v>168061</v>
      </c>
      <c r="C26086" s="39">
        <v>46048.5616898148</v>
      </c>
      <c r="D26086" s="39">
        <v>46050</v>
      </c>
      <c r="E26086" s="34">
        <f t="shared" si="331"/>
        <v>1</v>
      </c>
      <c r="F26086" s="35">
        <v>46023</v>
      </c>
    </row>
    <row r="26087" spans="1:6" x14ac:dyDescent="0.25">
      <c r="A26087" s="38" t="s">
        <v>6</v>
      </c>
      <c r="B26087" s="38" t="s">
        <v>168062</v>
      </c>
      <c r="C26087" s="39">
        <v>46048.556273148097</v>
      </c>
      <c r="D26087" s="39">
        <v>46050</v>
      </c>
      <c r="E26087" s="34">
        <f t="shared" si="331"/>
        <v>1</v>
      </c>
      <c r="F26087" s="35">
        <v>46023</v>
      </c>
    </row>
    <row r="26088" spans="1:6" x14ac:dyDescent="0.25">
      <c r="A26088" s="38" t="s">
        <v>6</v>
      </c>
      <c r="B26088" s="38" t="s">
        <v>168063</v>
      </c>
      <c r="C26088" s="39">
        <v>46048.513402777797</v>
      </c>
      <c r="D26088" s="39">
        <v>46052</v>
      </c>
      <c r="E26088" s="34">
        <f t="shared" si="331"/>
        <v>3</v>
      </c>
      <c r="F26088" s="35">
        <v>46023</v>
      </c>
    </row>
    <row r="26089" spans="1:6" x14ac:dyDescent="0.25">
      <c r="A26089" s="38" t="s">
        <v>6</v>
      </c>
      <c r="B26089" s="38" t="s">
        <v>168064</v>
      </c>
      <c r="C26089" s="39">
        <v>46048.626944444397</v>
      </c>
      <c r="D26089" s="39">
        <v>46050</v>
      </c>
      <c r="E26089" s="34">
        <f t="shared" si="331"/>
        <v>1</v>
      </c>
      <c r="F26089" s="35">
        <v>46023</v>
      </c>
    </row>
    <row r="26090" spans="1:6" x14ac:dyDescent="0.25">
      <c r="A26090" s="38" t="s">
        <v>6</v>
      </c>
      <c r="B26090" s="38" t="s">
        <v>168065</v>
      </c>
      <c r="C26090" s="39">
        <v>46049.317534722199</v>
      </c>
      <c r="D26090" s="39">
        <v>46052</v>
      </c>
      <c r="E26090" s="34">
        <f t="shared" si="331"/>
        <v>3</v>
      </c>
      <c r="F26090" s="35">
        <v>46023</v>
      </c>
    </row>
    <row r="26091" spans="1:6" x14ac:dyDescent="0.25">
      <c r="A26091" s="38" t="s">
        <v>6</v>
      </c>
      <c r="B26091" s="38" t="s">
        <v>168066</v>
      </c>
      <c r="C26091" s="39">
        <v>46048.5091203704</v>
      </c>
      <c r="D26091" s="39">
        <v>46049</v>
      </c>
      <c r="E26091" s="34">
        <f t="shared" si="331"/>
        <v>0</v>
      </c>
      <c r="F26091" s="35">
        <v>46023</v>
      </c>
    </row>
    <row r="26092" spans="1:6" x14ac:dyDescent="0.25">
      <c r="A26092" s="38" t="s">
        <v>6</v>
      </c>
      <c r="B26092" s="38" t="s">
        <v>168067</v>
      </c>
      <c r="C26092" s="39">
        <v>46049.560740740701</v>
      </c>
      <c r="D26092" s="39">
        <v>46051</v>
      </c>
      <c r="E26092" s="34">
        <f t="shared" si="331"/>
        <v>1</v>
      </c>
      <c r="F26092" s="35">
        <v>46023</v>
      </c>
    </row>
    <row r="26093" spans="1:6" x14ac:dyDescent="0.25">
      <c r="A26093" s="38" t="s">
        <v>6</v>
      </c>
      <c r="B26093" s="38" t="s">
        <v>168068</v>
      </c>
      <c r="C26093" s="39">
        <v>46050.311435185198</v>
      </c>
      <c r="D26093" s="39">
        <v>46051</v>
      </c>
      <c r="E26093" s="34">
        <f t="shared" si="331"/>
        <v>1</v>
      </c>
      <c r="F26093" s="35">
        <v>46023</v>
      </c>
    </row>
    <row r="26094" spans="1:6" x14ac:dyDescent="0.25">
      <c r="A26094" s="38" t="s">
        <v>6</v>
      </c>
      <c r="B26094" s="38" t="s">
        <v>168069</v>
      </c>
      <c r="C26094" s="39">
        <v>46048.479675925897</v>
      </c>
      <c r="D26094" s="39">
        <v>46052</v>
      </c>
      <c r="E26094" s="34">
        <f t="shared" si="331"/>
        <v>4</v>
      </c>
      <c r="F26094" s="35">
        <v>46023</v>
      </c>
    </row>
    <row r="26095" spans="1:6" x14ac:dyDescent="0.25">
      <c r="A26095" s="38" t="s">
        <v>6</v>
      </c>
      <c r="B26095" s="38" t="s">
        <v>168070</v>
      </c>
      <c r="C26095" s="39">
        <v>46048.555254629602</v>
      </c>
      <c r="D26095" s="39">
        <v>46050</v>
      </c>
      <c r="E26095" s="34">
        <f t="shared" si="331"/>
        <v>1</v>
      </c>
      <c r="F26095" s="35">
        <v>46023</v>
      </c>
    </row>
    <row r="26096" spans="1:6" x14ac:dyDescent="0.25">
      <c r="A26096" s="38" t="s">
        <v>6</v>
      </c>
      <c r="B26096" s="38" t="s">
        <v>168071</v>
      </c>
      <c r="C26096" s="39">
        <v>46049.409409722197</v>
      </c>
      <c r="D26096" s="39">
        <v>46051</v>
      </c>
      <c r="E26096" s="34">
        <f t="shared" si="331"/>
        <v>2</v>
      </c>
      <c r="F26096" s="35">
        <v>46023</v>
      </c>
    </row>
    <row r="26097" spans="1:6" x14ac:dyDescent="0.25">
      <c r="A26097" s="38" t="s">
        <v>6</v>
      </c>
      <c r="B26097" s="38" t="s">
        <v>168072</v>
      </c>
      <c r="C26097" s="39">
        <v>46048.461122685199</v>
      </c>
      <c r="D26097" s="39">
        <v>46049</v>
      </c>
      <c r="E26097" s="34">
        <f t="shared" si="331"/>
        <v>1</v>
      </c>
      <c r="F26097" s="35">
        <v>46023</v>
      </c>
    </row>
    <row r="26098" spans="1:6" x14ac:dyDescent="0.25">
      <c r="A26098" s="38" t="s">
        <v>6</v>
      </c>
      <c r="B26098" s="38" t="s">
        <v>168073</v>
      </c>
      <c r="C26098" s="39">
        <v>46048.449004629598</v>
      </c>
      <c r="D26098" s="39">
        <v>46051</v>
      </c>
      <c r="E26098" s="34">
        <f t="shared" si="331"/>
        <v>3</v>
      </c>
      <c r="F26098" s="35">
        <v>46023</v>
      </c>
    </row>
    <row r="26099" spans="1:6" x14ac:dyDescent="0.25">
      <c r="A26099" s="38" t="s">
        <v>6</v>
      </c>
      <c r="B26099" s="38" t="s">
        <v>168074</v>
      </c>
      <c r="C26099" s="39">
        <v>46050.660891203697</v>
      </c>
      <c r="D26099" s="39">
        <v>46052</v>
      </c>
      <c r="E26099" s="34">
        <f t="shared" si="331"/>
        <v>1</v>
      </c>
      <c r="F26099" s="35">
        <v>46023</v>
      </c>
    </row>
    <row r="26100" spans="1:6" x14ac:dyDescent="0.25">
      <c r="A26100" s="38" t="s">
        <v>6</v>
      </c>
      <c r="B26100" s="38" t="s">
        <v>168075</v>
      </c>
      <c r="C26100" s="39">
        <v>46048.417233796303</v>
      </c>
      <c r="D26100" s="39">
        <v>46052</v>
      </c>
      <c r="E26100" s="34">
        <f t="shared" si="331"/>
        <v>4</v>
      </c>
      <c r="F26100" s="35">
        <v>46023</v>
      </c>
    </row>
    <row r="26101" spans="1:6" x14ac:dyDescent="0.25">
      <c r="A26101" s="38" t="s">
        <v>6</v>
      </c>
      <c r="B26101" s="38" t="s">
        <v>168076</v>
      </c>
      <c r="C26101" s="39">
        <v>46048.4161342593</v>
      </c>
      <c r="D26101" s="39">
        <v>46049</v>
      </c>
      <c r="E26101" s="34">
        <f t="shared" si="331"/>
        <v>1</v>
      </c>
      <c r="F26101" s="35">
        <v>46023</v>
      </c>
    </row>
    <row r="26102" spans="1:6" x14ac:dyDescent="0.25">
      <c r="A26102" s="38" t="s">
        <v>6</v>
      </c>
      <c r="B26102" s="38" t="s">
        <v>168077</v>
      </c>
      <c r="C26102" s="39">
        <v>46050.643668981502</v>
      </c>
      <c r="D26102" s="39">
        <v>46052</v>
      </c>
      <c r="E26102" s="34">
        <f t="shared" si="331"/>
        <v>1</v>
      </c>
      <c r="F26102" s="35">
        <v>46023</v>
      </c>
    </row>
    <row r="26103" spans="1:6" x14ac:dyDescent="0.25">
      <c r="A26103" s="38" t="s">
        <v>6</v>
      </c>
      <c r="B26103" s="38" t="s">
        <v>168078</v>
      </c>
      <c r="C26103" s="39">
        <v>46048.400706018503</v>
      </c>
      <c r="D26103" s="39">
        <v>46051</v>
      </c>
      <c r="E26103" s="34">
        <f t="shared" si="331"/>
        <v>3</v>
      </c>
      <c r="F26103" s="35">
        <v>46023</v>
      </c>
    </row>
    <row r="26104" spans="1:6" x14ac:dyDescent="0.25">
      <c r="A26104" s="38" t="s">
        <v>6</v>
      </c>
      <c r="B26104" s="38" t="s">
        <v>168079</v>
      </c>
      <c r="C26104" s="39">
        <v>46048.463692129597</v>
      </c>
      <c r="D26104" s="39">
        <v>46052</v>
      </c>
      <c r="E26104" s="34">
        <f t="shared" si="331"/>
        <v>4</v>
      </c>
      <c r="F26104" s="35">
        <v>46023</v>
      </c>
    </row>
    <row r="26105" spans="1:6" x14ac:dyDescent="0.25">
      <c r="A26105" s="38" t="s">
        <v>6</v>
      </c>
      <c r="B26105" s="38" t="s">
        <v>168080</v>
      </c>
      <c r="C26105" s="39">
        <v>46050.632372685199</v>
      </c>
      <c r="D26105" s="39">
        <v>46052</v>
      </c>
      <c r="E26105" s="34">
        <f t="shared" si="331"/>
        <v>1</v>
      </c>
      <c r="F26105" s="35">
        <v>46023</v>
      </c>
    </row>
    <row r="26106" spans="1:6" x14ac:dyDescent="0.25">
      <c r="A26106" s="38" t="s">
        <v>6</v>
      </c>
      <c r="B26106" s="38" t="s">
        <v>168081</v>
      </c>
      <c r="C26106" s="39">
        <v>46048.954710648097</v>
      </c>
      <c r="D26106" s="39">
        <v>46052</v>
      </c>
      <c r="E26106" s="34">
        <f t="shared" si="331"/>
        <v>3</v>
      </c>
      <c r="F26106" s="35">
        <v>46023</v>
      </c>
    </row>
    <row r="26107" spans="1:6" x14ac:dyDescent="0.25">
      <c r="A26107" s="38" t="s">
        <v>6</v>
      </c>
      <c r="B26107" s="38" t="s">
        <v>168082</v>
      </c>
      <c r="C26107" s="39">
        <v>46050.512303240699</v>
      </c>
      <c r="D26107" s="39">
        <v>46051</v>
      </c>
      <c r="E26107" s="34">
        <f t="shared" si="331"/>
        <v>0</v>
      </c>
      <c r="F26107" s="35">
        <v>46023</v>
      </c>
    </row>
    <row r="26108" spans="1:6" x14ac:dyDescent="0.25">
      <c r="A26108" s="38" t="s">
        <v>6</v>
      </c>
      <c r="B26108" s="38" t="s">
        <v>168083</v>
      </c>
      <c r="C26108" s="39">
        <v>46045.734166666698</v>
      </c>
      <c r="D26108" s="39">
        <v>46048</v>
      </c>
      <c r="E26108" s="34">
        <f t="shared" si="331"/>
        <v>2</v>
      </c>
      <c r="F26108" s="35">
        <v>46023</v>
      </c>
    </row>
    <row r="26109" spans="1:6" x14ac:dyDescent="0.25">
      <c r="A26109" s="38" t="s">
        <v>6</v>
      </c>
      <c r="B26109" s="38" t="s">
        <v>168084</v>
      </c>
      <c r="C26109" s="39">
        <v>46050.710902777799</v>
      </c>
      <c r="D26109" s="39">
        <v>46052</v>
      </c>
      <c r="E26109" s="34">
        <f t="shared" si="331"/>
        <v>1</v>
      </c>
      <c r="F26109" s="35">
        <v>46023</v>
      </c>
    </row>
    <row r="26110" spans="1:6" x14ac:dyDescent="0.25">
      <c r="A26110" s="38" t="s">
        <v>6</v>
      </c>
      <c r="B26110" s="38" t="s">
        <v>168085</v>
      </c>
      <c r="C26110" s="39">
        <v>46045.7272337963</v>
      </c>
      <c r="D26110" s="39">
        <v>46052</v>
      </c>
      <c r="E26110" s="34">
        <f t="shared" si="331"/>
        <v>6</v>
      </c>
      <c r="F26110" s="35">
        <v>46023</v>
      </c>
    </row>
    <row r="26111" spans="1:6" x14ac:dyDescent="0.25">
      <c r="A26111" s="38" t="s">
        <v>6</v>
      </c>
      <c r="B26111" s="38" t="s">
        <v>168086</v>
      </c>
      <c r="C26111" s="39">
        <v>46045.723414351902</v>
      </c>
      <c r="D26111" s="39">
        <v>46052</v>
      </c>
      <c r="E26111" s="34">
        <f t="shared" si="331"/>
        <v>6</v>
      </c>
      <c r="F26111" s="35">
        <v>46023</v>
      </c>
    </row>
    <row r="26112" spans="1:6" x14ac:dyDescent="0.25">
      <c r="A26112" s="38" t="s">
        <v>6</v>
      </c>
      <c r="B26112" s="38" t="s">
        <v>168087</v>
      </c>
      <c r="C26112" s="39">
        <v>46048.777916666702</v>
      </c>
      <c r="D26112" s="39">
        <v>46051</v>
      </c>
      <c r="E26112" s="34">
        <f t="shared" si="331"/>
        <v>2</v>
      </c>
      <c r="F26112" s="35">
        <v>46023</v>
      </c>
    </row>
    <row r="26113" spans="1:6" x14ac:dyDescent="0.25">
      <c r="A26113" s="38" t="s">
        <v>6</v>
      </c>
      <c r="B26113" s="38" t="s">
        <v>168088</v>
      </c>
      <c r="C26113" s="39">
        <v>46048.339525463001</v>
      </c>
      <c r="D26113" s="39">
        <v>46049</v>
      </c>
      <c r="E26113" s="34">
        <f t="shared" si="331"/>
        <v>1</v>
      </c>
      <c r="F26113" s="35">
        <v>46023</v>
      </c>
    </row>
    <row r="26114" spans="1:6" x14ac:dyDescent="0.25">
      <c r="A26114" s="38" t="s">
        <v>6</v>
      </c>
      <c r="B26114" s="38" t="s">
        <v>168089</v>
      </c>
      <c r="C26114" s="39">
        <v>46045.671944444402</v>
      </c>
      <c r="D26114" s="39">
        <v>46051</v>
      </c>
      <c r="E26114" s="34">
        <f t="shared" ref="E26114:E26177" si="332">ROUND(D26114-C26114,0)</f>
        <v>5</v>
      </c>
      <c r="F26114" s="35">
        <v>46023</v>
      </c>
    </row>
    <row r="26115" spans="1:6" x14ac:dyDescent="0.25">
      <c r="A26115" s="38" t="s">
        <v>6</v>
      </c>
      <c r="B26115" s="38" t="s">
        <v>168090</v>
      </c>
      <c r="C26115" s="39">
        <v>46045.667199074102</v>
      </c>
      <c r="D26115" s="39">
        <v>46051</v>
      </c>
      <c r="E26115" s="34">
        <f t="shared" si="332"/>
        <v>5</v>
      </c>
      <c r="F26115" s="35">
        <v>46023</v>
      </c>
    </row>
    <row r="26116" spans="1:6" x14ac:dyDescent="0.25">
      <c r="A26116" s="38" t="s">
        <v>6</v>
      </c>
      <c r="B26116" s="38" t="s">
        <v>168091</v>
      </c>
      <c r="C26116" s="39">
        <v>46045.662164351903</v>
      </c>
      <c r="D26116" s="39">
        <v>46048</v>
      </c>
      <c r="E26116" s="34">
        <f t="shared" si="332"/>
        <v>2</v>
      </c>
      <c r="F26116" s="35">
        <v>46023</v>
      </c>
    </row>
    <row r="26117" spans="1:6" x14ac:dyDescent="0.25">
      <c r="A26117" s="38" t="s">
        <v>6</v>
      </c>
      <c r="B26117" s="38" t="s">
        <v>168092</v>
      </c>
      <c r="C26117" s="39">
        <v>46045.651620370401</v>
      </c>
      <c r="D26117" s="39">
        <v>46052</v>
      </c>
      <c r="E26117" s="34">
        <f t="shared" si="332"/>
        <v>6</v>
      </c>
      <c r="F26117" s="35">
        <v>46023</v>
      </c>
    </row>
    <row r="26118" spans="1:6" x14ac:dyDescent="0.25">
      <c r="A26118" s="38" t="s">
        <v>6</v>
      </c>
      <c r="B26118" s="38" t="s">
        <v>168093</v>
      </c>
      <c r="C26118" s="39">
        <v>46048.760636574101</v>
      </c>
      <c r="D26118" s="39">
        <v>46050</v>
      </c>
      <c r="E26118" s="34">
        <f t="shared" si="332"/>
        <v>1</v>
      </c>
      <c r="F26118" s="35">
        <v>46023</v>
      </c>
    </row>
    <row r="26119" spans="1:6" x14ac:dyDescent="0.25">
      <c r="A26119" s="38" t="s">
        <v>6</v>
      </c>
      <c r="B26119" s="38" t="s">
        <v>168094</v>
      </c>
      <c r="C26119" s="39">
        <v>46045.645115740699</v>
      </c>
      <c r="D26119" s="39">
        <v>46048</v>
      </c>
      <c r="E26119" s="34">
        <f t="shared" si="332"/>
        <v>2</v>
      </c>
      <c r="F26119" s="35">
        <v>46023</v>
      </c>
    </row>
    <row r="26120" spans="1:6" x14ac:dyDescent="0.25">
      <c r="A26120" s="38" t="s">
        <v>6</v>
      </c>
      <c r="B26120" s="38" t="s">
        <v>168095</v>
      </c>
      <c r="C26120" s="39">
        <v>46045.642384259299</v>
      </c>
      <c r="D26120" s="39">
        <v>46050</v>
      </c>
      <c r="E26120" s="34">
        <f t="shared" si="332"/>
        <v>4</v>
      </c>
      <c r="F26120" s="35">
        <v>46023</v>
      </c>
    </row>
    <row r="26121" spans="1:6" x14ac:dyDescent="0.25">
      <c r="A26121" s="38" t="s">
        <v>6</v>
      </c>
      <c r="B26121" s="38" t="s">
        <v>168096</v>
      </c>
      <c r="C26121" s="39">
        <v>46048.742372685199</v>
      </c>
      <c r="D26121" s="39">
        <v>46050</v>
      </c>
      <c r="E26121" s="34">
        <f t="shared" si="332"/>
        <v>1</v>
      </c>
      <c r="F26121" s="35">
        <v>46023</v>
      </c>
    </row>
    <row r="26122" spans="1:6" x14ac:dyDescent="0.25">
      <c r="A26122" s="38" t="s">
        <v>6</v>
      </c>
      <c r="B26122" s="38" t="s">
        <v>168097</v>
      </c>
      <c r="C26122" s="39">
        <v>46045.563136574099</v>
      </c>
      <c r="D26122" s="39">
        <v>46048</v>
      </c>
      <c r="E26122" s="34">
        <f t="shared" si="332"/>
        <v>2</v>
      </c>
      <c r="F26122" s="35">
        <v>46023</v>
      </c>
    </row>
    <row r="26123" spans="1:6" x14ac:dyDescent="0.25">
      <c r="A26123" s="38" t="s">
        <v>6</v>
      </c>
      <c r="B26123" s="38" t="s">
        <v>168098</v>
      </c>
      <c r="C26123" s="39">
        <v>46046.781759259298</v>
      </c>
      <c r="D26123" s="39">
        <v>46048</v>
      </c>
      <c r="E26123" s="34">
        <f t="shared" si="332"/>
        <v>1</v>
      </c>
      <c r="F26123" s="35">
        <v>46023</v>
      </c>
    </row>
    <row r="26124" spans="1:6" x14ac:dyDescent="0.25">
      <c r="A26124" s="38" t="s">
        <v>6</v>
      </c>
      <c r="B26124" s="38" t="s">
        <v>168099</v>
      </c>
      <c r="C26124" s="39">
        <v>46045.560856481497</v>
      </c>
      <c r="D26124" s="39">
        <v>46048</v>
      </c>
      <c r="E26124" s="34">
        <f t="shared" si="332"/>
        <v>2</v>
      </c>
      <c r="F26124" s="35">
        <v>46023</v>
      </c>
    </row>
    <row r="26125" spans="1:6" x14ac:dyDescent="0.25">
      <c r="A26125" s="38" t="s">
        <v>6</v>
      </c>
      <c r="B26125" s="38" t="s">
        <v>168100</v>
      </c>
      <c r="C26125" s="39">
        <v>46048.386006944398</v>
      </c>
      <c r="D26125" s="39">
        <v>46050</v>
      </c>
      <c r="E26125" s="34">
        <f t="shared" si="332"/>
        <v>2</v>
      </c>
      <c r="F26125" s="35">
        <v>46023</v>
      </c>
    </row>
    <row r="26126" spans="1:6" x14ac:dyDescent="0.25">
      <c r="A26126" s="38" t="s">
        <v>6</v>
      </c>
      <c r="B26126" s="38" t="s">
        <v>168101</v>
      </c>
      <c r="C26126" s="39">
        <v>46045.544571759303</v>
      </c>
      <c r="D26126" s="39">
        <v>46052</v>
      </c>
      <c r="E26126" s="34">
        <f t="shared" si="332"/>
        <v>6</v>
      </c>
      <c r="F26126" s="35">
        <v>46023</v>
      </c>
    </row>
    <row r="26127" spans="1:6" x14ac:dyDescent="0.25">
      <c r="A26127" s="38" t="s">
        <v>6</v>
      </c>
      <c r="B26127" s="38" t="s">
        <v>168102</v>
      </c>
      <c r="C26127" s="39">
        <v>46045.543078703697</v>
      </c>
      <c r="D26127" s="39">
        <v>46051</v>
      </c>
      <c r="E26127" s="34">
        <f t="shared" si="332"/>
        <v>5</v>
      </c>
      <c r="F26127" s="35">
        <v>46023</v>
      </c>
    </row>
    <row r="26128" spans="1:6" x14ac:dyDescent="0.25">
      <c r="A26128" s="38" t="s">
        <v>6</v>
      </c>
      <c r="B26128" s="38" t="s">
        <v>168103</v>
      </c>
      <c r="C26128" s="39">
        <v>46046.751284722202</v>
      </c>
      <c r="D26128" s="39">
        <v>46048</v>
      </c>
      <c r="E26128" s="34">
        <f t="shared" si="332"/>
        <v>1</v>
      </c>
      <c r="F26128" s="35">
        <v>46023</v>
      </c>
    </row>
    <row r="26129" spans="1:6" x14ac:dyDescent="0.25">
      <c r="A26129" s="38" t="s">
        <v>6</v>
      </c>
      <c r="B26129" s="38" t="s">
        <v>168104</v>
      </c>
      <c r="C26129" s="39">
        <v>46045.575057870403</v>
      </c>
      <c r="D26129" s="39">
        <v>46050</v>
      </c>
      <c r="E26129" s="34">
        <f t="shared" si="332"/>
        <v>4</v>
      </c>
      <c r="F26129" s="35">
        <v>46023</v>
      </c>
    </row>
    <row r="26130" spans="1:6" x14ac:dyDescent="0.25">
      <c r="A26130" s="38" t="s">
        <v>6</v>
      </c>
      <c r="B26130" s="38" t="s">
        <v>168105</v>
      </c>
      <c r="C26130" s="39">
        <v>46045.589467592603</v>
      </c>
      <c r="D26130" s="39">
        <v>46051</v>
      </c>
      <c r="E26130" s="34">
        <f t="shared" si="332"/>
        <v>5</v>
      </c>
      <c r="F26130" s="35">
        <v>46023</v>
      </c>
    </row>
    <row r="26131" spans="1:6" x14ac:dyDescent="0.25">
      <c r="A26131" s="38" t="s">
        <v>6</v>
      </c>
      <c r="B26131" s="38" t="s">
        <v>168106</v>
      </c>
      <c r="C26131" s="39">
        <v>46045.528009259302</v>
      </c>
      <c r="D26131" s="39">
        <v>46048</v>
      </c>
      <c r="E26131" s="34">
        <f t="shared" si="332"/>
        <v>2</v>
      </c>
      <c r="F26131" s="35">
        <v>46023</v>
      </c>
    </row>
    <row r="26132" spans="1:6" x14ac:dyDescent="0.25">
      <c r="A26132" s="38" t="s">
        <v>6</v>
      </c>
      <c r="B26132" s="38" t="s">
        <v>168107</v>
      </c>
      <c r="C26132" s="39">
        <v>46045.533125000002</v>
      </c>
      <c r="D26132" s="39">
        <v>46050</v>
      </c>
      <c r="E26132" s="34">
        <f t="shared" si="332"/>
        <v>4</v>
      </c>
      <c r="F26132" s="35">
        <v>46023</v>
      </c>
    </row>
    <row r="26133" spans="1:6" x14ac:dyDescent="0.25">
      <c r="A26133" s="38" t="s">
        <v>6</v>
      </c>
      <c r="B26133" s="38" t="s">
        <v>168108</v>
      </c>
      <c r="C26133" s="39">
        <v>46045.524722222202</v>
      </c>
      <c r="D26133" s="39">
        <v>46051</v>
      </c>
      <c r="E26133" s="34">
        <f t="shared" si="332"/>
        <v>5</v>
      </c>
      <c r="F26133" s="35">
        <v>46023</v>
      </c>
    </row>
    <row r="26134" spans="1:6" x14ac:dyDescent="0.25">
      <c r="A26134" s="38" t="s">
        <v>6</v>
      </c>
      <c r="B26134" s="38" t="s">
        <v>168109</v>
      </c>
      <c r="C26134" s="39">
        <v>46046.634409722203</v>
      </c>
      <c r="D26134" s="39">
        <v>46051</v>
      </c>
      <c r="E26134" s="34">
        <f t="shared" si="332"/>
        <v>4</v>
      </c>
      <c r="F26134" s="35">
        <v>46023</v>
      </c>
    </row>
    <row r="26135" spans="1:6" x14ac:dyDescent="0.25">
      <c r="A26135" s="38" t="s">
        <v>6</v>
      </c>
      <c r="B26135" s="38" t="s">
        <v>168110</v>
      </c>
      <c r="C26135" s="39">
        <v>46045.484201388899</v>
      </c>
      <c r="D26135" s="39">
        <v>46048</v>
      </c>
      <c r="E26135" s="34">
        <f t="shared" si="332"/>
        <v>3</v>
      </c>
      <c r="F26135" s="35">
        <v>46023</v>
      </c>
    </row>
    <row r="26136" spans="1:6" x14ac:dyDescent="0.25">
      <c r="A26136" s="38" t="s">
        <v>6</v>
      </c>
      <c r="B26136" s="38" t="s">
        <v>168111</v>
      </c>
      <c r="C26136" s="39">
        <v>46045.518865740698</v>
      </c>
      <c r="D26136" s="39">
        <v>46048</v>
      </c>
      <c r="E26136" s="34">
        <f t="shared" si="332"/>
        <v>2</v>
      </c>
      <c r="F26136" s="35">
        <v>46023</v>
      </c>
    </row>
    <row r="26137" spans="1:6" x14ac:dyDescent="0.25">
      <c r="A26137" s="38" t="s">
        <v>6</v>
      </c>
      <c r="B26137" s="38" t="s">
        <v>168112</v>
      </c>
      <c r="C26137" s="39">
        <v>46045.492777777799</v>
      </c>
      <c r="D26137" s="39">
        <v>46048</v>
      </c>
      <c r="E26137" s="34">
        <f t="shared" si="332"/>
        <v>3</v>
      </c>
      <c r="F26137" s="35">
        <v>46023</v>
      </c>
    </row>
    <row r="26138" spans="1:6" x14ac:dyDescent="0.25">
      <c r="A26138" s="38" t="s">
        <v>6</v>
      </c>
      <c r="B26138" s="38" t="s">
        <v>168113</v>
      </c>
      <c r="C26138" s="39">
        <v>46045.480069444398</v>
      </c>
      <c r="D26138" s="39">
        <v>46051</v>
      </c>
      <c r="E26138" s="34">
        <f t="shared" si="332"/>
        <v>6</v>
      </c>
      <c r="F26138" s="35">
        <v>46023</v>
      </c>
    </row>
    <row r="26139" spans="1:6" x14ac:dyDescent="0.25">
      <c r="A26139" s="38" t="s">
        <v>6</v>
      </c>
      <c r="B26139" s="38" t="s">
        <v>168114</v>
      </c>
      <c r="C26139" s="39">
        <v>46045.4598611111</v>
      </c>
      <c r="D26139" s="39">
        <v>46048</v>
      </c>
      <c r="E26139" s="34">
        <f t="shared" si="332"/>
        <v>3</v>
      </c>
      <c r="F26139" s="35">
        <v>46023</v>
      </c>
    </row>
    <row r="26140" spans="1:6" x14ac:dyDescent="0.25">
      <c r="A26140" s="38" t="s">
        <v>6</v>
      </c>
      <c r="B26140" s="38" t="s">
        <v>168115</v>
      </c>
      <c r="C26140" s="39">
        <v>46045.449143518497</v>
      </c>
      <c r="D26140" s="39">
        <v>46048</v>
      </c>
      <c r="E26140" s="34">
        <f t="shared" si="332"/>
        <v>3</v>
      </c>
      <c r="F26140" s="35">
        <v>46023</v>
      </c>
    </row>
    <row r="26141" spans="1:6" x14ac:dyDescent="0.25">
      <c r="A26141" s="38" t="s">
        <v>6</v>
      </c>
      <c r="B26141" s="38" t="s">
        <v>168116</v>
      </c>
      <c r="C26141" s="39">
        <v>46045.3978935185</v>
      </c>
      <c r="D26141" s="39">
        <v>46050</v>
      </c>
      <c r="E26141" s="34">
        <f t="shared" si="332"/>
        <v>5</v>
      </c>
      <c r="F26141" s="35">
        <v>46023</v>
      </c>
    </row>
    <row r="26142" spans="1:6" x14ac:dyDescent="0.25">
      <c r="A26142" s="38" t="s">
        <v>6</v>
      </c>
      <c r="B26142" s="38" t="s">
        <v>168117</v>
      </c>
      <c r="C26142" s="39">
        <v>46045.476956018501</v>
      </c>
      <c r="D26142" s="39">
        <v>46050</v>
      </c>
      <c r="E26142" s="34">
        <f t="shared" si="332"/>
        <v>5</v>
      </c>
      <c r="F26142" s="35">
        <v>46023</v>
      </c>
    </row>
    <row r="26143" spans="1:6" x14ac:dyDescent="0.25">
      <c r="A26143" s="38" t="s">
        <v>6</v>
      </c>
      <c r="B26143" s="38" t="s">
        <v>168118</v>
      </c>
      <c r="C26143" s="39">
        <v>46045.383750000001</v>
      </c>
      <c r="D26143" s="39">
        <v>46048</v>
      </c>
      <c r="E26143" s="34">
        <f t="shared" si="332"/>
        <v>3</v>
      </c>
      <c r="F26143" s="35">
        <v>46023</v>
      </c>
    </row>
    <row r="26144" spans="1:6" x14ac:dyDescent="0.25">
      <c r="A26144" s="38" t="s">
        <v>6</v>
      </c>
      <c r="B26144" s="38" t="s">
        <v>168119</v>
      </c>
      <c r="C26144" s="39">
        <v>46045.357731481497</v>
      </c>
      <c r="D26144" s="39">
        <v>46048</v>
      </c>
      <c r="E26144" s="34">
        <f t="shared" si="332"/>
        <v>3</v>
      </c>
      <c r="F26144" s="35">
        <v>46023</v>
      </c>
    </row>
    <row r="26145" spans="1:6" x14ac:dyDescent="0.25">
      <c r="A26145" s="38" t="s">
        <v>6</v>
      </c>
      <c r="B26145" s="38" t="s">
        <v>168120</v>
      </c>
      <c r="C26145" s="39">
        <v>46044.714965277803</v>
      </c>
      <c r="D26145" s="39">
        <v>46048</v>
      </c>
      <c r="E26145" s="34">
        <f t="shared" si="332"/>
        <v>3</v>
      </c>
      <c r="F26145" s="35">
        <v>46023</v>
      </c>
    </row>
    <row r="26146" spans="1:6" x14ac:dyDescent="0.25">
      <c r="A26146" s="38" t="s">
        <v>6</v>
      </c>
      <c r="B26146" s="38" t="s">
        <v>168121</v>
      </c>
      <c r="C26146" s="39">
        <v>46044.7010532407</v>
      </c>
      <c r="D26146" s="39">
        <v>46048</v>
      </c>
      <c r="E26146" s="34">
        <f t="shared" si="332"/>
        <v>3</v>
      </c>
      <c r="F26146" s="35">
        <v>46023</v>
      </c>
    </row>
    <row r="26147" spans="1:6" x14ac:dyDescent="0.25">
      <c r="A26147" s="38" t="s">
        <v>6</v>
      </c>
      <c r="B26147" s="38" t="s">
        <v>168122</v>
      </c>
      <c r="C26147" s="39">
        <v>46044.690451388902</v>
      </c>
      <c r="D26147" s="39">
        <v>46051</v>
      </c>
      <c r="E26147" s="34">
        <f t="shared" si="332"/>
        <v>6</v>
      </c>
      <c r="F26147" s="35">
        <v>46023</v>
      </c>
    </row>
    <row r="26148" spans="1:6" x14ac:dyDescent="0.25">
      <c r="A26148" s="38" t="s">
        <v>6</v>
      </c>
      <c r="B26148" s="38" t="s">
        <v>168123</v>
      </c>
      <c r="C26148" s="39">
        <v>46044.684999999998</v>
      </c>
      <c r="D26148" s="39">
        <v>46051</v>
      </c>
      <c r="E26148" s="34">
        <f t="shared" si="332"/>
        <v>6</v>
      </c>
      <c r="F26148" s="35">
        <v>46023</v>
      </c>
    </row>
    <row r="26149" spans="1:6" x14ac:dyDescent="0.25">
      <c r="A26149" s="38" t="s">
        <v>6</v>
      </c>
      <c r="B26149" s="38" t="s">
        <v>168124</v>
      </c>
      <c r="C26149" s="39">
        <v>46044.659027777801</v>
      </c>
      <c r="D26149" s="39">
        <v>46045</v>
      </c>
      <c r="E26149" s="34">
        <f t="shared" si="332"/>
        <v>0</v>
      </c>
      <c r="F26149" s="35">
        <v>46023</v>
      </c>
    </row>
    <row r="26150" spans="1:6" x14ac:dyDescent="0.25">
      <c r="A26150" s="38" t="s">
        <v>6</v>
      </c>
      <c r="B26150" s="38" t="s">
        <v>168125</v>
      </c>
      <c r="C26150" s="39">
        <v>46045.5014814815</v>
      </c>
      <c r="D26150" s="39">
        <v>46050</v>
      </c>
      <c r="E26150" s="34">
        <f t="shared" si="332"/>
        <v>4</v>
      </c>
      <c r="F26150" s="35">
        <v>46023</v>
      </c>
    </row>
    <row r="26151" spans="1:6" x14ac:dyDescent="0.25">
      <c r="A26151" s="38" t="s">
        <v>6</v>
      </c>
      <c r="B26151" s="38" t="s">
        <v>168126</v>
      </c>
      <c r="C26151" s="39">
        <v>46044.651423611103</v>
      </c>
      <c r="D26151" s="39">
        <v>46048</v>
      </c>
      <c r="E26151" s="34">
        <f t="shared" si="332"/>
        <v>3</v>
      </c>
      <c r="F26151" s="35">
        <v>46023</v>
      </c>
    </row>
    <row r="26152" spans="1:6" x14ac:dyDescent="0.25">
      <c r="A26152" s="38" t="s">
        <v>6</v>
      </c>
      <c r="B26152" s="38" t="s">
        <v>168127</v>
      </c>
      <c r="C26152" s="39">
        <v>46044.648182870398</v>
      </c>
      <c r="D26152" s="39">
        <v>46048</v>
      </c>
      <c r="E26152" s="34">
        <f t="shared" si="332"/>
        <v>3</v>
      </c>
      <c r="F26152" s="35">
        <v>46023</v>
      </c>
    </row>
    <row r="26153" spans="1:6" x14ac:dyDescent="0.25">
      <c r="A26153" s="38" t="s">
        <v>6</v>
      </c>
      <c r="B26153" s="38" t="s">
        <v>168128</v>
      </c>
      <c r="C26153" s="39">
        <v>46044.636238425897</v>
      </c>
      <c r="D26153" s="39">
        <v>46048</v>
      </c>
      <c r="E26153" s="34">
        <f t="shared" si="332"/>
        <v>3</v>
      </c>
      <c r="F26153" s="35">
        <v>46023</v>
      </c>
    </row>
    <row r="26154" spans="1:6" x14ac:dyDescent="0.25">
      <c r="A26154" s="38" t="s">
        <v>6</v>
      </c>
      <c r="B26154" s="38" t="s">
        <v>168129</v>
      </c>
      <c r="C26154" s="39">
        <v>46044.725833333301</v>
      </c>
      <c r="D26154" s="39">
        <v>46048</v>
      </c>
      <c r="E26154" s="34">
        <f t="shared" si="332"/>
        <v>3</v>
      </c>
      <c r="F26154" s="35">
        <v>46023</v>
      </c>
    </row>
    <row r="26155" spans="1:6" x14ac:dyDescent="0.25">
      <c r="A26155" s="38" t="s">
        <v>6</v>
      </c>
      <c r="B26155" s="38" t="s">
        <v>168130</v>
      </c>
      <c r="C26155" s="39">
        <v>46050.777037036998</v>
      </c>
      <c r="D26155" s="39">
        <v>46052</v>
      </c>
      <c r="E26155" s="34">
        <f t="shared" si="332"/>
        <v>1</v>
      </c>
      <c r="F26155" s="35">
        <v>46023</v>
      </c>
    </row>
    <row r="26156" spans="1:6" x14ac:dyDescent="0.25">
      <c r="A26156" s="38" t="s">
        <v>6</v>
      </c>
      <c r="B26156" s="38" t="s">
        <v>168131</v>
      </c>
      <c r="C26156" s="39">
        <v>46044.6171412037</v>
      </c>
      <c r="D26156" s="39">
        <v>46045</v>
      </c>
      <c r="E26156" s="34">
        <f t="shared" si="332"/>
        <v>0</v>
      </c>
      <c r="F26156" s="35">
        <v>46023</v>
      </c>
    </row>
    <row r="26157" spans="1:6" x14ac:dyDescent="0.25">
      <c r="A26157" s="38" t="s">
        <v>6</v>
      </c>
      <c r="B26157" s="38" t="s">
        <v>168132</v>
      </c>
      <c r="C26157" s="39">
        <v>46045.314050925903</v>
      </c>
      <c r="D26157" s="39">
        <v>46048</v>
      </c>
      <c r="E26157" s="34">
        <f t="shared" si="332"/>
        <v>3</v>
      </c>
      <c r="F26157" s="35">
        <v>46023</v>
      </c>
    </row>
    <row r="26158" spans="1:6" x14ac:dyDescent="0.25">
      <c r="A26158" s="38" t="s">
        <v>6</v>
      </c>
      <c r="B26158" s="38" t="s">
        <v>168133</v>
      </c>
      <c r="C26158" s="39">
        <v>46045.328252314801</v>
      </c>
      <c r="D26158" s="39">
        <v>46052</v>
      </c>
      <c r="E26158" s="34">
        <f t="shared" si="332"/>
        <v>7</v>
      </c>
      <c r="F26158" s="35">
        <v>46023</v>
      </c>
    </row>
    <row r="26159" spans="1:6" x14ac:dyDescent="0.25">
      <c r="A26159" s="38" t="s">
        <v>6</v>
      </c>
      <c r="B26159" s="38" t="s">
        <v>168134</v>
      </c>
      <c r="C26159" s="39">
        <v>46044.672604166699</v>
      </c>
      <c r="D26159" s="39">
        <v>46051</v>
      </c>
      <c r="E26159" s="34">
        <f t="shared" si="332"/>
        <v>6</v>
      </c>
      <c r="F26159" s="35">
        <v>46023</v>
      </c>
    </row>
    <row r="26160" spans="1:6" x14ac:dyDescent="0.25">
      <c r="A26160" s="38" t="s">
        <v>6</v>
      </c>
      <c r="B26160" s="38" t="s">
        <v>168135</v>
      </c>
      <c r="C26160" s="39">
        <v>46044.598495370403</v>
      </c>
      <c r="D26160" s="39">
        <v>46048</v>
      </c>
      <c r="E26160" s="34">
        <f t="shared" si="332"/>
        <v>3</v>
      </c>
      <c r="F26160" s="35">
        <v>46023</v>
      </c>
    </row>
    <row r="26161" spans="1:6" x14ac:dyDescent="0.25">
      <c r="A26161" s="38" t="s">
        <v>6</v>
      </c>
      <c r="B26161" s="38" t="s">
        <v>168136</v>
      </c>
      <c r="C26161" s="39">
        <v>46044.5946527778</v>
      </c>
      <c r="D26161" s="39">
        <v>46051</v>
      </c>
      <c r="E26161" s="34">
        <f t="shared" si="332"/>
        <v>6</v>
      </c>
      <c r="F26161" s="35">
        <v>46023</v>
      </c>
    </row>
    <row r="26162" spans="1:6" x14ac:dyDescent="0.25">
      <c r="A26162" s="38" t="s">
        <v>6</v>
      </c>
      <c r="B26162" s="38" t="s">
        <v>168137</v>
      </c>
      <c r="C26162" s="39">
        <v>46044.582951388897</v>
      </c>
      <c r="D26162" s="39">
        <v>46051</v>
      </c>
      <c r="E26162" s="34">
        <f t="shared" si="332"/>
        <v>6</v>
      </c>
      <c r="F26162" s="35">
        <v>46023</v>
      </c>
    </row>
    <row r="26163" spans="1:6" x14ac:dyDescent="0.25">
      <c r="A26163" s="38" t="s">
        <v>6</v>
      </c>
      <c r="B26163" s="38" t="s">
        <v>168138</v>
      </c>
      <c r="C26163" s="39">
        <v>46045.617372685199</v>
      </c>
      <c r="D26163" s="39">
        <v>46048</v>
      </c>
      <c r="E26163" s="34">
        <f t="shared" si="332"/>
        <v>2</v>
      </c>
      <c r="F26163" s="35">
        <v>46023</v>
      </c>
    </row>
    <row r="26164" spans="1:6" x14ac:dyDescent="0.25">
      <c r="A26164" s="38" t="s">
        <v>6</v>
      </c>
      <c r="B26164" s="38" t="s">
        <v>168139</v>
      </c>
      <c r="C26164" s="39">
        <v>46044.5938888889</v>
      </c>
      <c r="D26164" s="39">
        <v>46050</v>
      </c>
      <c r="E26164" s="34">
        <f t="shared" si="332"/>
        <v>5</v>
      </c>
      <c r="F26164" s="35">
        <v>46023</v>
      </c>
    </row>
    <row r="26165" spans="1:6" x14ac:dyDescent="0.25">
      <c r="A26165" s="38" t="s">
        <v>6</v>
      </c>
      <c r="B26165" s="38" t="s">
        <v>168140</v>
      </c>
      <c r="C26165" s="39">
        <v>46044.525601851798</v>
      </c>
      <c r="D26165" s="39">
        <v>46045</v>
      </c>
      <c r="E26165" s="34">
        <f t="shared" si="332"/>
        <v>0</v>
      </c>
      <c r="F26165" s="35">
        <v>46023</v>
      </c>
    </row>
    <row r="26166" spans="1:6" x14ac:dyDescent="0.25">
      <c r="A26166" s="38" t="s">
        <v>6</v>
      </c>
      <c r="B26166" s="38" t="s">
        <v>168141</v>
      </c>
      <c r="C26166" s="39">
        <v>46044.514930555597</v>
      </c>
      <c r="D26166" s="39">
        <v>46045</v>
      </c>
      <c r="E26166" s="34">
        <f t="shared" si="332"/>
        <v>0</v>
      </c>
      <c r="F26166" s="35">
        <v>46023</v>
      </c>
    </row>
    <row r="26167" spans="1:6" x14ac:dyDescent="0.25">
      <c r="A26167" s="38" t="s">
        <v>6</v>
      </c>
      <c r="B26167" s="38" t="s">
        <v>168142</v>
      </c>
      <c r="C26167" s="39">
        <v>46048.721770833297</v>
      </c>
      <c r="D26167" s="39">
        <v>46050</v>
      </c>
      <c r="E26167" s="34">
        <f t="shared" si="332"/>
        <v>1</v>
      </c>
      <c r="F26167" s="35">
        <v>46023</v>
      </c>
    </row>
    <row r="26168" spans="1:6" x14ac:dyDescent="0.25">
      <c r="A26168" s="38" t="s">
        <v>6</v>
      </c>
      <c r="B26168" s="38" t="s">
        <v>168143</v>
      </c>
      <c r="C26168" s="39">
        <v>46044.490810185198</v>
      </c>
      <c r="D26168" s="39">
        <v>46050</v>
      </c>
      <c r="E26168" s="34">
        <f t="shared" si="332"/>
        <v>6</v>
      </c>
      <c r="F26168" s="35">
        <v>46023</v>
      </c>
    </row>
    <row r="26169" spans="1:6" x14ac:dyDescent="0.25">
      <c r="A26169" s="38" t="s">
        <v>6</v>
      </c>
      <c r="B26169" s="38" t="s">
        <v>168144</v>
      </c>
      <c r="C26169" s="39">
        <v>46044.487592592603</v>
      </c>
      <c r="D26169" s="39">
        <v>46051</v>
      </c>
      <c r="E26169" s="34">
        <f t="shared" si="332"/>
        <v>7</v>
      </c>
      <c r="F26169" s="35">
        <v>46023</v>
      </c>
    </row>
    <row r="26170" spans="1:6" x14ac:dyDescent="0.25">
      <c r="A26170" s="38" t="s">
        <v>6</v>
      </c>
      <c r="B26170" s="38" t="s">
        <v>168145</v>
      </c>
      <c r="C26170" s="39">
        <v>46044.475636574098</v>
      </c>
      <c r="D26170" s="39">
        <v>46048</v>
      </c>
      <c r="E26170" s="34">
        <f t="shared" si="332"/>
        <v>4</v>
      </c>
      <c r="F26170" s="35">
        <v>46023</v>
      </c>
    </row>
    <row r="26171" spans="1:6" x14ac:dyDescent="0.25">
      <c r="A26171" s="38" t="s">
        <v>6</v>
      </c>
      <c r="B26171" s="38" t="s">
        <v>168146</v>
      </c>
      <c r="C26171" s="39">
        <v>46044.478206018503</v>
      </c>
      <c r="D26171" s="39">
        <v>46052</v>
      </c>
      <c r="E26171" s="34">
        <f t="shared" si="332"/>
        <v>8</v>
      </c>
      <c r="F26171" s="35">
        <v>46023</v>
      </c>
    </row>
    <row r="26172" spans="1:6" x14ac:dyDescent="0.25">
      <c r="A26172" s="38" t="s">
        <v>6</v>
      </c>
      <c r="B26172" s="38" t="s">
        <v>168147</v>
      </c>
      <c r="C26172" s="39">
        <v>46044.506307870397</v>
      </c>
      <c r="D26172" s="39">
        <v>46051</v>
      </c>
      <c r="E26172" s="34">
        <f t="shared" si="332"/>
        <v>6</v>
      </c>
      <c r="F26172" s="35">
        <v>46023</v>
      </c>
    </row>
    <row r="26173" spans="1:6" x14ac:dyDescent="0.25">
      <c r="A26173" s="38" t="s">
        <v>6</v>
      </c>
      <c r="B26173" s="38" t="s">
        <v>168148</v>
      </c>
      <c r="C26173" s="39">
        <v>46044.457777777803</v>
      </c>
      <c r="D26173" s="39">
        <v>46048</v>
      </c>
      <c r="E26173" s="34">
        <f t="shared" si="332"/>
        <v>4</v>
      </c>
      <c r="F26173" s="35">
        <v>46023</v>
      </c>
    </row>
    <row r="26174" spans="1:6" x14ac:dyDescent="0.25">
      <c r="A26174" s="38" t="s">
        <v>6</v>
      </c>
      <c r="B26174" s="38" t="s">
        <v>168149</v>
      </c>
      <c r="C26174" s="39">
        <v>46044.458900463003</v>
      </c>
      <c r="D26174" s="39">
        <v>46045</v>
      </c>
      <c r="E26174" s="34">
        <f t="shared" si="332"/>
        <v>1</v>
      </c>
      <c r="F26174" s="35">
        <v>46023</v>
      </c>
    </row>
    <row r="26175" spans="1:6" x14ac:dyDescent="0.25">
      <c r="A26175" s="38" t="s">
        <v>6</v>
      </c>
      <c r="B26175" s="38" t="s">
        <v>168150</v>
      </c>
      <c r="C26175" s="39">
        <v>46046.857372685197</v>
      </c>
      <c r="D26175" s="39">
        <v>46048</v>
      </c>
      <c r="E26175" s="34">
        <f t="shared" si="332"/>
        <v>1</v>
      </c>
      <c r="F26175" s="35">
        <v>46023</v>
      </c>
    </row>
    <row r="26176" spans="1:6" x14ac:dyDescent="0.25">
      <c r="A26176" s="38" t="s">
        <v>6</v>
      </c>
      <c r="B26176" s="38" t="s">
        <v>168151</v>
      </c>
      <c r="C26176" s="39">
        <v>46044.437210648102</v>
      </c>
      <c r="D26176" s="39">
        <v>46045</v>
      </c>
      <c r="E26176" s="34">
        <f t="shared" si="332"/>
        <v>1</v>
      </c>
      <c r="F26176" s="35">
        <v>46023</v>
      </c>
    </row>
    <row r="26177" spans="1:6" x14ac:dyDescent="0.25">
      <c r="A26177" s="38" t="s">
        <v>6</v>
      </c>
      <c r="B26177" s="38" t="s">
        <v>168152</v>
      </c>
      <c r="C26177" s="39">
        <v>46044.413287037001</v>
      </c>
      <c r="D26177" s="39">
        <v>46045</v>
      </c>
      <c r="E26177" s="34">
        <f t="shared" si="332"/>
        <v>1</v>
      </c>
      <c r="F26177" s="35">
        <v>46023</v>
      </c>
    </row>
    <row r="26178" spans="1:6" x14ac:dyDescent="0.25">
      <c r="A26178" s="38" t="s">
        <v>6</v>
      </c>
      <c r="B26178" s="38" t="s">
        <v>168153</v>
      </c>
      <c r="C26178" s="39">
        <v>46044.399791666699</v>
      </c>
      <c r="D26178" s="39">
        <v>46044</v>
      </c>
      <c r="E26178" s="34">
        <f t="shared" ref="E26178:E26241" si="333">ROUND(D26178-C26178,0)</f>
        <v>0</v>
      </c>
      <c r="F26178" s="35">
        <v>46023</v>
      </c>
    </row>
    <row r="26179" spans="1:6" x14ac:dyDescent="0.25">
      <c r="A26179" s="38" t="s">
        <v>6</v>
      </c>
      <c r="B26179" s="38" t="s">
        <v>168154</v>
      </c>
      <c r="C26179" s="39">
        <v>46044.402210648099</v>
      </c>
      <c r="D26179" s="39">
        <v>46045</v>
      </c>
      <c r="E26179" s="34">
        <f t="shared" si="333"/>
        <v>1</v>
      </c>
      <c r="F26179" s="35">
        <v>46023</v>
      </c>
    </row>
    <row r="26180" spans="1:6" x14ac:dyDescent="0.25">
      <c r="A26180" s="38" t="s">
        <v>6</v>
      </c>
      <c r="B26180" s="38" t="s">
        <v>168155</v>
      </c>
      <c r="C26180" s="39">
        <v>46050.622245370403</v>
      </c>
      <c r="D26180" s="39">
        <v>46052</v>
      </c>
      <c r="E26180" s="34">
        <f t="shared" si="333"/>
        <v>1</v>
      </c>
      <c r="F26180" s="35">
        <v>46023</v>
      </c>
    </row>
    <row r="26181" spans="1:6" x14ac:dyDescent="0.25">
      <c r="A26181" s="38" t="s">
        <v>6</v>
      </c>
      <c r="B26181" s="38" t="s">
        <v>168156</v>
      </c>
      <c r="C26181" s="39">
        <v>46050.344259259298</v>
      </c>
      <c r="D26181" s="39">
        <v>46051</v>
      </c>
      <c r="E26181" s="34">
        <f t="shared" si="333"/>
        <v>1</v>
      </c>
      <c r="F26181" s="35">
        <v>46023</v>
      </c>
    </row>
    <row r="26182" spans="1:6" x14ac:dyDescent="0.25">
      <c r="A26182" s="38" t="s">
        <v>6</v>
      </c>
      <c r="B26182" s="38" t="s">
        <v>168157</v>
      </c>
      <c r="C26182" s="39">
        <v>46049.576354166697</v>
      </c>
      <c r="D26182" s="39">
        <v>46051</v>
      </c>
      <c r="E26182" s="34">
        <f t="shared" si="333"/>
        <v>1</v>
      </c>
      <c r="F26182" s="35">
        <v>46023</v>
      </c>
    </row>
    <row r="26183" spans="1:6" x14ac:dyDescent="0.25">
      <c r="A26183" s="38" t="s">
        <v>6</v>
      </c>
      <c r="B26183" s="38" t="s">
        <v>168158</v>
      </c>
      <c r="C26183" s="39">
        <v>46050.330636574101</v>
      </c>
      <c r="D26183" s="39">
        <v>46051</v>
      </c>
      <c r="E26183" s="34">
        <f t="shared" si="333"/>
        <v>1</v>
      </c>
      <c r="F26183" s="35">
        <v>46023</v>
      </c>
    </row>
    <row r="26184" spans="1:6" x14ac:dyDescent="0.25">
      <c r="A26184" s="38" t="s">
        <v>6</v>
      </c>
      <c r="B26184" s="38" t="s">
        <v>168159</v>
      </c>
      <c r="C26184" s="39">
        <v>46044.358136574097</v>
      </c>
      <c r="D26184" s="39">
        <v>46051</v>
      </c>
      <c r="E26184" s="34">
        <f t="shared" si="333"/>
        <v>7</v>
      </c>
      <c r="F26184" s="35">
        <v>46023</v>
      </c>
    </row>
    <row r="26185" spans="1:6" x14ac:dyDescent="0.25">
      <c r="A26185" s="38" t="s">
        <v>6</v>
      </c>
      <c r="B26185" s="38" t="s">
        <v>168160</v>
      </c>
      <c r="C26185" s="39">
        <v>46044.3694328704</v>
      </c>
      <c r="D26185" s="39">
        <v>46044</v>
      </c>
      <c r="E26185" s="34">
        <f t="shared" si="333"/>
        <v>0</v>
      </c>
      <c r="F26185" s="35">
        <v>46023</v>
      </c>
    </row>
    <row r="26186" spans="1:6" x14ac:dyDescent="0.25">
      <c r="A26186" s="38" t="s">
        <v>6</v>
      </c>
      <c r="B26186" s="38" t="s">
        <v>168161</v>
      </c>
      <c r="C26186" s="39">
        <v>46049.658171296302</v>
      </c>
      <c r="D26186" s="39">
        <v>46051</v>
      </c>
      <c r="E26186" s="34">
        <f t="shared" si="333"/>
        <v>1</v>
      </c>
      <c r="F26186" s="35">
        <v>46023</v>
      </c>
    </row>
    <row r="26187" spans="1:6" x14ac:dyDescent="0.25">
      <c r="A26187" s="38" t="s">
        <v>6</v>
      </c>
      <c r="B26187" s="38" t="s">
        <v>168162</v>
      </c>
      <c r="C26187" s="39">
        <v>46049.561446759297</v>
      </c>
      <c r="D26187" s="39">
        <v>46051</v>
      </c>
      <c r="E26187" s="34">
        <f t="shared" si="333"/>
        <v>1</v>
      </c>
      <c r="F26187" s="35">
        <v>46023</v>
      </c>
    </row>
    <row r="26188" spans="1:6" x14ac:dyDescent="0.25">
      <c r="A26188" s="38" t="s">
        <v>6</v>
      </c>
      <c r="B26188" s="38" t="s">
        <v>168163</v>
      </c>
      <c r="C26188" s="39">
        <v>46049.477349537003</v>
      </c>
      <c r="D26188" s="39">
        <v>46051</v>
      </c>
      <c r="E26188" s="34">
        <f t="shared" si="333"/>
        <v>2</v>
      </c>
      <c r="F26188" s="35">
        <v>46023</v>
      </c>
    </row>
    <row r="26189" spans="1:6" x14ac:dyDescent="0.25">
      <c r="A26189" s="38" t="s">
        <v>6</v>
      </c>
      <c r="B26189" s="38" t="s">
        <v>168164</v>
      </c>
      <c r="C26189" s="39">
        <v>46044.3691203704</v>
      </c>
      <c r="D26189" s="39">
        <v>46051</v>
      </c>
      <c r="E26189" s="34">
        <f t="shared" si="333"/>
        <v>7</v>
      </c>
      <c r="F26189" s="35">
        <v>46023</v>
      </c>
    </row>
    <row r="26190" spans="1:6" x14ac:dyDescent="0.25">
      <c r="A26190" s="38" t="s">
        <v>6</v>
      </c>
      <c r="B26190" s="38" t="s">
        <v>168165</v>
      </c>
      <c r="C26190" s="39">
        <v>46044.441655092603</v>
      </c>
      <c r="D26190" s="39">
        <v>46048</v>
      </c>
      <c r="E26190" s="34">
        <f t="shared" si="333"/>
        <v>4</v>
      </c>
      <c r="F26190" s="35">
        <v>46023</v>
      </c>
    </row>
    <row r="26191" spans="1:6" x14ac:dyDescent="0.25">
      <c r="A26191" s="38" t="s">
        <v>6</v>
      </c>
      <c r="B26191" s="38" t="s">
        <v>168166</v>
      </c>
      <c r="C26191" s="39">
        <v>46046.711689814802</v>
      </c>
      <c r="D26191" s="39">
        <v>46048</v>
      </c>
      <c r="E26191" s="34">
        <f t="shared" si="333"/>
        <v>1</v>
      </c>
      <c r="F26191" s="35">
        <v>46023</v>
      </c>
    </row>
    <row r="26192" spans="1:6" x14ac:dyDescent="0.25">
      <c r="A26192" s="38" t="s">
        <v>6</v>
      </c>
      <c r="B26192" s="38" t="s">
        <v>168167</v>
      </c>
      <c r="C26192" s="39">
        <v>46043.780057870397</v>
      </c>
      <c r="D26192" s="39">
        <v>46045</v>
      </c>
      <c r="E26192" s="34">
        <f t="shared" si="333"/>
        <v>1</v>
      </c>
      <c r="F26192" s="35">
        <v>46023</v>
      </c>
    </row>
    <row r="26193" spans="1:6" x14ac:dyDescent="0.25">
      <c r="A26193" s="38" t="s">
        <v>6</v>
      </c>
      <c r="B26193" s="38" t="s">
        <v>168168</v>
      </c>
      <c r="C26193" s="39">
        <v>46046.685312499998</v>
      </c>
      <c r="D26193" s="39">
        <v>46048</v>
      </c>
      <c r="E26193" s="34">
        <f t="shared" si="333"/>
        <v>1</v>
      </c>
      <c r="F26193" s="35">
        <v>46023</v>
      </c>
    </row>
    <row r="26194" spans="1:6" x14ac:dyDescent="0.25">
      <c r="A26194" s="38" t="s">
        <v>6</v>
      </c>
      <c r="B26194" s="38" t="s">
        <v>168169</v>
      </c>
      <c r="C26194" s="39">
        <v>46044.527800925898</v>
      </c>
      <c r="D26194" s="39">
        <v>46050</v>
      </c>
      <c r="E26194" s="34">
        <f t="shared" si="333"/>
        <v>5</v>
      </c>
      <c r="F26194" s="35">
        <v>46023</v>
      </c>
    </row>
    <row r="26195" spans="1:6" x14ac:dyDescent="0.25">
      <c r="A26195" s="38" t="s">
        <v>6</v>
      </c>
      <c r="B26195" s="38" t="s">
        <v>168170</v>
      </c>
      <c r="C26195" s="39">
        <v>46043.743900463</v>
      </c>
      <c r="D26195" s="39">
        <v>46045</v>
      </c>
      <c r="E26195" s="34">
        <f t="shared" si="333"/>
        <v>1</v>
      </c>
      <c r="F26195" s="35">
        <v>46023</v>
      </c>
    </row>
    <row r="26196" spans="1:6" x14ac:dyDescent="0.25">
      <c r="A26196" s="38" t="s">
        <v>6</v>
      </c>
      <c r="B26196" s="38" t="s">
        <v>168171</v>
      </c>
      <c r="C26196" s="39">
        <v>46043.731284722198</v>
      </c>
      <c r="D26196" s="39">
        <v>46045</v>
      </c>
      <c r="E26196" s="34">
        <f t="shared" si="333"/>
        <v>1</v>
      </c>
      <c r="F26196" s="35">
        <v>46023</v>
      </c>
    </row>
    <row r="26197" spans="1:6" x14ac:dyDescent="0.25">
      <c r="A26197" s="38" t="s">
        <v>6</v>
      </c>
      <c r="B26197" s="38" t="s">
        <v>168172</v>
      </c>
      <c r="C26197" s="39">
        <v>46043.720358796301</v>
      </c>
      <c r="D26197" s="39">
        <v>46045</v>
      </c>
      <c r="E26197" s="34">
        <f t="shared" si="333"/>
        <v>1</v>
      </c>
      <c r="F26197" s="35">
        <v>46023</v>
      </c>
    </row>
    <row r="26198" spans="1:6" x14ac:dyDescent="0.25">
      <c r="A26198" s="38" t="s">
        <v>6</v>
      </c>
      <c r="B26198" s="38" t="s">
        <v>168173</v>
      </c>
      <c r="C26198" s="39">
        <v>46043.720659722203</v>
      </c>
      <c r="D26198" s="39">
        <v>46045</v>
      </c>
      <c r="E26198" s="34">
        <f t="shared" si="333"/>
        <v>1</v>
      </c>
      <c r="F26198" s="35">
        <v>46023</v>
      </c>
    </row>
    <row r="26199" spans="1:6" x14ac:dyDescent="0.25">
      <c r="A26199" s="38" t="s">
        <v>6</v>
      </c>
      <c r="B26199" s="38" t="s">
        <v>168174</v>
      </c>
      <c r="C26199" s="39">
        <v>46043.705636574101</v>
      </c>
      <c r="D26199" s="39">
        <v>46045</v>
      </c>
      <c r="E26199" s="34">
        <f t="shared" si="333"/>
        <v>1</v>
      </c>
      <c r="F26199" s="35">
        <v>46023</v>
      </c>
    </row>
    <row r="26200" spans="1:6" x14ac:dyDescent="0.25">
      <c r="A26200" s="38" t="s">
        <v>6</v>
      </c>
      <c r="B26200" s="38" t="s">
        <v>168175</v>
      </c>
      <c r="C26200" s="39">
        <v>46043.699583333299</v>
      </c>
      <c r="D26200" s="39">
        <v>46045</v>
      </c>
      <c r="E26200" s="34">
        <f t="shared" si="333"/>
        <v>1</v>
      </c>
      <c r="F26200" s="35">
        <v>46023</v>
      </c>
    </row>
    <row r="26201" spans="1:6" x14ac:dyDescent="0.25">
      <c r="A26201" s="38" t="s">
        <v>6</v>
      </c>
      <c r="B26201" s="38" t="s">
        <v>168176</v>
      </c>
      <c r="C26201" s="39">
        <v>46043.688680555599</v>
      </c>
      <c r="D26201" s="39">
        <v>46048</v>
      </c>
      <c r="E26201" s="34">
        <f t="shared" si="333"/>
        <v>4</v>
      </c>
      <c r="F26201" s="35">
        <v>46023</v>
      </c>
    </row>
    <row r="26202" spans="1:6" x14ac:dyDescent="0.25">
      <c r="A26202" s="38" t="s">
        <v>6</v>
      </c>
      <c r="B26202" s="38" t="s">
        <v>168177</v>
      </c>
      <c r="C26202" s="39">
        <v>46043.683819444399</v>
      </c>
      <c r="D26202" s="39">
        <v>46045</v>
      </c>
      <c r="E26202" s="34">
        <f t="shared" si="333"/>
        <v>1</v>
      </c>
      <c r="F26202" s="35">
        <v>46023</v>
      </c>
    </row>
    <row r="26203" spans="1:6" x14ac:dyDescent="0.25">
      <c r="A26203" s="38" t="s">
        <v>6</v>
      </c>
      <c r="B26203" s="38" t="s">
        <v>168178</v>
      </c>
      <c r="C26203" s="39">
        <v>46043.667152777802</v>
      </c>
      <c r="D26203" s="39">
        <v>46045</v>
      </c>
      <c r="E26203" s="34">
        <f t="shared" si="333"/>
        <v>1</v>
      </c>
      <c r="F26203" s="35">
        <v>46023</v>
      </c>
    </row>
    <row r="26204" spans="1:6" x14ac:dyDescent="0.25">
      <c r="A26204" s="38" t="s">
        <v>6</v>
      </c>
      <c r="B26204" s="38" t="s">
        <v>168179</v>
      </c>
      <c r="C26204" s="39">
        <v>46043.649178240703</v>
      </c>
      <c r="D26204" s="39">
        <v>46045</v>
      </c>
      <c r="E26204" s="34">
        <f t="shared" si="333"/>
        <v>1</v>
      </c>
      <c r="F26204" s="35">
        <v>46023</v>
      </c>
    </row>
    <row r="26205" spans="1:6" x14ac:dyDescent="0.25">
      <c r="A26205" s="38" t="s">
        <v>6</v>
      </c>
      <c r="B26205" s="38" t="s">
        <v>168180</v>
      </c>
      <c r="C26205" s="39">
        <v>46043.6485763889</v>
      </c>
      <c r="D26205" s="39">
        <v>46048</v>
      </c>
      <c r="E26205" s="34">
        <f t="shared" si="333"/>
        <v>4</v>
      </c>
      <c r="F26205" s="35">
        <v>46023</v>
      </c>
    </row>
    <row r="26206" spans="1:6" x14ac:dyDescent="0.25">
      <c r="A26206" s="38" t="s">
        <v>6</v>
      </c>
      <c r="B26206" s="38" t="s">
        <v>168181</v>
      </c>
      <c r="C26206" s="39">
        <v>46043.646516203698</v>
      </c>
      <c r="D26206" s="39">
        <v>46045</v>
      </c>
      <c r="E26206" s="34">
        <f t="shared" si="333"/>
        <v>1</v>
      </c>
      <c r="F26206" s="35">
        <v>46023</v>
      </c>
    </row>
    <row r="26207" spans="1:6" x14ac:dyDescent="0.25">
      <c r="A26207" s="38" t="s">
        <v>6</v>
      </c>
      <c r="B26207" s="38" t="s">
        <v>168182</v>
      </c>
      <c r="C26207" s="39">
        <v>46044.620057870401</v>
      </c>
      <c r="D26207" s="39">
        <v>46051</v>
      </c>
      <c r="E26207" s="34">
        <f t="shared" si="333"/>
        <v>6</v>
      </c>
      <c r="F26207" s="35">
        <v>46023</v>
      </c>
    </row>
    <row r="26208" spans="1:6" x14ac:dyDescent="0.25">
      <c r="A26208" s="38" t="s">
        <v>6</v>
      </c>
      <c r="B26208" s="38" t="s">
        <v>168183</v>
      </c>
      <c r="C26208" s="39">
        <v>46044.718379629601</v>
      </c>
      <c r="D26208" s="39">
        <v>46048</v>
      </c>
      <c r="E26208" s="34">
        <f t="shared" si="333"/>
        <v>3</v>
      </c>
      <c r="F26208" s="35">
        <v>46023</v>
      </c>
    </row>
    <row r="26209" spans="1:6" x14ac:dyDescent="0.25">
      <c r="A26209" s="38" t="s">
        <v>6</v>
      </c>
      <c r="B26209" s="38" t="s">
        <v>168184</v>
      </c>
      <c r="C26209" s="39">
        <v>46043.613888888904</v>
      </c>
      <c r="D26209" s="39">
        <v>46045</v>
      </c>
      <c r="E26209" s="34">
        <f t="shared" si="333"/>
        <v>1</v>
      </c>
      <c r="F26209" s="35">
        <v>46023</v>
      </c>
    </row>
    <row r="26210" spans="1:6" x14ac:dyDescent="0.25">
      <c r="A26210" s="38" t="s">
        <v>6</v>
      </c>
      <c r="B26210" s="38" t="s">
        <v>168185</v>
      </c>
      <c r="C26210" s="39">
        <v>46044.445127314801</v>
      </c>
      <c r="D26210" s="39">
        <v>46045</v>
      </c>
      <c r="E26210" s="34">
        <f t="shared" si="333"/>
        <v>1</v>
      </c>
      <c r="F26210" s="35">
        <v>46023</v>
      </c>
    </row>
    <row r="26211" spans="1:6" x14ac:dyDescent="0.25">
      <c r="A26211" s="38" t="s">
        <v>6</v>
      </c>
      <c r="B26211" s="38" t="s">
        <v>168186</v>
      </c>
      <c r="C26211" s="39">
        <v>46050.643333333297</v>
      </c>
      <c r="D26211" s="39">
        <v>46052</v>
      </c>
      <c r="E26211" s="34">
        <f t="shared" si="333"/>
        <v>1</v>
      </c>
      <c r="F26211" s="35">
        <v>46023</v>
      </c>
    </row>
    <row r="26212" spans="1:6" x14ac:dyDescent="0.25">
      <c r="A26212" s="38" t="s">
        <v>6</v>
      </c>
      <c r="B26212" s="38" t="s">
        <v>168187</v>
      </c>
      <c r="C26212" s="39">
        <v>46043.5704513889</v>
      </c>
      <c r="D26212" s="39">
        <v>46048</v>
      </c>
      <c r="E26212" s="34">
        <f t="shared" si="333"/>
        <v>4</v>
      </c>
      <c r="F26212" s="35">
        <v>46023</v>
      </c>
    </row>
    <row r="26213" spans="1:6" x14ac:dyDescent="0.25">
      <c r="A26213" s="38" t="s">
        <v>6</v>
      </c>
      <c r="B26213" s="38" t="s">
        <v>168188</v>
      </c>
      <c r="C26213" s="39">
        <v>46043.546851851897</v>
      </c>
      <c r="D26213" s="39">
        <v>46048</v>
      </c>
      <c r="E26213" s="34">
        <f t="shared" si="333"/>
        <v>4</v>
      </c>
      <c r="F26213" s="35">
        <v>46023</v>
      </c>
    </row>
    <row r="26214" spans="1:6" x14ac:dyDescent="0.25">
      <c r="A26214" s="38" t="s">
        <v>6</v>
      </c>
      <c r="B26214" s="38" t="s">
        <v>168189</v>
      </c>
      <c r="C26214" s="39">
        <v>46043.716990740701</v>
      </c>
      <c r="D26214" s="39">
        <v>46045</v>
      </c>
      <c r="E26214" s="34">
        <f t="shared" si="333"/>
        <v>1</v>
      </c>
      <c r="F26214" s="35">
        <v>46023</v>
      </c>
    </row>
    <row r="26215" spans="1:6" x14ac:dyDescent="0.25">
      <c r="A26215" s="38" t="s">
        <v>6</v>
      </c>
      <c r="B26215" s="38" t="s">
        <v>168190</v>
      </c>
      <c r="C26215" s="39">
        <v>46043.535717592596</v>
      </c>
      <c r="D26215" s="39">
        <v>46044</v>
      </c>
      <c r="E26215" s="34">
        <f t="shared" si="333"/>
        <v>0</v>
      </c>
      <c r="F26215" s="35">
        <v>46023</v>
      </c>
    </row>
    <row r="26216" spans="1:6" x14ac:dyDescent="0.25">
      <c r="A26216" s="38" t="s">
        <v>6</v>
      </c>
      <c r="B26216" s="38" t="s">
        <v>168191</v>
      </c>
      <c r="C26216" s="39">
        <v>46043.527152777802</v>
      </c>
      <c r="D26216" s="39">
        <v>46044</v>
      </c>
      <c r="E26216" s="34">
        <f t="shared" si="333"/>
        <v>0</v>
      </c>
      <c r="F26216" s="35">
        <v>46023</v>
      </c>
    </row>
    <row r="26217" spans="1:6" x14ac:dyDescent="0.25">
      <c r="A26217" s="38" t="s">
        <v>6</v>
      </c>
      <c r="B26217" s="38" t="s">
        <v>168192</v>
      </c>
      <c r="C26217" s="39">
        <v>46043.540868055599</v>
      </c>
      <c r="D26217" s="39">
        <v>46045</v>
      </c>
      <c r="E26217" s="34">
        <f t="shared" si="333"/>
        <v>1</v>
      </c>
      <c r="F26217" s="35">
        <v>46023</v>
      </c>
    </row>
    <row r="26218" spans="1:6" x14ac:dyDescent="0.25">
      <c r="A26218" s="38" t="s">
        <v>6</v>
      </c>
      <c r="B26218" s="38" t="s">
        <v>168193</v>
      </c>
      <c r="C26218" s="39">
        <v>46043.513368055603</v>
      </c>
      <c r="D26218" s="39">
        <v>46051</v>
      </c>
      <c r="E26218" s="34">
        <f t="shared" si="333"/>
        <v>7</v>
      </c>
      <c r="F26218" s="35">
        <v>46023</v>
      </c>
    </row>
    <row r="26219" spans="1:6" x14ac:dyDescent="0.25">
      <c r="A26219" s="38" t="s">
        <v>6</v>
      </c>
      <c r="B26219" s="38" t="s">
        <v>168194</v>
      </c>
      <c r="C26219" s="39">
        <v>46048.646886574097</v>
      </c>
      <c r="D26219" s="39">
        <v>46050</v>
      </c>
      <c r="E26219" s="34">
        <f t="shared" si="333"/>
        <v>1</v>
      </c>
      <c r="F26219" s="35">
        <v>46023</v>
      </c>
    </row>
    <row r="26220" spans="1:6" x14ac:dyDescent="0.25">
      <c r="A26220" s="38" t="s">
        <v>6</v>
      </c>
      <c r="B26220" s="38" t="s">
        <v>168195</v>
      </c>
      <c r="C26220" s="39">
        <v>46045.699456018498</v>
      </c>
      <c r="D26220" s="39">
        <v>46050</v>
      </c>
      <c r="E26220" s="34">
        <f t="shared" si="333"/>
        <v>4</v>
      </c>
      <c r="F26220" s="35">
        <v>46023</v>
      </c>
    </row>
    <row r="26221" spans="1:6" x14ac:dyDescent="0.25">
      <c r="A26221" s="38" t="s">
        <v>6</v>
      </c>
      <c r="B26221" s="38" t="s">
        <v>168196</v>
      </c>
      <c r="C26221" s="39">
        <v>46043.570057870398</v>
      </c>
      <c r="D26221" s="39">
        <v>46048</v>
      </c>
      <c r="E26221" s="34">
        <f t="shared" si="333"/>
        <v>4</v>
      </c>
      <c r="F26221" s="35">
        <v>46023</v>
      </c>
    </row>
    <row r="26222" spans="1:6" x14ac:dyDescent="0.25">
      <c r="A26222" s="38" t="s">
        <v>6</v>
      </c>
      <c r="B26222" s="38" t="s">
        <v>168197</v>
      </c>
      <c r="C26222" s="39">
        <v>46043.501273148097</v>
      </c>
      <c r="D26222" s="39">
        <v>46048</v>
      </c>
      <c r="E26222" s="34">
        <f t="shared" si="333"/>
        <v>4</v>
      </c>
      <c r="F26222" s="35">
        <v>46023</v>
      </c>
    </row>
    <row r="26223" spans="1:6" x14ac:dyDescent="0.25">
      <c r="A26223" s="38" t="s">
        <v>6</v>
      </c>
      <c r="B26223" s="38" t="s">
        <v>168198</v>
      </c>
      <c r="C26223" s="39">
        <v>46043.471770833297</v>
      </c>
      <c r="D26223" s="39">
        <v>46044</v>
      </c>
      <c r="E26223" s="34">
        <f t="shared" si="333"/>
        <v>1</v>
      </c>
      <c r="F26223" s="35">
        <v>46023</v>
      </c>
    </row>
    <row r="26224" spans="1:6" x14ac:dyDescent="0.25">
      <c r="A26224" s="38" t="s">
        <v>6</v>
      </c>
      <c r="B26224" s="38" t="s">
        <v>168199</v>
      </c>
      <c r="C26224" s="39">
        <v>46048.736018518503</v>
      </c>
      <c r="D26224" s="39">
        <v>46050</v>
      </c>
      <c r="E26224" s="34">
        <f t="shared" si="333"/>
        <v>1</v>
      </c>
      <c r="F26224" s="35">
        <v>46023</v>
      </c>
    </row>
    <row r="26225" spans="1:6" x14ac:dyDescent="0.25">
      <c r="A26225" s="38" t="s">
        <v>6</v>
      </c>
      <c r="B26225" s="38" t="s">
        <v>168200</v>
      </c>
      <c r="C26225" s="39">
        <v>46043.477939814802</v>
      </c>
      <c r="D26225" s="39">
        <v>46045</v>
      </c>
      <c r="E26225" s="34">
        <f t="shared" si="333"/>
        <v>2</v>
      </c>
      <c r="F26225" s="35">
        <v>46023</v>
      </c>
    </row>
    <row r="26226" spans="1:6" x14ac:dyDescent="0.25">
      <c r="A26226" s="38" t="s">
        <v>6</v>
      </c>
      <c r="B26226" s="38" t="s">
        <v>168201</v>
      </c>
      <c r="C26226" s="39">
        <v>46049.439502314803</v>
      </c>
      <c r="D26226" s="39">
        <v>46051</v>
      </c>
      <c r="E26226" s="34">
        <f t="shared" si="333"/>
        <v>2</v>
      </c>
      <c r="F26226" s="35">
        <v>46023</v>
      </c>
    </row>
    <row r="26227" spans="1:6" x14ac:dyDescent="0.25">
      <c r="A26227" s="38" t="s">
        <v>6</v>
      </c>
      <c r="B26227" s="38" t="s">
        <v>168202</v>
      </c>
      <c r="C26227" s="39">
        <v>46043.494953703703</v>
      </c>
      <c r="D26227" s="39">
        <v>46051</v>
      </c>
      <c r="E26227" s="34">
        <f t="shared" si="333"/>
        <v>8</v>
      </c>
      <c r="F26227" s="35">
        <v>46023</v>
      </c>
    </row>
    <row r="26228" spans="1:6" x14ac:dyDescent="0.25">
      <c r="A26228" s="38" t="s">
        <v>6</v>
      </c>
      <c r="B26228" s="38" t="s">
        <v>168203</v>
      </c>
      <c r="C26228" s="39">
        <v>46043.584247685198</v>
      </c>
      <c r="D26228" s="39">
        <v>46048</v>
      </c>
      <c r="E26228" s="34">
        <f t="shared" si="333"/>
        <v>4</v>
      </c>
      <c r="F26228" s="35">
        <v>46023</v>
      </c>
    </row>
    <row r="26229" spans="1:6" x14ac:dyDescent="0.25">
      <c r="A26229" s="38" t="s">
        <v>6</v>
      </c>
      <c r="B26229" s="38" t="s">
        <v>168204</v>
      </c>
      <c r="C26229" s="39">
        <v>46043.467326388898</v>
      </c>
      <c r="D26229" s="39">
        <v>46044</v>
      </c>
      <c r="E26229" s="34">
        <f t="shared" si="333"/>
        <v>1</v>
      </c>
      <c r="F26229" s="35">
        <v>46023</v>
      </c>
    </row>
    <row r="26230" spans="1:6" x14ac:dyDescent="0.25">
      <c r="A26230" s="38" t="s">
        <v>6</v>
      </c>
      <c r="B26230" s="38" t="s">
        <v>168205</v>
      </c>
      <c r="C26230" s="39">
        <v>46043.4784490741</v>
      </c>
      <c r="D26230" s="39">
        <v>46052</v>
      </c>
      <c r="E26230" s="34">
        <f t="shared" si="333"/>
        <v>9</v>
      </c>
      <c r="F26230" s="35">
        <v>46023</v>
      </c>
    </row>
    <row r="26231" spans="1:6" x14ac:dyDescent="0.25">
      <c r="A26231" s="38" t="s">
        <v>6</v>
      </c>
      <c r="B26231" s="38" t="s">
        <v>168206</v>
      </c>
      <c r="C26231" s="39">
        <v>46043.457060185203</v>
      </c>
      <c r="D26231" s="39">
        <v>46048</v>
      </c>
      <c r="E26231" s="34">
        <f t="shared" si="333"/>
        <v>5</v>
      </c>
      <c r="F26231" s="35">
        <v>46023</v>
      </c>
    </row>
    <row r="26232" spans="1:6" x14ac:dyDescent="0.25">
      <c r="A26232" s="38" t="s">
        <v>6</v>
      </c>
      <c r="B26232" s="38" t="s">
        <v>168207</v>
      </c>
      <c r="C26232" s="39">
        <v>46043.437210648102</v>
      </c>
      <c r="D26232" s="39">
        <v>46044</v>
      </c>
      <c r="E26232" s="34">
        <f t="shared" si="333"/>
        <v>1</v>
      </c>
      <c r="F26232" s="35">
        <v>46023</v>
      </c>
    </row>
    <row r="26233" spans="1:6" x14ac:dyDescent="0.25">
      <c r="A26233" s="38" t="s">
        <v>6</v>
      </c>
      <c r="B26233" s="38" t="s">
        <v>168208</v>
      </c>
      <c r="C26233" s="39">
        <v>46043.458206018498</v>
      </c>
      <c r="D26233" s="39">
        <v>46045</v>
      </c>
      <c r="E26233" s="34">
        <f t="shared" si="333"/>
        <v>2</v>
      </c>
      <c r="F26233" s="35">
        <v>46023</v>
      </c>
    </row>
    <row r="26234" spans="1:6" x14ac:dyDescent="0.25">
      <c r="A26234" s="38" t="s">
        <v>6</v>
      </c>
      <c r="B26234" s="38" t="s">
        <v>168209</v>
      </c>
      <c r="C26234" s="39">
        <v>46051.443865740701</v>
      </c>
      <c r="D26234" s="39">
        <v>46052</v>
      </c>
      <c r="E26234" s="34">
        <f t="shared" si="333"/>
        <v>1</v>
      </c>
      <c r="F26234" s="35">
        <v>46023</v>
      </c>
    </row>
    <row r="26235" spans="1:6" x14ac:dyDescent="0.25">
      <c r="A26235" s="38" t="s">
        <v>6</v>
      </c>
      <c r="B26235" s="38" t="s">
        <v>168210</v>
      </c>
      <c r="C26235" s="39">
        <v>46043.420833333301</v>
      </c>
      <c r="D26235" s="39">
        <v>46044</v>
      </c>
      <c r="E26235" s="34">
        <f t="shared" si="333"/>
        <v>1</v>
      </c>
      <c r="F26235" s="35">
        <v>46023</v>
      </c>
    </row>
    <row r="26236" spans="1:6" x14ac:dyDescent="0.25">
      <c r="A26236" s="38" t="s">
        <v>6</v>
      </c>
      <c r="B26236" s="38" t="s">
        <v>168211</v>
      </c>
      <c r="C26236" s="39">
        <v>46044.526053240697</v>
      </c>
      <c r="D26236" s="39">
        <v>46052</v>
      </c>
      <c r="E26236" s="34">
        <f t="shared" si="333"/>
        <v>7</v>
      </c>
      <c r="F26236" s="35">
        <v>46023</v>
      </c>
    </row>
    <row r="26237" spans="1:6" x14ac:dyDescent="0.25">
      <c r="A26237" s="38" t="s">
        <v>6</v>
      </c>
      <c r="B26237" s="38" t="s">
        <v>168212</v>
      </c>
      <c r="C26237" s="39">
        <v>46048.6170949074</v>
      </c>
      <c r="D26237" s="39">
        <v>46049</v>
      </c>
      <c r="E26237" s="34">
        <f t="shared" si="333"/>
        <v>0</v>
      </c>
      <c r="F26237" s="35">
        <v>46023</v>
      </c>
    </row>
    <row r="26238" spans="1:6" x14ac:dyDescent="0.25">
      <c r="A26238" s="38" t="s">
        <v>6</v>
      </c>
      <c r="B26238" s="38" t="s">
        <v>168213</v>
      </c>
      <c r="C26238" s="39">
        <v>46043.398356481499</v>
      </c>
      <c r="D26238" s="39">
        <v>46045</v>
      </c>
      <c r="E26238" s="34">
        <f t="shared" si="333"/>
        <v>2</v>
      </c>
      <c r="F26238" s="35">
        <v>46023</v>
      </c>
    </row>
    <row r="26239" spans="1:6" x14ac:dyDescent="0.25">
      <c r="A26239" s="38" t="s">
        <v>6</v>
      </c>
      <c r="B26239" s="38" t="s">
        <v>168214</v>
      </c>
      <c r="C26239" s="39">
        <v>46043.3976736111</v>
      </c>
      <c r="D26239" s="39">
        <v>46045</v>
      </c>
      <c r="E26239" s="34">
        <f t="shared" si="333"/>
        <v>2</v>
      </c>
      <c r="F26239" s="35">
        <v>46023</v>
      </c>
    </row>
    <row r="26240" spans="1:6" x14ac:dyDescent="0.25">
      <c r="A26240" s="38" t="s">
        <v>6</v>
      </c>
      <c r="B26240" s="38" t="s">
        <v>168215</v>
      </c>
      <c r="C26240" s="39">
        <v>46043.399756944404</v>
      </c>
      <c r="D26240" s="39">
        <v>46044</v>
      </c>
      <c r="E26240" s="34">
        <f t="shared" si="333"/>
        <v>1</v>
      </c>
      <c r="F26240" s="35">
        <v>46023</v>
      </c>
    </row>
    <row r="26241" spans="1:6" x14ac:dyDescent="0.25">
      <c r="A26241" s="38" t="s">
        <v>6</v>
      </c>
      <c r="B26241" s="38" t="s">
        <v>168216</v>
      </c>
      <c r="C26241" s="39">
        <v>46045.650266203702</v>
      </c>
      <c r="D26241" s="39">
        <v>46048</v>
      </c>
      <c r="E26241" s="34">
        <f t="shared" si="333"/>
        <v>2</v>
      </c>
      <c r="F26241" s="35">
        <v>46023</v>
      </c>
    </row>
    <row r="26242" spans="1:6" x14ac:dyDescent="0.25">
      <c r="A26242" s="38" t="s">
        <v>6</v>
      </c>
      <c r="B26242" s="38" t="s">
        <v>168217</v>
      </c>
      <c r="C26242" s="39">
        <v>46045.303587962997</v>
      </c>
      <c r="D26242" s="39">
        <v>46052</v>
      </c>
      <c r="E26242" s="34">
        <f t="shared" ref="E26242:E26305" si="334">ROUND(D26242-C26242,0)</f>
        <v>7</v>
      </c>
      <c r="F26242" s="35">
        <v>46023</v>
      </c>
    </row>
    <row r="26243" spans="1:6" x14ac:dyDescent="0.25">
      <c r="A26243" s="38" t="s">
        <v>6</v>
      </c>
      <c r="B26243" s="38" t="s">
        <v>168218</v>
      </c>
      <c r="C26243" s="39">
        <v>46043.5948263889</v>
      </c>
      <c r="D26243" s="39">
        <v>46045</v>
      </c>
      <c r="E26243" s="34">
        <f t="shared" si="334"/>
        <v>1</v>
      </c>
      <c r="F26243" s="35">
        <v>46023</v>
      </c>
    </row>
    <row r="26244" spans="1:6" x14ac:dyDescent="0.25">
      <c r="A26244" s="38" t="s">
        <v>6</v>
      </c>
      <c r="B26244" s="38" t="s">
        <v>168219</v>
      </c>
      <c r="C26244" s="39">
        <v>46043.372719907398</v>
      </c>
      <c r="D26244" s="39">
        <v>46044</v>
      </c>
      <c r="E26244" s="34">
        <f t="shared" si="334"/>
        <v>1</v>
      </c>
      <c r="F26244" s="35">
        <v>46023</v>
      </c>
    </row>
    <row r="26245" spans="1:6" x14ac:dyDescent="0.25">
      <c r="A26245" s="38" t="s">
        <v>6</v>
      </c>
      <c r="B26245" s="38" t="s">
        <v>168220</v>
      </c>
      <c r="C26245" s="39">
        <v>46050.568275463003</v>
      </c>
      <c r="D26245" s="39">
        <v>46052</v>
      </c>
      <c r="E26245" s="34">
        <f t="shared" si="334"/>
        <v>1</v>
      </c>
      <c r="F26245" s="35">
        <v>46023</v>
      </c>
    </row>
    <row r="26246" spans="1:6" x14ac:dyDescent="0.25">
      <c r="A26246" s="38" t="s">
        <v>6</v>
      </c>
      <c r="B26246" s="38" t="s">
        <v>168221</v>
      </c>
      <c r="C26246" s="39">
        <v>46043.356886574104</v>
      </c>
      <c r="D26246" s="39">
        <v>46048</v>
      </c>
      <c r="E26246" s="34">
        <f t="shared" si="334"/>
        <v>5</v>
      </c>
      <c r="F26246" s="35">
        <v>46023</v>
      </c>
    </row>
    <row r="26247" spans="1:6" x14ac:dyDescent="0.25">
      <c r="A26247" s="38" t="s">
        <v>6</v>
      </c>
      <c r="B26247" s="38" t="s">
        <v>168222</v>
      </c>
      <c r="C26247" s="39">
        <v>46051.371053240699</v>
      </c>
      <c r="D26247" s="39">
        <v>46052</v>
      </c>
      <c r="E26247" s="34">
        <f t="shared" si="334"/>
        <v>1</v>
      </c>
      <c r="F26247" s="35">
        <v>46023</v>
      </c>
    </row>
    <row r="26248" spans="1:6" x14ac:dyDescent="0.25">
      <c r="A26248" s="38" t="s">
        <v>6</v>
      </c>
      <c r="B26248" s="38" t="s">
        <v>168223</v>
      </c>
      <c r="C26248" s="39">
        <v>46043.335335648102</v>
      </c>
      <c r="D26248" s="39">
        <v>46044</v>
      </c>
      <c r="E26248" s="34">
        <f t="shared" si="334"/>
        <v>1</v>
      </c>
      <c r="F26248" s="35">
        <v>46023</v>
      </c>
    </row>
    <row r="26249" spans="1:6" x14ac:dyDescent="0.25">
      <c r="A26249" s="38" t="s">
        <v>6</v>
      </c>
      <c r="B26249" s="38" t="s">
        <v>168224</v>
      </c>
      <c r="C26249" s="39">
        <v>46050.031307870398</v>
      </c>
      <c r="D26249" s="39">
        <v>46052</v>
      </c>
      <c r="E26249" s="34">
        <f t="shared" si="334"/>
        <v>2</v>
      </c>
      <c r="F26249" s="35">
        <v>46023</v>
      </c>
    </row>
    <row r="26250" spans="1:6" x14ac:dyDescent="0.25">
      <c r="A26250" s="38" t="s">
        <v>6</v>
      </c>
      <c r="B26250" s="38" t="s">
        <v>168225</v>
      </c>
      <c r="C26250" s="39">
        <v>46043.440069444398</v>
      </c>
      <c r="D26250" s="39">
        <v>46044</v>
      </c>
      <c r="E26250" s="34">
        <f t="shared" si="334"/>
        <v>1</v>
      </c>
      <c r="F26250" s="35">
        <v>46023</v>
      </c>
    </row>
    <row r="26251" spans="1:6" x14ac:dyDescent="0.25">
      <c r="A26251" s="38" t="s">
        <v>6</v>
      </c>
      <c r="B26251" s="38" t="s">
        <v>168226</v>
      </c>
      <c r="C26251" s="39">
        <v>46042.729456018496</v>
      </c>
      <c r="D26251" s="39">
        <v>46044</v>
      </c>
      <c r="E26251" s="34">
        <f t="shared" si="334"/>
        <v>1</v>
      </c>
      <c r="F26251" s="35">
        <v>46023</v>
      </c>
    </row>
    <row r="26252" spans="1:6" x14ac:dyDescent="0.25">
      <c r="A26252" s="38" t="s">
        <v>6</v>
      </c>
      <c r="B26252" s="38" t="s">
        <v>168227</v>
      </c>
      <c r="C26252" s="39">
        <v>46042.7042476852</v>
      </c>
      <c r="D26252" s="39">
        <v>46048</v>
      </c>
      <c r="E26252" s="34">
        <f t="shared" si="334"/>
        <v>5</v>
      </c>
      <c r="F26252" s="35">
        <v>46023</v>
      </c>
    </row>
    <row r="26253" spans="1:6" x14ac:dyDescent="0.25">
      <c r="A26253" s="38" t="s">
        <v>6</v>
      </c>
      <c r="B26253" s="38" t="s">
        <v>168228</v>
      </c>
      <c r="C26253" s="39">
        <v>46042.666516203702</v>
      </c>
      <c r="D26253" s="39">
        <v>46044</v>
      </c>
      <c r="E26253" s="34">
        <f t="shared" si="334"/>
        <v>1</v>
      </c>
      <c r="F26253" s="35">
        <v>46023</v>
      </c>
    </row>
    <row r="26254" spans="1:6" x14ac:dyDescent="0.25">
      <c r="A26254" s="38" t="s">
        <v>6</v>
      </c>
      <c r="B26254" s="38" t="s">
        <v>168229</v>
      </c>
      <c r="C26254" s="39">
        <v>46042.671574074098</v>
      </c>
      <c r="D26254" s="39">
        <v>46044</v>
      </c>
      <c r="E26254" s="34">
        <f t="shared" si="334"/>
        <v>1</v>
      </c>
      <c r="F26254" s="35">
        <v>46023</v>
      </c>
    </row>
    <row r="26255" spans="1:6" x14ac:dyDescent="0.25">
      <c r="A26255" s="38" t="s">
        <v>6</v>
      </c>
      <c r="B26255" s="38" t="s">
        <v>168230</v>
      </c>
      <c r="C26255" s="39">
        <v>46042.655104166697</v>
      </c>
      <c r="D26255" s="39">
        <v>46044</v>
      </c>
      <c r="E26255" s="34">
        <f t="shared" si="334"/>
        <v>1</v>
      </c>
      <c r="F26255" s="35">
        <v>46023</v>
      </c>
    </row>
    <row r="26256" spans="1:6" x14ac:dyDescent="0.25">
      <c r="A26256" s="38" t="s">
        <v>6</v>
      </c>
      <c r="B26256" s="38" t="s">
        <v>168231</v>
      </c>
      <c r="C26256" s="39">
        <v>46049.646030092597</v>
      </c>
      <c r="D26256" s="39">
        <v>46051</v>
      </c>
      <c r="E26256" s="34">
        <f t="shared" si="334"/>
        <v>1</v>
      </c>
      <c r="F26256" s="35">
        <v>46023</v>
      </c>
    </row>
    <row r="26257" spans="1:6" x14ac:dyDescent="0.25">
      <c r="A26257" s="38" t="s">
        <v>6</v>
      </c>
      <c r="B26257" s="38" t="s">
        <v>168232</v>
      </c>
      <c r="C26257" s="39">
        <v>46042.645891203698</v>
      </c>
      <c r="D26257" s="39">
        <v>46044</v>
      </c>
      <c r="E26257" s="34">
        <f t="shared" si="334"/>
        <v>1</v>
      </c>
      <c r="F26257" s="35">
        <v>46023</v>
      </c>
    </row>
    <row r="26258" spans="1:6" x14ac:dyDescent="0.25">
      <c r="A26258" s="38" t="s">
        <v>6</v>
      </c>
      <c r="B26258" s="38" t="s">
        <v>168233</v>
      </c>
      <c r="C26258" s="39">
        <v>46042.652546296304</v>
      </c>
      <c r="D26258" s="39">
        <v>46052</v>
      </c>
      <c r="E26258" s="34">
        <f t="shared" si="334"/>
        <v>9</v>
      </c>
      <c r="F26258" s="35">
        <v>46023</v>
      </c>
    </row>
    <row r="26259" spans="1:6" x14ac:dyDescent="0.25">
      <c r="A26259" s="38" t="s">
        <v>6</v>
      </c>
      <c r="B26259" s="38" t="s">
        <v>168234</v>
      </c>
      <c r="C26259" s="39">
        <v>46042.632662037002</v>
      </c>
      <c r="D26259" s="39">
        <v>46044</v>
      </c>
      <c r="E26259" s="34">
        <f t="shared" si="334"/>
        <v>1</v>
      </c>
      <c r="F26259" s="35">
        <v>46023</v>
      </c>
    </row>
    <row r="26260" spans="1:6" x14ac:dyDescent="0.25">
      <c r="A26260" s="38" t="s">
        <v>6</v>
      </c>
      <c r="B26260" s="38" t="s">
        <v>168235</v>
      </c>
      <c r="C26260" s="39">
        <v>46045.416226851798</v>
      </c>
      <c r="D26260" s="39">
        <v>46048</v>
      </c>
      <c r="E26260" s="34">
        <f t="shared" si="334"/>
        <v>3</v>
      </c>
      <c r="F26260" s="35">
        <v>46023</v>
      </c>
    </row>
    <row r="26261" spans="1:6" x14ac:dyDescent="0.25">
      <c r="A26261" s="38" t="s">
        <v>6</v>
      </c>
      <c r="B26261" s="38" t="s">
        <v>168236</v>
      </c>
      <c r="C26261" s="39">
        <v>46042.638587963003</v>
      </c>
      <c r="D26261" s="39">
        <v>46044</v>
      </c>
      <c r="E26261" s="34">
        <f t="shared" si="334"/>
        <v>1</v>
      </c>
      <c r="F26261" s="35">
        <v>46023</v>
      </c>
    </row>
    <row r="26262" spans="1:6" x14ac:dyDescent="0.25">
      <c r="A26262" s="38" t="s">
        <v>6</v>
      </c>
      <c r="B26262" s="38" t="s">
        <v>168237</v>
      </c>
      <c r="C26262" s="39">
        <v>46042.6222569444</v>
      </c>
      <c r="D26262" s="39">
        <v>46044</v>
      </c>
      <c r="E26262" s="34">
        <f t="shared" si="334"/>
        <v>1</v>
      </c>
      <c r="F26262" s="35">
        <v>46023</v>
      </c>
    </row>
    <row r="26263" spans="1:6" x14ac:dyDescent="0.25">
      <c r="A26263" s="38" t="s">
        <v>6</v>
      </c>
      <c r="B26263" s="38" t="s">
        <v>168238</v>
      </c>
      <c r="C26263" s="39">
        <v>46042.612303240698</v>
      </c>
      <c r="D26263" s="39">
        <v>46044</v>
      </c>
      <c r="E26263" s="34">
        <f t="shared" si="334"/>
        <v>1</v>
      </c>
      <c r="F26263" s="35">
        <v>46023</v>
      </c>
    </row>
    <row r="26264" spans="1:6" x14ac:dyDescent="0.25">
      <c r="A26264" s="38" t="s">
        <v>6</v>
      </c>
      <c r="B26264" s="38" t="s">
        <v>168239</v>
      </c>
      <c r="C26264" s="39">
        <v>46042.6144907407</v>
      </c>
      <c r="D26264" s="39">
        <v>46044</v>
      </c>
      <c r="E26264" s="34">
        <f t="shared" si="334"/>
        <v>1</v>
      </c>
      <c r="F26264" s="35">
        <v>46023</v>
      </c>
    </row>
    <row r="26265" spans="1:6" x14ac:dyDescent="0.25">
      <c r="A26265" s="38" t="s">
        <v>6</v>
      </c>
      <c r="B26265" s="38" t="s">
        <v>168240</v>
      </c>
      <c r="C26265" s="39">
        <v>46042.610798611102</v>
      </c>
      <c r="D26265" s="39">
        <v>46051</v>
      </c>
      <c r="E26265" s="34">
        <f t="shared" si="334"/>
        <v>8</v>
      </c>
      <c r="F26265" s="35">
        <v>46023</v>
      </c>
    </row>
    <row r="26266" spans="1:6" x14ac:dyDescent="0.25">
      <c r="A26266" s="38" t="s">
        <v>6</v>
      </c>
      <c r="B26266" s="38" t="s">
        <v>168241</v>
      </c>
      <c r="C26266" s="39">
        <v>46042.631851851896</v>
      </c>
      <c r="D26266" s="39">
        <v>46044</v>
      </c>
      <c r="E26266" s="34">
        <f t="shared" si="334"/>
        <v>1</v>
      </c>
      <c r="F26266" s="35">
        <v>46023</v>
      </c>
    </row>
    <row r="26267" spans="1:6" x14ac:dyDescent="0.25">
      <c r="A26267" s="38" t="s">
        <v>6</v>
      </c>
      <c r="B26267" s="38" t="s">
        <v>168242</v>
      </c>
      <c r="C26267" s="39">
        <v>46042.607997685198</v>
      </c>
      <c r="D26267" s="39">
        <v>46044</v>
      </c>
      <c r="E26267" s="34">
        <f t="shared" si="334"/>
        <v>1</v>
      </c>
      <c r="F26267" s="35">
        <v>46023</v>
      </c>
    </row>
    <row r="26268" spans="1:6" x14ac:dyDescent="0.25">
      <c r="A26268" s="38" t="s">
        <v>6</v>
      </c>
      <c r="B26268" s="38" t="s">
        <v>168243</v>
      </c>
      <c r="C26268" s="39">
        <v>46042.596782407403</v>
      </c>
      <c r="D26268" s="39">
        <v>46044</v>
      </c>
      <c r="E26268" s="34">
        <f t="shared" si="334"/>
        <v>1</v>
      </c>
      <c r="F26268" s="35">
        <v>46023</v>
      </c>
    </row>
    <row r="26269" spans="1:6" x14ac:dyDescent="0.25">
      <c r="A26269" s="38" t="s">
        <v>6</v>
      </c>
      <c r="B26269" s="38" t="s">
        <v>168244</v>
      </c>
      <c r="C26269" s="39">
        <v>46048.3586574074</v>
      </c>
      <c r="D26269" s="39">
        <v>46049</v>
      </c>
      <c r="E26269" s="34">
        <f t="shared" si="334"/>
        <v>1</v>
      </c>
      <c r="F26269" s="35">
        <v>46023</v>
      </c>
    </row>
    <row r="26270" spans="1:6" x14ac:dyDescent="0.25">
      <c r="A26270" s="38" t="s">
        <v>6</v>
      </c>
      <c r="B26270" s="38" t="s">
        <v>168245</v>
      </c>
      <c r="C26270" s="39">
        <v>46042.602696759299</v>
      </c>
      <c r="D26270" s="39">
        <v>46048</v>
      </c>
      <c r="E26270" s="34">
        <f t="shared" si="334"/>
        <v>5</v>
      </c>
      <c r="F26270" s="35">
        <v>46023</v>
      </c>
    </row>
    <row r="26271" spans="1:6" x14ac:dyDescent="0.25">
      <c r="A26271" s="38" t="s">
        <v>6</v>
      </c>
      <c r="B26271" s="38" t="s">
        <v>168246</v>
      </c>
      <c r="C26271" s="39">
        <v>46042.603275463</v>
      </c>
      <c r="D26271" s="39">
        <v>46045</v>
      </c>
      <c r="E26271" s="34">
        <f t="shared" si="334"/>
        <v>2</v>
      </c>
      <c r="F26271" s="35">
        <v>46023</v>
      </c>
    </row>
    <row r="26272" spans="1:6" x14ac:dyDescent="0.25">
      <c r="A26272" s="38" t="s">
        <v>6</v>
      </c>
      <c r="B26272" s="38" t="s">
        <v>168247</v>
      </c>
      <c r="C26272" s="39">
        <v>46042.578518518501</v>
      </c>
      <c r="D26272" s="39">
        <v>46044</v>
      </c>
      <c r="E26272" s="34">
        <f t="shared" si="334"/>
        <v>1</v>
      </c>
      <c r="F26272" s="35">
        <v>46023</v>
      </c>
    </row>
    <row r="26273" spans="1:6" x14ac:dyDescent="0.25">
      <c r="A26273" s="38" t="s">
        <v>6</v>
      </c>
      <c r="B26273" s="38" t="s">
        <v>168248</v>
      </c>
      <c r="C26273" s="39">
        <v>46043.479444444398</v>
      </c>
      <c r="D26273" s="39">
        <v>46044</v>
      </c>
      <c r="E26273" s="34">
        <f t="shared" si="334"/>
        <v>1</v>
      </c>
      <c r="F26273" s="35">
        <v>46023</v>
      </c>
    </row>
    <row r="26274" spans="1:6" x14ac:dyDescent="0.25">
      <c r="A26274" s="38" t="s">
        <v>6</v>
      </c>
      <c r="B26274" s="38" t="s">
        <v>168249</v>
      </c>
      <c r="C26274" s="39">
        <v>46042.569131944401</v>
      </c>
      <c r="D26274" s="39">
        <v>46044</v>
      </c>
      <c r="E26274" s="34">
        <f t="shared" si="334"/>
        <v>1</v>
      </c>
      <c r="F26274" s="35">
        <v>46023</v>
      </c>
    </row>
    <row r="26275" spans="1:6" x14ac:dyDescent="0.25">
      <c r="A26275" s="38" t="s">
        <v>6</v>
      </c>
      <c r="B26275" s="38" t="s">
        <v>168250</v>
      </c>
      <c r="C26275" s="39">
        <v>46042.584351851903</v>
      </c>
      <c r="D26275" s="39">
        <v>46044</v>
      </c>
      <c r="E26275" s="34">
        <f t="shared" si="334"/>
        <v>1</v>
      </c>
      <c r="F26275" s="35">
        <v>46023</v>
      </c>
    </row>
    <row r="26276" spans="1:6" x14ac:dyDescent="0.25">
      <c r="A26276" s="38" t="s">
        <v>6</v>
      </c>
      <c r="B26276" s="38" t="s">
        <v>168251</v>
      </c>
      <c r="C26276" s="39">
        <v>46042.585810185199</v>
      </c>
      <c r="D26276" s="39">
        <v>46044</v>
      </c>
      <c r="E26276" s="34">
        <f t="shared" si="334"/>
        <v>1</v>
      </c>
      <c r="F26276" s="35">
        <v>46023</v>
      </c>
    </row>
    <row r="26277" spans="1:6" x14ac:dyDescent="0.25">
      <c r="A26277" s="38" t="s">
        <v>6</v>
      </c>
      <c r="B26277" s="38" t="s">
        <v>168252</v>
      </c>
      <c r="C26277" s="39">
        <v>46042.519398148099</v>
      </c>
      <c r="D26277" s="39">
        <v>46044</v>
      </c>
      <c r="E26277" s="34">
        <f t="shared" si="334"/>
        <v>1</v>
      </c>
      <c r="F26277" s="35">
        <v>46023</v>
      </c>
    </row>
    <row r="26278" spans="1:6" x14ac:dyDescent="0.25">
      <c r="A26278" s="38" t="s">
        <v>6</v>
      </c>
      <c r="B26278" s="38" t="s">
        <v>168253</v>
      </c>
      <c r="C26278" s="39">
        <v>46045.483761574098</v>
      </c>
      <c r="D26278" s="39">
        <v>46051</v>
      </c>
      <c r="E26278" s="34">
        <f t="shared" si="334"/>
        <v>6</v>
      </c>
      <c r="F26278" s="35">
        <v>46023</v>
      </c>
    </row>
    <row r="26279" spans="1:6" x14ac:dyDescent="0.25">
      <c r="A26279" s="38" t="s">
        <v>6</v>
      </c>
      <c r="B26279" s="38" t="s">
        <v>168254</v>
      </c>
      <c r="C26279" s="39">
        <v>46044.465960648202</v>
      </c>
      <c r="D26279" s="39">
        <v>46045</v>
      </c>
      <c r="E26279" s="34">
        <f t="shared" si="334"/>
        <v>1</v>
      </c>
      <c r="F26279" s="35">
        <v>46023</v>
      </c>
    </row>
    <row r="26280" spans="1:6" x14ac:dyDescent="0.25">
      <c r="A26280" s="38" t="s">
        <v>6</v>
      </c>
      <c r="B26280" s="38" t="s">
        <v>168255</v>
      </c>
      <c r="C26280" s="39">
        <v>46042.574791666702</v>
      </c>
      <c r="D26280" s="39">
        <v>46044</v>
      </c>
      <c r="E26280" s="34">
        <f t="shared" si="334"/>
        <v>1</v>
      </c>
      <c r="F26280" s="35">
        <v>46023</v>
      </c>
    </row>
    <row r="26281" spans="1:6" x14ac:dyDescent="0.25">
      <c r="A26281" s="38" t="s">
        <v>6</v>
      </c>
      <c r="B26281" s="38" t="s">
        <v>168256</v>
      </c>
      <c r="C26281" s="39">
        <v>46042.489467592597</v>
      </c>
      <c r="D26281" s="39">
        <v>46052</v>
      </c>
      <c r="E26281" s="34">
        <f t="shared" si="334"/>
        <v>10</v>
      </c>
      <c r="F26281" s="35">
        <v>46023</v>
      </c>
    </row>
    <row r="26282" spans="1:6" x14ac:dyDescent="0.25">
      <c r="A26282" s="38" t="s">
        <v>6</v>
      </c>
      <c r="B26282" s="38" t="s">
        <v>168257</v>
      </c>
      <c r="C26282" s="39">
        <v>46042.486597222203</v>
      </c>
      <c r="D26282" s="39">
        <v>46043</v>
      </c>
      <c r="E26282" s="34">
        <f t="shared" si="334"/>
        <v>1</v>
      </c>
      <c r="F26282" s="35">
        <v>46023</v>
      </c>
    </row>
    <row r="26283" spans="1:6" x14ac:dyDescent="0.25">
      <c r="A26283" s="38" t="s">
        <v>6</v>
      </c>
      <c r="B26283" s="38" t="s">
        <v>168258</v>
      </c>
      <c r="C26283" s="39">
        <v>46048.858368055597</v>
      </c>
      <c r="D26283" s="39">
        <v>46050</v>
      </c>
      <c r="E26283" s="34">
        <f t="shared" si="334"/>
        <v>1</v>
      </c>
      <c r="F26283" s="35">
        <v>46023</v>
      </c>
    </row>
    <row r="26284" spans="1:6" x14ac:dyDescent="0.25">
      <c r="A26284" s="38" t="s">
        <v>6</v>
      </c>
      <c r="B26284" s="38" t="s">
        <v>168259</v>
      </c>
      <c r="C26284" s="39">
        <v>46048.8421296296</v>
      </c>
      <c r="D26284" s="39">
        <v>46050</v>
      </c>
      <c r="E26284" s="34">
        <f t="shared" si="334"/>
        <v>1</v>
      </c>
      <c r="F26284" s="35">
        <v>46023</v>
      </c>
    </row>
    <row r="26285" spans="1:6" x14ac:dyDescent="0.25">
      <c r="A26285" s="38" t="s">
        <v>6</v>
      </c>
      <c r="B26285" s="38" t="s">
        <v>168260</v>
      </c>
      <c r="C26285" s="39">
        <v>46042.456956018497</v>
      </c>
      <c r="D26285" s="39">
        <v>46044</v>
      </c>
      <c r="E26285" s="34">
        <f t="shared" si="334"/>
        <v>2</v>
      </c>
      <c r="F26285" s="35">
        <v>46023</v>
      </c>
    </row>
    <row r="26286" spans="1:6" x14ac:dyDescent="0.25">
      <c r="A26286" s="38" t="s">
        <v>6</v>
      </c>
      <c r="B26286" s="38" t="s">
        <v>168261</v>
      </c>
      <c r="C26286" s="39">
        <v>46042.5940625</v>
      </c>
      <c r="D26286" s="39">
        <v>46044</v>
      </c>
      <c r="E26286" s="34">
        <f t="shared" si="334"/>
        <v>1</v>
      </c>
      <c r="F26286" s="35">
        <v>46023</v>
      </c>
    </row>
    <row r="26287" spans="1:6" x14ac:dyDescent="0.25">
      <c r="A26287" s="38" t="s">
        <v>6</v>
      </c>
      <c r="B26287" s="38" t="s">
        <v>168262</v>
      </c>
      <c r="C26287" s="39">
        <v>46042.449560185203</v>
      </c>
      <c r="D26287" s="39">
        <v>46044</v>
      </c>
      <c r="E26287" s="34">
        <f t="shared" si="334"/>
        <v>2</v>
      </c>
      <c r="F26287" s="35">
        <v>46023</v>
      </c>
    </row>
    <row r="26288" spans="1:6" x14ac:dyDescent="0.25">
      <c r="A26288" s="38" t="s">
        <v>6</v>
      </c>
      <c r="B26288" s="38" t="s">
        <v>168263</v>
      </c>
      <c r="C26288" s="39">
        <v>46045.346828703703</v>
      </c>
      <c r="D26288" s="39">
        <v>46048</v>
      </c>
      <c r="E26288" s="34">
        <f t="shared" si="334"/>
        <v>3</v>
      </c>
      <c r="F26288" s="35">
        <v>46023</v>
      </c>
    </row>
    <row r="26289" spans="1:6" x14ac:dyDescent="0.25">
      <c r="A26289" s="38" t="s">
        <v>6</v>
      </c>
      <c r="B26289" s="38" t="s">
        <v>168264</v>
      </c>
      <c r="C26289" s="39">
        <v>46042.446342592601</v>
      </c>
      <c r="D26289" s="39">
        <v>46050</v>
      </c>
      <c r="E26289" s="34">
        <f t="shared" si="334"/>
        <v>8</v>
      </c>
      <c r="F26289" s="35">
        <v>46023</v>
      </c>
    </row>
    <row r="26290" spans="1:6" x14ac:dyDescent="0.25">
      <c r="A26290" s="38" t="s">
        <v>6</v>
      </c>
      <c r="B26290" s="38" t="s">
        <v>168265</v>
      </c>
      <c r="C26290" s="39">
        <v>46049.661018518498</v>
      </c>
      <c r="D26290" s="39">
        <v>46051</v>
      </c>
      <c r="E26290" s="34">
        <f t="shared" si="334"/>
        <v>1</v>
      </c>
      <c r="F26290" s="35">
        <v>46023</v>
      </c>
    </row>
    <row r="26291" spans="1:6" x14ac:dyDescent="0.25">
      <c r="A26291" s="38" t="s">
        <v>6</v>
      </c>
      <c r="B26291" s="38" t="s">
        <v>168266</v>
      </c>
      <c r="C26291" s="39">
        <v>46048.608182870397</v>
      </c>
      <c r="D26291" s="39">
        <v>46050</v>
      </c>
      <c r="E26291" s="34">
        <f t="shared" si="334"/>
        <v>1</v>
      </c>
      <c r="F26291" s="35">
        <v>46023</v>
      </c>
    </row>
    <row r="26292" spans="1:6" x14ac:dyDescent="0.25">
      <c r="A26292" s="38" t="s">
        <v>6</v>
      </c>
      <c r="B26292" s="38" t="s">
        <v>168267</v>
      </c>
      <c r="C26292" s="39">
        <v>46042.377013888901</v>
      </c>
      <c r="D26292" s="39">
        <v>46043</v>
      </c>
      <c r="E26292" s="34">
        <f t="shared" si="334"/>
        <v>1</v>
      </c>
      <c r="F26292" s="35">
        <v>46023</v>
      </c>
    </row>
    <row r="26293" spans="1:6" x14ac:dyDescent="0.25">
      <c r="A26293" s="38" t="s">
        <v>6</v>
      </c>
      <c r="B26293" s="38" t="s">
        <v>168268</v>
      </c>
      <c r="C26293" s="39">
        <v>46044.453414351898</v>
      </c>
      <c r="D26293" s="39">
        <v>46051</v>
      </c>
      <c r="E26293" s="34">
        <f t="shared" si="334"/>
        <v>7</v>
      </c>
      <c r="F26293" s="35">
        <v>46023</v>
      </c>
    </row>
    <row r="26294" spans="1:6" x14ac:dyDescent="0.25">
      <c r="A26294" s="38" t="s">
        <v>6</v>
      </c>
      <c r="B26294" s="38" t="s">
        <v>168269</v>
      </c>
      <c r="C26294" s="39">
        <v>46042.354537036997</v>
      </c>
      <c r="D26294" s="39">
        <v>46043</v>
      </c>
      <c r="E26294" s="34">
        <f t="shared" si="334"/>
        <v>1</v>
      </c>
      <c r="F26294" s="35">
        <v>46023</v>
      </c>
    </row>
    <row r="26295" spans="1:6" x14ac:dyDescent="0.25">
      <c r="A26295" s="38" t="s">
        <v>6</v>
      </c>
      <c r="B26295" s="38" t="s">
        <v>168270</v>
      </c>
      <c r="C26295" s="39">
        <v>46048.527835648201</v>
      </c>
      <c r="D26295" s="39">
        <v>46049</v>
      </c>
      <c r="E26295" s="34">
        <f t="shared" si="334"/>
        <v>0</v>
      </c>
      <c r="F26295" s="35">
        <v>46023</v>
      </c>
    </row>
    <row r="26296" spans="1:6" x14ac:dyDescent="0.25">
      <c r="A26296" s="38" t="s">
        <v>6</v>
      </c>
      <c r="B26296" s="38" t="s">
        <v>168271</v>
      </c>
      <c r="C26296" s="39">
        <v>46048.4059375</v>
      </c>
      <c r="D26296" s="39">
        <v>46051</v>
      </c>
      <c r="E26296" s="34">
        <f t="shared" si="334"/>
        <v>3</v>
      </c>
      <c r="F26296" s="35">
        <v>46023</v>
      </c>
    </row>
    <row r="26297" spans="1:6" x14ac:dyDescent="0.25">
      <c r="A26297" s="38" t="s">
        <v>6</v>
      </c>
      <c r="B26297" s="38" t="s">
        <v>168272</v>
      </c>
      <c r="C26297" s="39">
        <v>46042.344131944403</v>
      </c>
      <c r="D26297" s="39">
        <v>46048</v>
      </c>
      <c r="E26297" s="34">
        <f t="shared" si="334"/>
        <v>6</v>
      </c>
      <c r="F26297" s="35">
        <v>46023</v>
      </c>
    </row>
    <row r="26298" spans="1:6" x14ac:dyDescent="0.25">
      <c r="A26298" s="38" t="s">
        <v>6</v>
      </c>
      <c r="B26298" s="38" t="s">
        <v>168273</v>
      </c>
      <c r="C26298" s="39">
        <v>46042.454918981501</v>
      </c>
      <c r="D26298" s="39">
        <v>46043</v>
      </c>
      <c r="E26298" s="34">
        <f t="shared" si="334"/>
        <v>1</v>
      </c>
      <c r="F26298" s="35">
        <v>46023</v>
      </c>
    </row>
    <row r="26299" spans="1:6" x14ac:dyDescent="0.25">
      <c r="A26299" s="38" t="s">
        <v>6</v>
      </c>
      <c r="B26299" s="38" t="s">
        <v>168274</v>
      </c>
      <c r="C26299" s="39">
        <v>46045.635729166701</v>
      </c>
      <c r="D26299" s="39">
        <v>46048</v>
      </c>
      <c r="E26299" s="34">
        <f t="shared" si="334"/>
        <v>2</v>
      </c>
      <c r="F26299" s="35">
        <v>46023</v>
      </c>
    </row>
    <row r="26300" spans="1:6" x14ac:dyDescent="0.25">
      <c r="A26300" s="38" t="s">
        <v>6</v>
      </c>
      <c r="B26300" s="38" t="s">
        <v>168275</v>
      </c>
      <c r="C26300" s="39">
        <v>46044.649432870399</v>
      </c>
      <c r="D26300" s="39">
        <v>46051</v>
      </c>
      <c r="E26300" s="34">
        <f t="shared" si="334"/>
        <v>6</v>
      </c>
      <c r="F26300" s="35">
        <v>46023</v>
      </c>
    </row>
    <row r="26301" spans="1:6" x14ac:dyDescent="0.25">
      <c r="A26301" s="38" t="s">
        <v>6</v>
      </c>
      <c r="B26301" s="38" t="s">
        <v>168276</v>
      </c>
      <c r="C26301" s="39">
        <v>46042.315034722204</v>
      </c>
      <c r="D26301" s="39">
        <v>46043</v>
      </c>
      <c r="E26301" s="34">
        <f t="shared" si="334"/>
        <v>1</v>
      </c>
      <c r="F26301" s="35">
        <v>46023</v>
      </c>
    </row>
    <row r="26302" spans="1:6" x14ac:dyDescent="0.25">
      <c r="A26302" s="38" t="s">
        <v>6</v>
      </c>
      <c r="B26302" s="38" t="s">
        <v>168277</v>
      </c>
      <c r="C26302" s="39">
        <v>46044.678310185198</v>
      </c>
      <c r="D26302" s="39">
        <v>46051</v>
      </c>
      <c r="E26302" s="34">
        <f t="shared" si="334"/>
        <v>6</v>
      </c>
      <c r="F26302" s="35">
        <v>46023</v>
      </c>
    </row>
    <row r="26303" spans="1:6" x14ac:dyDescent="0.25">
      <c r="A26303" s="38" t="s">
        <v>6</v>
      </c>
      <c r="B26303" s="38" t="s">
        <v>168278</v>
      </c>
      <c r="C26303" s="39">
        <v>46043.637337963002</v>
      </c>
      <c r="D26303" s="39">
        <v>46045</v>
      </c>
      <c r="E26303" s="34">
        <f t="shared" si="334"/>
        <v>1</v>
      </c>
      <c r="F26303" s="35">
        <v>46023</v>
      </c>
    </row>
    <row r="26304" spans="1:6" x14ac:dyDescent="0.25">
      <c r="A26304" s="38" t="s">
        <v>6</v>
      </c>
      <c r="B26304" s="38" t="s">
        <v>168279</v>
      </c>
      <c r="C26304" s="39">
        <v>46041.698726851799</v>
      </c>
      <c r="D26304" s="39">
        <v>46043</v>
      </c>
      <c r="E26304" s="34">
        <f t="shared" si="334"/>
        <v>1</v>
      </c>
      <c r="F26304" s="35">
        <v>46023</v>
      </c>
    </row>
    <row r="26305" spans="1:6" x14ac:dyDescent="0.25">
      <c r="A26305" s="38" t="s">
        <v>6</v>
      </c>
      <c r="B26305" s="38" t="s">
        <v>168280</v>
      </c>
      <c r="C26305" s="39">
        <v>46041.695694444403</v>
      </c>
      <c r="D26305" s="39">
        <v>46043</v>
      </c>
      <c r="E26305" s="34">
        <f t="shared" si="334"/>
        <v>1</v>
      </c>
      <c r="F26305" s="35">
        <v>46023</v>
      </c>
    </row>
    <row r="26306" spans="1:6" x14ac:dyDescent="0.25">
      <c r="A26306" s="38" t="s">
        <v>6</v>
      </c>
      <c r="B26306" s="38" t="s">
        <v>168281</v>
      </c>
      <c r="C26306" s="39">
        <v>46041.692754629599</v>
      </c>
      <c r="D26306" s="39">
        <v>46048</v>
      </c>
      <c r="E26306" s="34">
        <f t="shared" ref="E26306:E26369" si="335">ROUND(D26306-C26306,0)</f>
        <v>6</v>
      </c>
      <c r="F26306" s="35">
        <v>46023</v>
      </c>
    </row>
    <row r="26307" spans="1:6" x14ac:dyDescent="0.25">
      <c r="A26307" s="38" t="s">
        <v>6</v>
      </c>
      <c r="B26307" s="38" t="s">
        <v>168282</v>
      </c>
      <c r="C26307" s="39">
        <v>46041.6868287037</v>
      </c>
      <c r="D26307" s="39">
        <v>46043</v>
      </c>
      <c r="E26307" s="34">
        <f t="shared" si="335"/>
        <v>1</v>
      </c>
      <c r="F26307" s="35">
        <v>46023</v>
      </c>
    </row>
    <row r="26308" spans="1:6" x14ac:dyDescent="0.25">
      <c r="A26308" s="38" t="s">
        <v>6</v>
      </c>
      <c r="B26308" s="38" t="s">
        <v>168283</v>
      </c>
      <c r="C26308" s="39">
        <v>46041.690092592602</v>
      </c>
      <c r="D26308" s="39">
        <v>46045</v>
      </c>
      <c r="E26308" s="34">
        <f t="shared" si="335"/>
        <v>3</v>
      </c>
      <c r="F26308" s="35">
        <v>46023</v>
      </c>
    </row>
    <row r="26309" spans="1:6" x14ac:dyDescent="0.25">
      <c r="A26309" s="38" t="s">
        <v>6</v>
      </c>
      <c r="B26309" s="38" t="s">
        <v>168284</v>
      </c>
      <c r="C26309" s="39">
        <v>46041.686076388898</v>
      </c>
      <c r="D26309" s="39">
        <v>46043</v>
      </c>
      <c r="E26309" s="34">
        <f t="shared" si="335"/>
        <v>1</v>
      </c>
      <c r="F26309" s="35">
        <v>46023</v>
      </c>
    </row>
    <row r="26310" spans="1:6" x14ac:dyDescent="0.25">
      <c r="A26310" s="38" t="s">
        <v>6</v>
      </c>
      <c r="B26310" s="38" t="s">
        <v>168285</v>
      </c>
      <c r="C26310" s="39">
        <v>46041.6862384259</v>
      </c>
      <c r="D26310" s="39">
        <v>46043</v>
      </c>
      <c r="E26310" s="34">
        <f t="shared" si="335"/>
        <v>1</v>
      </c>
      <c r="F26310" s="35">
        <v>46023</v>
      </c>
    </row>
    <row r="26311" spans="1:6" x14ac:dyDescent="0.25">
      <c r="A26311" s="38" t="s">
        <v>6</v>
      </c>
      <c r="B26311" s="38" t="s">
        <v>168286</v>
      </c>
      <c r="C26311" s="39">
        <v>46041.680879629603</v>
      </c>
      <c r="D26311" s="39">
        <v>46043</v>
      </c>
      <c r="E26311" s="34">
        <f t="shared" si="335"/>
        <v>1</v>
      </c>
      <c r="F26311" s="35">
        <v>46023</v>
      </c>
    </row>
    <row r="26312" spans="1:6" x14ac:dyDescent="0.25">
      <c r="A26312" s="38" t="s">
        <v>6</v>
      </c>
      <c r="B26312" s="38" t="s">
        <v>168287</v>
      </c>
      <c r="C26312" s="39">
        <v>46041.679814814801</v>
      </c>
      <c r="D26312" s="39">
        <v>46048</v>
      </c>
      <c r="E26312" s="34">
        <f t="shared" si="335"/>
        <v>6</v>
      </c>
      <c r="F26312" s="35">
        <v>46023</v>
      </c>
    </row>
    <row r="26313" spans="1:6" x14ac:dyDescent="0.25">
      <c r="A26313" s="38" t="s">
        <v>6</v>
      </c>
      <c r="B26313" s="38" t="s">
        <v>168288</v>
      </c>
      <c r="C26313" s="39">
        <v>46051.355844907397</v>
      </c>
      <c r="D26313" s="39">
        <v>46052</v>
      </c>
      <c r="E26313" s="34">
        <f t="shared" si="335"/>
        <v>1</v>
      </c>
      <c r="F26313" s="35">
        <v>46023</v>
      </c>
    </row>
    <row r="26314" spans="1:6" x14ac:dyDescent="0.25">
      <c r="A26314" s="38" t="s">
        <v>6</v>
      </c>
      <c r="B26314" s="38" t="s">
        <v>168289</v>
      </c>
      <c r="C26314" s="39">
        <v>46041.67</v>
      </c>
      <c r="D26314" s="39">
        <v>46045</v>
      </c>
      <c r="E26314" s="34">
        <f t="shared" si="335"/>
        <v>3</v>
      </c>
      <c r="F26314" s="35">
        <v>46023</v>
      </c>
    </row>
    <row r="26315" spans="1:6" x14ac:dyDescent="0.25">
      <c r="A26315" s="38" t="s">
        <v>6</v>
      </c>
      <c r="B26315" s="38" t="s">
        <v>168290</v>
      </c>
      <c r="C26315" s="39">
        <v>46041.662164351903</v>
      </c>
      <c r="D26315" s="39">
        <v>46043</v>
      </c>
      <c r="E26315" s="34">
        <f t="shared" si="335"/>
        <v>1</v>
      </c>
      <c r="F26315" s="35">
        <v>46023</v>
      </c>
    </row>
    <row r="26316" spans="1:6" x14ac:dyDescent="0.25">
      <c r="A26316" s="38" t="s">
        <v>6</v>
      </c>
      <c r="B26316" s="38" t="s">
        <v>168291</v>
      </c>
      <c r="C26316" s="39">
        <v>46041.6647800926</v>
      </c>
      <c r="D26316" s="39">
        <v>46043</v>
      </c>
      <c r="E26316" s="34">
        <f t="shared" si="335"/>
        <v>1</v>
      </c>
      <c r="F26316" s="35">
        <v>46023</v>
      </c>
    </row>
    <row r="26317" spans="1:6" x14ac:dyDescent="0.25">
      <c r="A26317" s="38" t="s">
        <v>6</v>
      </c>
      <c r="B26317" s="38" t="s">
        <v>168292</v>
      </c>
      <c r="C26317" s="39">
        <v>46041.660439814797</v>
      </c>
      <c r="D26317" s="39">
        <v>46043</v>
      </c>
      <c r="E26317" s="34">
        <f t="shared" si="335"/>
        <v>1</v>
      </c>
      <c r="F26317" s="35">
        <v>46023</v>
      </c>
    </row>
    <row r="26318" spans="1:6" x14ac:dyDescent="0.25">
      <c r="A26318" s="38" t="s">
        <v>6</v>
      </c>
      <c r="B26318" s="38" t="s">
        <v>168293</v>
      </c>
      <c r="C26318" s="39">
        <v>46041.659097222197</v>
      </c>
      <c r="D26318" s="39">
        <v>46043</v>
      </c>
      <c r="E26318" s="34">
        <f t="shared" si="335"/>
        <v>1</v>
      </c>
      <c r="F26318" s="35">
        <v>46023</v>
      </c>
    </row>
    <row r="26319" spans="1:6" x14ac:dyDescent="0.25">
      <c r="A26319" s="38" t="s">
        <v>6</v>
      </c>
      <c r="B26319" s="38" t="s">
        <v>168294</v>
      </c>
      <c r="C26319" s="39">
        <v>46041.6549884259</v>
      </c>
      <c r="D26319" s="39">
        <v>46043</v>
      </c>
      <c r="E26319" s="34">
        <f t="shared" si="335"/>
        <v>1</v>
      </c>
      <c r="F26319" s="35">
        <v>46023</v>
      </c>
    </row>
    <row r="26320" spans="1:6" x14ac:dyDescent="0.25">
      <c r="A26320" s="38" t="s">
        <v>6</v>
      </c>
      <c r="B26320" s="38" t="s">
        <v>168295</v>
      </c>
      <c r="C26320" s="39">
        <v>46041.658402777801</v>
      </c>
      <c r="D26320" s="39">
        <v>46050</v>
      </c>
      <c r="E26320" s="34">
        <f t="shared" si="335"/>
        <v>8</v>
      </c>
      <c r="F26320" s="35">
        <v>46023</v>
      </c>
    </row>
    <row r="26321" spans="1:6" x14ac:dyDescent="0.25">
      <c r="A26321" s="38" t="s">
        <v>6</v>
      </c>
      <c r="B26321" s="38" t="s">
        <v>168296</v>
      </c>
      <c r="C26321" s="39">
        <v>46049.466377314799</v>
      </c>
      <c r="D26321" s="39">
        <v>46051</v>
      </c>
      <c r="E26321" s="34">
        <f t="shared" si="335"/>
        <v>2</v>
      </c>
      <c r="F26321" s="35">
        <v>46023</v>
      </c>
    </row>
    <row r="26322" spans="1:6" x14ac:dyDescent="0.25">
      <c r="A26322" s="38" t="s">
        <v>6</v>
      </c>
      <c r="B26322" s="38" t="s">
        <v>168297</v>
      </c>
      <c r="C26322" s="39">
        <v>46041.654374999998</v>
      </c>
      <c r="D26322" s="39">
        <v>46048</v>
      </c>
      <c r="E26322" s="34">
        <f t="shared" si="335"/>
        <v>6</v>
      </c>
      <c r="F26322" s="35">
        <v>46023</v>
      </c>
    </row>
    <row r="26323" spans="1:6" x14ac:dyDescent="0.25">
      <c r="A26323" s="38" t="s">
        <v>6</v>
      </c>
      <c r="B26323" s="38" t="s">
        <v>168298</v>
      </c>
      <c r="C26323" s="39">
        <v>46041.650671296302</v>
      </c>
      <c r="D26323" s="39">
        <v>46044</v>
      </c>
      <c r="E26323" s="34">
        <f t="shared" si="335"/>
        <v>2</v>
      </c>
      <c r="F26323" s="35">
        <v>46023</v>
      </c>
    </row>
    <row r="26324" spans="1:6" x14ac:dyDescent="0.25">
      <c r="A26324" s="38" t="s">
        <v>6</v>
      </c>
      <c r="B26324" s="38" t="s">
        <v>168299</v>
      </c>
      <c r="C26324" s="39">
        <v>46041.6413888889</v>
      </c>
      <c r="D26324" s="39">
        <v>46043</v>
      </c>
      <c r="E26324" s="34">
        <f t="shared" si="335"/>
        <v>1</v>
      </c>
      <c r="F26324" s="35">
        <v>46023</v>
      </c>
    </row>
    <row r="26325" spans="1:6" x14ac:dyDescent="0.25">
      <c r="A26325" s="38" t="s">
        <v>6</v>
      </c>
      <c r="B26325" s="38" t="s">
        <v>168300</v>
      </c>
      <c r="C26325" s="39">
        <v>46041.645648148202</v>
      </c>
      <c r="D26325" s="39">
        <v>46043</v>
      </c>
      <c r="E26325" s="34">
        <f t="shared" si="335"/>
        <v>1</v>
      </c>
      <c r="F26325" s="35">
        <v>46023</v>
      </c>
    </row>
    <row r="26326" spans="1:6" x14ac:dyDescent="0.25">
      <c r="A26326" s="38" t="s">
        <v>6</v>
      </c>
      <c r="B26326" s="38" t="s">
        <v>168301</v>
      </c>
      <c r="C26326" s="39">
        <v>46041.638159722199</v>
      </c>
      <c r="D26326" s="39">
        <v>46042</v>
      </c>
      <c r="E26326" s="34">
        <f t="shared" si="335"/>
        <v>0</v>
      </c>
      <c r="F26326" s="35">
        <v>46023</v>
      </c>
    </row>
    <row r="26327" spans="1:6" x14ac:dyDescent="0.25">
      <c r="A26327" s="38" t="s">
        <v>6</v>
      </c>
      <c r="B26327" s="38" t="s">
        <v>168302</v>
      </c>
      <c r="C26327" s="39">
        <v>46051.377187500002</v>
      </c>
      <c r="D26327" s="39">
        <v>46052</v>
      </c>
      <c r="E26327" s="34">
        <f t="shared" si="335"/>
        <v>1</v>
      </c>
      <c r="F26327" s="35">
        <v>46023</v>
      </c>
    </row>
    <row r="26328" spans="1:6" x14ac:dyDescent="0.25">
      <c r="A26328" s="38" t="s">
        <v>6</v>
      </c>
      <c r="B26328" s="38" t="s">
        <v>168303</v>
      </c>
      <c r="C26328" s="39">
        <v>46042.410682870403</v>
      </c>
      <c r="D26328" s="39">
        <v>46052</v>
      </c>
      <c r="E26328" s="34">
        <f t="shared" si="335"/>
        <v>10</v>
      </c>
      <c r="F26328" s="35">
        <v>46023</v>
      </c>
    </row>
    <row r="26329" spans="1:6" x14ac:dyDescent="0.25">
      <c r="A26329" s="38" t="s">
        <v>6</v>
      </c>
      <c r="B26329" s="38" t="s">
        <v>168304</v>
      </c>
      <c r="C26329" s="39">
        <v>46043.352581018502</v>
      </c>
      <c r="D26329" s="39">
        <v>46051</v>
      </c>
      <c r="E26329" s="34">
        <f t="shared" si="335"/>
        <v>8</v>
      </c>
      <c r="F26329" s="35">
        <v>46023</v>
      </c>
    </row>
    <row r="26330" spans="1:6" x14ac:dyDescent="0.25">
      <c r="A26330" s="38" t="s">
        <v>6</v>
      </c>
      <c r="B26330" s="38" t="s">
        <v>168305</v>
      </c>
      <c r="C26330" s="39">
        <v>46041.934409722198</v>
      </c>
      <c r="D26330" s="39">
        <v>46043</v>
      </c>
      <c r="E26330" s="34">
        <f t="shared" si="335"/>
        <v>1</v>
      </c>
      <c r="F26330" s="35">
        <v>46023</v>
      </c>
    </row>
    <row r="26331" spans="1:6" x14ac:dyDescent="0.25">
      <c r="A26331" s="38" t="s">
        <v>6</v>
      </c>
      <c r="B26331" s="38" t="s">
        <v>168306</v>
      </c>
      <c r="C26331" s="39">
        <v>46044.440219907403</v>
      </c>
      <c r="D26331" s="39">
        <v>46045</v>
      </c>
      <c r="E26331" s="34">
        <f t="shared" si="335"/>
        <v>1</v>
      </c>
      <c r="F26331" s="35">
        <v>46023</v>
      </c>
    </row>
    <row r="26332" spans="1:6" x14ac:dyDescent="0.25">
      <c r="A26332" s="38" t="s">
        <v>6</v>
      </c>
      <c r="B26332" s="38" t="s">
        <v>168307</v>
      </c>
      <c r="C26332" s="39">
        <v>46041.612083333297</v>
      </c>
      <c r="D26332" s="39">
        <v>46042</v>
      </c>
      <c r="E26332" s="34">
        <f t="shared" si="335"/>
        <v>0</v>
      </c>
      <c r="F26332" s="35">
        <v>46023</v>
      </c>
    </row>
    <row r="26333" spans="1:6" x14ac:dyDescent="0.25">
      <c r="A26333" s="38" t="s">
        <v>6</v>
      </c>
      <c r="B26333" s="38" t="s">
        <v>168308</v>
      </c>
      <c r="C26333" s="39">
        <v>46041.576400462996</v>
      </c>
      <c r="D26333" s="39">
        <v>46043</v>
      </c>
      <c r="E26333" s="34">
        <f t="shared" si="335"/>
        <v>1</v>
      </c>
      <c r="F26333" s="35">
        <v>46023</v>
      </c>
    </row>
    <row r="26334" spans="1:6" x14ac:dyDescent="0.25">
      <c r="A26334" s="38" t="s">
        <v>6</v>
      </c>
      <c r="B26334" s="38" t="s">
        <v>168309</v>
      </c>
      <c r="C26334" s="39">
        <v>46043.578958333303</v>
      </c>
      <c r="D26334" s="39">
        <v>46050</v>
      </c>
      <c r="E26334" s="34">
        <f t="shared" si="335"/>
        <v>6</v>
      </c>
      <c r="F26334" s="35">
        <v>46023</v>
      </c>
    </row>
    <row r="26335" spans="1:6" x14ac:dyDescent="0.25">
      <c r="A26335" s="38" t="s">
        <v>6</v>
      </c>
      <c r="B26335" s="38" t="s">
        <v>168310</v>
      </c>
      <c r="C26335" s="39">
        <v>46041.5695023148</v>
      </c>
      <c r="D26335" s="39">
        <v>46048</v>
      </c>
      <c r="E26335" s="34">
        <f t="shared" si="335"/>
        <v>6</v>
      </c>
      <c r="F26335" s="35">
        <v>46023</v>
      </c>
    </row>
    <row r="26336" spans="1:6" x14ac:dyDescent="0.25">
      <c r="A26336" s="38" t="s">
        <v>6</v>
      </c>
      <c r="B26336" s="38" t="s">
        <v>168311</v>
      </c>
      <c r="C26336" s="39">
        <v>46041.568923611099</v>
      </c>
      <c r="D26336" s="39">
        <v>46048</v>
      </c>
      <c r="E26336" s="34">
        <f t="shared" si="335"/>
        <v>6</v>
      </c>
      <c r="F26336" s="35">
        <v>46023</v>
      </c>
    </row>
    <row r="26337" spans="1:6" x14ac:dyDescent="0.25">
      <c r="A26337" s="38" t="s">
        <v>6</v>
      </c>
      <c r="B26337" s="38" t="s">
        <v>168312</v>
      </c>
      <c r="C26337" s="39">
        <v>46045.696354166699</v>
      </c>
      <c r="D26337" s="39">
        <v>46048</v>
      </c>
      <c r="E26337" s="34">
        <f t="shared" si="335"/>
        <v>2</v>
      </c>
      <c r="F26337" s="35">
        <v>46023</v>
      </c>
    </row>
    <row r="26338" spans="1:6" x14ac:dyDescent="0.25">
      <c r="A26338" s="38" t="s">
        <v>6</v>
      </c>
      <c r="B26338" s="38" t="s">
        <v>168313</v>
      </c>
      <c r="C26338" s="39">
        <v>46041.555509259299</v>
      </c>
      <c r="D26338" s="39">
        <v>46042</v>
      </c>
      <c r="E26338" s="34">
        <f t="shared" si="335"/>
        <v>0</v>
      </c>
      <c r="F26338" s="35">
        <v>46023</v>
      </c>
    </row>
    <row r="26339" spans="1:6" x14ac:dyDescent="0.25">
      <c r="A26339" s="38" t="s">
        <v>6</v>
      </c>
      <c r="B26339" s="38" t="s">
        <v>168314</v>
      </c>
      <c r="C26339" s="39">
        <v>46043.3605439815</v>
      </c>
      <c r="D26339" s="39">
        <v>46048</v>
      </c>
      <c r="E26339" s="34">
        <f t="shared" si="335"/>
        <v>5</v>
      </c>
      <c r="F26339" s="35">
        <v>46023</v>
      </c>
    </row>
    <row r="26340" spans="1:6" x14ac:dyDescent="0.25">
      <c r="A26340" s="38" t="s">
        <v>6</v>
      </c>
      <c r="B26340" s="38" t="s">
        <v>168315</v>
      </c>
      <c r="C26340" s="39">
        <v>46041.5496180556</v>
      </c>
      <c r="D26340" s="39">
        <v>46048</v>
      </c>
      <c r="E26340" s="34">
        <f t="shared" si="335"/>
        <v>6</v>
      </c>
      <c r="F26340" s="35">
        <v>46023</v>
      </c>
    </row>
    <row r="26341" spans="1:6" x14ac:dyDescent="0.25">
      <c r="A26341" s="38" t="s">
        <v>6</v>
      </c>
      <c r="B26341" s="38" t="s">
        <v>168316</v>
      </c>
      <c r="C26341" s="39">
        <v>46041.544548611098</v>
      </c>
      <c r="D26341" s="39">
        <v>46042</v>
      </c>
      <c r="E26341" s="34">
        <f t="shared" si="335"/>
        <v>0</v>
      </c>
      <c r="F26341" s="35">
        <v>46023</v>
      </c>
    </row>
    <row r="26342" spans="1:6" x14ac:dyDescent="0.25">
      <c r="A26342" s="38" t="s">
        <v>6</v>
      </c>
      <c r="B26342" s="38" t="s">
        <v>168317</v>
      </c>
      <c r="C26342" s="39">
        <v>46041.526099536997</v>
      </c>
      <c r="D26342" s="39">
        <v>46043</v>
      </c>
      <c r="E26342" s="34">
        <f t="shared" si="335"/>
        <v>1</v>
      </c>
      <c r="F26342" s="35">
        <v>46023</v>
      </c>
    </row>
    <row r="26343" spans="1:6" x14ac:dyDescent="0.25">
      <c r="A26343" s="38" t="s">
        <v>6</v>
      </c>
      <c r="B26343" s="38" t="s">
        <v>168318</v>
      </c>
      <c r="C26343" s="39">
        <v>46042.781805555598</v>
      </c>
      <c r="D26343" s="39">
        <v>46048</v>
      </c>
      <c r="E26343" s="34">
        <f t="shared" si="335"/>
        <v>5</v>
      </c>
      <c r="F26343" s="35">
        <v>46023</v>
      </c>
    </row>
    <row r="26344" spans="1:6" x14ac:dyDescent="0.25">
      <c r="A26344" s="38" t="s">
        <v>6</v>
      </c>
      <c r="B26344" s="38" t="s">
        <v>168319</v>
      </c>
      <c r="C26344" s="39">
        <v>46041.519189814797</v>
      </c>
      <c r="D26344" s="39">
        <v>46043</v>
      </c>
      <c r="E26344" s="34">
        <f t="shared" si="335"/>
        <v>1</v>
      </c>
      <c r="F26344" s="35">
        <v>46023</v>
      </c>
    </row>
    <row r="26345" spans="1:6" x14ac:dyDescent="0.25">
      <c r="A26345" s="38" t="s">
        <v>6</v>
      </c>
      <c r="B26345" s="38" t="s">
        <v>168320</v>
      </c>
      <c r="C26345" s="39">
        <v>46041.515092592599</v>
      </c>
      <c r="D26345" s="39">
        <v>46043</v>
      </c>
      <c r="E26345" s="34">
        <f t="shared" si="335"/>
        <v>1</v>
      </c>
      <c r="F26345" s="35">
        <v>46023</v>
      </c>
    </row>
    <row r="26346" spans="1:6" x14ac:dyDescent="0.25">
      <c r="A26346" s="38" t="s">
        <v>6</v>
      </c>
      <c r="B26346" s="38" t="s">
        <v>168321</v>
      </c>
      <c r="C26346" s="39">
        <v>46041.512430555602</v>
      </c>
      <c r="D26346" s="39">
        <v>46048</v>
      </c>
      <c r="E26346" s="34">
        <f t="shared" si="335"/>
        <v>6</v>
      </c>
      <c r="F26346" s="35">
        <v>46023</v>
      </c>
    </row>
    <row r="26347" spans="1:6" x14ac:dyDescent="0.25">
      <c r="A26347" s="38" t="s">
        <v>6</v>
      </c>
      <c r="B26347" s="38" t="s">
        <v>168322</v>
      </c>
      <c r="C26347" s="39">
        <v>46041.509004629603</v>
      </c>
      <c r="D26347" s="39">
        <v>46050</v>
      </c>
      <c r="E26347" s="34">
        <f t="shared" si="335"/>
        <v>8</v>
      </c>
      <c r="F26347" s="35">
        <v>46023</v>
      </c>
    </row>
    <row r="26348" spans="1:6" x14ac:dyDescent="0.25">
      <c r="A26348" s="38" t="s">
        <v>6</v>
      </c>
      <c r="B26348" s="38" t="s">
        <v>168323</v>
      </c>
      <c r="C26348" s="39">
        <v>46045.484942129602</v>
      </c>
      <c r="D26348" s="39">
        <v>46048</v>
      </c>
      <c r="E26348" s="34">
        <f t="shared" si="335"/>
        <v>3</v>
      </c>
      <c r="F26348" s="35">
        <v>46023</v>
      </c>
    </row>
    <row r="26349" spans="1:6" x14ac:dyDescent="0.25">
      <c r="A26349" s="38" t="s">
        <v>6</v>
      </c>
      <c r="B26349" s="38" t="s">
        <v>168324</v>
      </c>
      <c r="C26349" s="39">
        <v>46041.499027777798</v>
      </c>
      <c r="D26349" s="39">
        <v>46045</v>
      </c>
      <c r="E26349" s="34">
        <f t="shared" si="335"/>
        <v>4</v>
      </c>
      <c r="F26349" s="35">
        <v>46023</v>
      </c>
    </row>
    <row r="26350" spans="1:6" x14ac:dyDescent="0.25">
      <c r="A26350" s="38" t="s">
        <v>6</v>
      </c>
      <c r="B26350" s="38" t="s">
        <v>168325</v>
      </c>
      <c r="C26350" s="39">
        <v>46041.497662037</v>
      </c>
      <c r="D26350" s="39">
        <v>46043</v>
      </c>
      <c r="E26350" s="34">
        <f t="shared" si="335"/>
        <v>2</v>
      </c>
      <c r="F26350" s="35">
        <v>46023</v>
      </c>
    </row>
    <row r="26351" spans="1:6" x14ac:dyDescent="0.25">
      <c r="A26351" s="38" t="s">
        <v>6</v>
      </c>
      <c r="B26351" s="38" t="s">
        <v>168326</v>
      </c>
      <c r="C26351" s="39">
        <v>46044.325960648202</v>
      </c>
      <c r="D26351" s="39">
        <v>46048</v>
      </c>
      <c r="E26351" s="34">
        <f t="shared" si="335"/>
        <v>4</v>
      </c>
      <c r="F26351" s="35">
        <v>46023</v>
      </c>
    </row>
    <row r="26352" spans="1:6" x14ac:dyDescent="0.25">
      <c r="A26352" s="38" t="s">
        <v>6</v>
      </c>
      <c r="B26352" s="38" t="s">
        <v>168327</v>
      </c>
      <c r="C26352" s="39">
        <v>46041.474155092597</v>
      </c>
      <c r="D26352" s="39">
        <v>46044</v>
      </c>
      <c r="E26352" s="34">
        <f t="shared" si="335"/>
        <v>3</v>
      </c>
      <c r="F26352" s="35">
        <v>46023</v>
      </c>
    </row>
    <row r="26353" spans="1:6" x14ac:dyDescent="0.25">
      <c r="A26353" s="38" t="s">
        <v>6</v>
      </c>
      <c r="B26353" s="38" t="s">
        <v>168328</v>
      </c>
      <c r="C26353" s="39">
        <v>46048.4351157407</v>
      </c>
      <c r="D26353" s="39">
        <v>46051</v>
      </c>
      <c r="E26353" s="34">
        <f t="shared" si="335"/>
        <v>3</v>
      </c>
      <c r="F26353" s="35">
        <v>46023</v>
      </c>
    </row>
    <row r="26354" spans="1:6" x14ac:dyDescent="0.25">
      <c r="A26354" s="38" t="s">
        <v>6</v>
      </c>
      <c r="B26354" s="38" t="s">
        <v>168329</v>
      </c>
      <c r="C26354" s="39">
        <v>46041.475775462997</v>
      </c>
      <c r="D26354" s="39">
        <v>46048</v>
      </c>
      <c r="E26354" s="34">
        <f t="shared" si="335"/>
        <v>7</v>
      </c>
      <c r="F26354" s="35">
        <v>46023</v>
      </c>
    </row>
    <row r="26355" spans="1:6" x14ac:dyDescent="0.25">
      <c r="A26355" s="38" t="s">
        <v>6</v>
      </c>
      <c r="B26355" s="38" t="s">
        <v>168330</v>
      </c>
      <c r="C26355" s="39">
        <v>46041.470138888901</v>
      </c>
      <c r="D26355" s="39">
        <v>46043</v>
      </c>
      <c r="E26355" s="34">
        <f t="shared" si="335"/>
        <v>2</v>
      </c>
      <c r="F26355" s="35">
        <v>46023</v>
      </c>
    </row>
    <row r="26356" spans="1:6" x14ac:dyDescent="0.25">
      <c r="A26356" s="38" t="s">
        <v>6</v>
      </c>
      <c r="B26356" s="38" t="s">
        <v>168331</v>
      </c>
      <c r="C26356" s="39">
        <v>46041.4593171296</v>
      </c>
      <c r="D26356" s="39">
        <v>46043</v>
      </c>
      <c r="E26356" s="34">
        <f t="shared" si="335"/>
        <v>2</v>
      </c>
      <c r="F26356" s="35">
        <v>46023</v>
      </c>
    </row>
    <row r="26357" spans="1:6" x14ac:dyDescent="0.25">
      <c r="A26357" s="38" t="s">
        <v>6</v>
      </c>
      <c r="B26357" s="38" t="s">
        <v>168332</v>
      </c>
      <c r="C26357" s="39">
        <v>46041.445625</v>
      </c>
      <c r="D26357" s="39">
        <v>46042</v>
      </c>
      <c r="E26357" s="34">
        <f t="shared" si="335"/>
        <v>1</v>
      </c>
      <c r="F26357" s="35">
        <v>46023</v>
      </c>
    </row>
    <row r="26358" spans="1:6" x14ac:dyDescent="0.25">
      <c r="A26358" s="38" t="s">
        <v>6</v>
      </c>
      <c r="B26358" s="38" t="s">
        <v>168333</v>
      </c>
      <c r="C26358" s="39">
        <v>46042.353171296301</v>
      </c>
      <c r="D26358" s="39">
        <v>46051</v>
      </c>
      <c r="E26358" s="34">
        <f t="shared" si="335"/>
        <v>9</v>
      </c>
      <c r="F26358" s="35">
        <v>46023</v>
      </c>
    </row>
    <row r="26359" spans="1:6" x14ac:dyDescent="0.25">
      <c r="A26359" s="38" t="s">
        <v>6</v>
      </c>
      <c r="B26359" s="38" t="s">
        <v>168334</v>
      </c>
      <c r="C26359" s="39">
        <v>46041.436805555597</v>
      </c>
      <c r="D26359" s="39">
        <v>46042</v>
      </c>
      <c r="E26359" s="34">
        <f t="shared" si="335"/>
        <v>1</v>
      </c>
      <c r="F26359" s="35">
        <v>46023</v>
      </c>
    </row>
    <row r="26360" spans="1:6" x14ac:dyDescent="0.25">
      <c r="A26360" s="38" t="s">
        <v>6</v>
      </c>
      <c r="B26360" s="38" t="s">
        <v>168335</v>
      </c>
      <c r="C26360" s="39">
        <v>46043.371932870403</v>
      </c>
      <c r="D26360" s="39">
        <v>46045</v>
      </c>
      <c r="E26360" s="34">
        <f t="shared" si="335"/>
        <v>2</v>
      </c>
      <c r="F26360" s="35">
        <v>46023</v>
      </c>
    </row>
    <row r="26361" spans="1:6" x14ac:dyDescent="0.25">
      <c r="A26361" s="38" t="s">
        <v>6</v>
      </c>
      <c r="B26361" s="38" t="s">
        <v>168336</v>
      </c>
      <c r="C26361" s="39">
        <v>46041.430173611101</v>
      </c>
      <c r="D26361" s="39">
        <v>46042</v>
      </c>
      <c r="E26361" s="34">
        <f t="shared" si="335"/>
        <v>1</v>
      </c>
      <c r="F26361" s="35">
        <v>46023</v>
      </c>
    </row>
    <row r="26362" spans="1:6" x14ac:dyDescent="0.25">
      <c r="A26362" s="38" t="s">
        <v>6</v>
      </c>
      <c r="B26362" s="38" t="s">
        <v>168337</v>
      </c>
      <c r="C26362" s="39">
        <v>46041.425115740698</v>
      </c>
      <c r="D26362" s="39">
        <v>46045</v>
      </c>
      <c r="E26362" s="34">
        <f t="shared" si="335"/>
        <v>4</v>
      </c>
      <c r="F26362" s="35">
        <v>46023</v>
      </c>
    </row>
    <row r="26363" spans="1:6" x14ac:dyDescent="0.25">
      <c r="A26363" s="38" t="s">
        <v>6</v>
      </c>
      <c r="B26363" s="38" t="s">
        <v>168338</v>
      </c>
      <c r="C26363" s="39">
        <v>46044.663495370398</v>
      </c>
      <c r="D26363" s="39">
        <v>46045</v>
      </c>
      <c r="E26363" s="34">
        <f t="shared" si="335"/>
        <v>0</v>
      </c>
      <c r="F26363" s="35">
        <v>46023</v>
      </c>
    </row>
    <row r="26364" spans="1:6" x14ac:dyDescent="0.25">
      <c r="A26364" s="38" t="s">
        <v>6</v>
      </c>
      <c r="B26364" s="38" t="s">
        <v>168339</v>
      </c>
      <c r="C26364" s="39">
        <v>46041.414375</v>
      </c>
      <c r="D26364" s="39">
        <v>46050</v>
      </c>
      <c r="E26364" s="34">
        <f t="shared" si="335"/>
        <v>9</v>
      </c>
      <c r="F26364" s="35">
        <v>46023</v>
      </c>
    </row>
    <row r="26365" spans="1:6" x14ac:dyDescent="0.25">
      <c r="A26365" s="38" t="s">
        <v>6</v>
      </c>
      <c r="B26365" s="38" t="s">
        <v>168340</v>
      </c>
      <c r="C26365" s="39">
        <v>46041.430914351899</v>
      </c>
      <c r="D26365" s="39">
        <v>46045</v>
      </c>
      <c r="E26365" s="34">
        <f t="shared" si="335"/>
        <v>4</v>
      </c>
      <c r="F26365" s="35">
        <v>46023</v>
      </c>
    </row>
    <row r="26366" spans="1:6" x14ac:dyDescent="0.25">
      <c r="A26366" s="38" t="s">
        <v>6</v>
      </c>
      <c r="B26366" s="38" t="s">
        <v>168341</v>
      </c>
      <c r="C26366" s="39">
        <v>46041.414479166699</v>
      </c>
      <c r="D26366" s="39">
        <v>46042</v>
      </c>
      <c r="E26366" s="34">
        <f t="shared" si="335"/>
        <v>1</v>
      </c>
      <c r="F26366" s="35">
        <v>46023</v>
      </c>
    </row>
    <row r="26367" spans="1:6" x14ac:dyDescent="0.25">
      <c r="A26367" s="38" t="s">
        <v>6</v>
      </c>
      <c r="B26367" s="38" t="s">
        <v>168342</v>
      </c>
      <c r="C26367" s="39">
        <v>46043.357141203698</v>
      </c>
      <c r="D26367" s="39">
        <v>46045</v>
      </c>
      <c r="E26367" s="34">
        <f t="shared" si="335"/>
        <v>2</v>
      </c>
      <c r="F26367" s="35">
        <v>46023</v>
      </c>
    </row>
    <row r="26368" spans="1:6" x14ac:dyDescent="0.25">
      <c r="A26368" s="38" t="s">
        <v>6</v>
      </c>
      <c r="B26368" s="38" t="s">
        <v>168343</v>
      </c>
      <c r="C26368" s="39">
        <v>46041.392314814802</v>
      </c>
      <c r="D26368" s="39">
        <v>46042</v>
      </c>
      <c r="E26368" s="34">
        <f t="shared" si="335"/>
        <v>1</v>
      </c>
      <c r="F26368" s="35">
        <v>46023</v>
      </c>
    </row>
    <row r="26369" spans="1:6" x14ac:dyDescent="0.25">
      <c r="A26369" s="38" t="s">
        <v>6</v>
      </c>
      <c r="B26369" s="38" t="s">
        <v>168344</v>
      </c>
      <c r="C26369" s="39">
        <v>46043.426273148201</v>
      </c>
      <c r="D26369" s="39">
        <v>46044</v>
      </c>
      <c r="E26369" s="34">
        <f t="shared" si="335"/>
        <v>1</v>
      </c>
      <c r="F26369" s="35">
        <v>46023</v>
      </c>
    </row>
    <row r="26370" spans="1:6" x14ac:dyDescent="0.25">
      <c r="A26370" s="38" t="s">
        <v>6</v>
      </c>
      <c r="B26370" s="38" t="s">
        <v>168345</v>
      </c>
      <c r="C26370" s="39">
        <v>46043.397754629601</v>
      </c>
      <c r="D26370" s="39">
        <v>46044</v>
      </c>
      <c r="E26370" s="34">
        <f t="shared" ref="E26370:E26433" si="336">ROUND(D26370-C26370,0)</f>
        <v>1</v>
      </c>
      <c r="F26370" s="35">
        <v>46023</v>
      </c>
    </row>
    <row r="26371" spans="1:6" x14ac:dyDescent="0.25">
      <c r="A26371" s="38" t="s">
        <v>6</v>
      </c>
      <c r="B26371" s="38" t="s">
        <v>168346</v>
      </c>
      <c r="C26371" s="39">
        <v>46048.5234837963</v>
      </c>
      <c r="D26371" s="39">
        <v>46049</v>
      </c>
      <c r="E26371" s="34">
        <f t="shared" si="336"/>
        <v>0</v>
      </c>
      <c r="F26371" s="35">
        <v>46023</v>
      </c>
    </row>
    <row r="26372" spans="1:6" x14ac:dyDescent="0.25">
      <c r="A26372" s="38" t="s">
        <v>6</v>
      </c>
      <c r="B26372" s="38" t="s">
        <v>168347</v>
      </c>
      <c r="C26372" s="39">
        <v>46043.455960648098</v>
      </c>
      <c r="D26372" s="39">
        <v>46045</v>
      </c>
      <c r="E26372" s="34">
        <f t="shared" si="336"/>
        <v>2</v>
      </c>
      <c r="F26372" s="35">
        <v>46023</v>
      </c>
    </row>
    <row r="26373" spans="1:6" x14ac:dyDescent="0.25">
      <c r="A26373" s="38" t="s">
        <v>6</v>
      </c>
      <c r="B26373" s="38" t="s">
        <v>168348</v>
      </c>
      <c r="C26373" s="39">
        <v>46041.3840277778</v>
      </c>
      <c r="D26373" s="39">
        <v>46045</v>
      </c>
      <c r="E26373" s="34">
        <f t="shared" si="336"/>
        <v>4</v>
      </c>
      <c r="F26373" s="35">
        <v>46023</v>
      </c>
    </row>
    <row r="26374" spans="1:6" x14ac:dyDescent="0.25">
      <c r="A26374" s="38" t="s">
        <v>6</v>
      </c>
      <c r="B26374" s="38" t="s">
        <v>168349</v>
      </c>
      <c r="C26374" s="39">
        <v>46041.388275463003</v>
      </c>
      <c r="D26374" s="39">
        <v>46050</v>
      </c>
      <c r="E26374" s="34">
        <f t="shared" si="336"/>
        <v>9</v>
      </c>
      <c r="F26374" s="35">
        <v>46023</v>
      </c>
    </row>
    <row r="26375" spans="1:6" x14ac:dyDescent="0.25">
      <c r="A26375" s="38" t="s">
        <v>6</v>
      </c>
      <c r="B26375" s="38" t="s">
        <v>168350</v>
      </c>
      <c r="C26375" s="39">
        <v>46041.386284722197</v>
      </c>
      <c r="D26375" s="39">
        <v>46042</v>
      </c>
      <c r="E26375" s="34">
        <f t="shared" si="336"/>
        <v>1</v>
      </c>
      <c r="F26375" s="35">
        <v>46023</v>
      </c>
    </row>
    <row r="26376" spans="1:6" x14ac:dyDescent="0.25">
      <c r="A26376" s="38" t="s">
        <v>6</v>
      </c>
      <c r="B26376" s="38" t="s">
        <v>168351</v>
      </c>
      <c r="C26376" s="39">
        <v>46049.398518518501</v>
      </c>
      <c r="D26376" s="39">
        <v>46050</v>
      </c>
      <c r="E26376" s="34">
        <f t="shared" si="336"/>
        <v>1</v>
      </c>
      <c r="F26376" s="35">
        <v>46023</v>
      </c>
    </row>
    <row r="26377" spans="1:6" x14ac:dyDescent="0.25">
      <c r="A26377" s="38" t="s">
        <v>6</v>
      </c>
      <c r="B26377" s="38" t="s">
        <v>168352</v>
      </c>
      <c r="C26377" s="39">
        <v>46049.531527777799</v>
      </c>
      <c r="D26377" s="39">
        <v>46051</v>
      </c>
      <c r="E26377" s="34">
        <f t="shared" si="336"/>
        <v>1</v>
      </c>
      <c r="F26377" s="35">
        <v>46023</v>
      </c>
    </row>
    <row r="26378" spans="1:6" x14ac:dyDescent="0.25">
      <c r="A26378" s="38" t="s">
        <v>6</v>
      </c>
      <c r="B26378" s="38" t="s">
        <v>168353</v>
      </c>
      <c r="C26378" s="39">
        <v>46041.392326388901</v>
      </c>
      <c r="D26378" s="39">
        <v>46051</v>
      </c>
      <c r="E26378" s="34">
        <f t="shared" si="336"/>
        <v>10</v>
      </c>
      <c r="F26378" s="35">
        <v>46023</v>
      </c>
    </row>
    <row r="26379" spans="1:6" x14ac:dyDescent="0.25">
      <c r="A26379" s="38" t="s">
        <v>6</v>
      </c>
      <c r="B26379" s="38" t="s">
        <v>168354</v>
      </c>
      <c r="C26379" s="39">
        <v>46043.6338888889</v>
      </c>
      <c r="D26379" s="39">
        <v>46045</v>
      </c>
      <c r="E26379" s="34">
        <f t="shared" si="336"/>
        <v>1</v>
      </c>
      <c r="F26379" s="35">
        <v>46023</v>
      </c>
    </row>
    <row r="26380" spans="1:6" x14ac:dyDescent="0.25">
      <c r="A26380" s="38" t="s">
        <v>6</v>
      </c>
      <c r="B26380" s="38" t="s">
        <v>168355</v>
      </c>
      <c r="C26380" s="39">
        <v>46041.363530092603</v>
      </c>
      <c r="D26380" s="39">
        <v>46044</v>
      </c>
      <c r="E26380" s="34">
        <f t="shared" si="336"/>
        <v>3</v>
      </c>
      <c r="F26380" s="35">
        <v>46023</v>
      </c>
    </row>
    <row r="26381" spans="1:6" x14ac:dyDescent="0.25">
      <c r="A26381" s="38" t="s">
        <v>6</v>
      </c>
      <c r="B26381" s="38" t="s">
        <v>168356</v>
      </c>
      <c r="C26381" s="39">
        <v>46041.365092592598</v>
      </c>
      <c r="D26381" s="39">
        <v>46042</v>
      </c>
      <c r="E26381" s="34">
        <f t="shared" si="336"/>
        <v>1</v>
      </c>
      <c r="F26381" s="35">
        <v>46023</v>
      </c>
    </row>
    <row r="26382" spans="1:6" x14ac:dyDescent="0.25">
      <c r="A26382" s="38" t="s">
        <v>6</v>
      </c>
      <c r="B26382" s="38" t="s">
        <v>168357</v>
      </c>
      <c r="C26382" s="39">
        <v>46041.353738425903</v>
      </c>
      <c r="D26382" s="39">
        <v>46051</v>
      </c>
      <c r="E26382" s="34">
        <f t="shared" si="336"/>
        <v>10</v>
      </c>
      <c r="F26382" s="35">
        <v>46023</v>
      </c>
    </row>
    <row r="26383" spans="1:6" x14ac:dyDescent="0.25">
      <c r="A26383" s="38" t="s">
        <v>6</v>
      </c>
      <c r="B26383" s="38" t="s">
        <v>168358</v>
      </c>
      <c r="C26383" s="39">
        <v>46041.380011574103</v>
      </c>
      <c r="D26383" s="39">
        <v>46045</v>
      </c>
      <c r="E26383" s="34">
        <f t="shared" si="336"/>
        <v>4</v>
      </c>
      <c r="F26383" s="35">
        <v>46023</v>
      </c>
    </row>
    <row r="26384" spans="1:6" x14ac:dyDescent="0.25">
      <c r="A26384" s="38" t="s">
        <v>6</v>
      </c>
      <c r="B26384" s="38" t="s">
        <v>168359</v>
      </c>
      <c r="C26384" s="39">
        <v>46041.353472222203</v>
      </c>
      <c r="D26384" s="39">
        <v>46052</v>
      </c>
      <c r="E26384" s="34">
        <f t="shared" si="336"/>
        <v>11</v>
      </c>
      <c r="F26384" s="35">
        <v>46023</v>
      </c>
    </row>
    <row r="26385" spans="1:6" x14ac:dyDescent="0.25">
      <c r="A26385" s="38" t="s">
        <v>6</v>
      </c>
      <c r="B26385" s="38" t="s">
        <v>168360</v>
      </c>
      <c r="C26385" s="39">
        <v>46041.323263888902</v>
      </c>
      <c r="D26385" s="39">
        <v>46042</v>
      </c>
      <c r="E26385" s="34">
        <f t="shared" si="336"/>
        <v>1</v>
      </c>
      <c r="F26385" s="35">
        <v>46023</v>
      </c>
    </row>
    <row r="26386" spans="1:6" x14ac:dyDescent="0.25">
      <c r="A26386" s="38" t="s">
        <v>6</v>
      </c>
      <c r="B26386" s="38" t="s">
        <v>168361</v>
      </c>
      <c r="C26386" s="39">
        <v>46038.741990740702</v>
      </c>
      <c r="D26386" s="39">
        <v>46042</v>
      </c>
      <c r="E26386" s="34">
        <f t="shared" si="336"/>
        <v>3</v>
      </c>
      <c r="F26386" s="35">
        <v>46023</v>
      </c>
    </row>
    <row r="26387" spans="1:6" x14ac:dyDescent="0.25">
      <c r="A26387" s="38" t="s">
        <v>6</v>
      </c>
      <c r="B26387" s="38" t="s">
        <v>168362</v>
      </c>
      <c r="C26387" s="39">
        <v>46038.716446759303</v>
      </c>
      <c r="D26387" s="39">
        <v>46041</v>
      </c>
      <c r="E26387" s="34">
        <f t="shared" si="336"/>
        <v>2</v>
      </c>
      <c r="F26387" s="35">
        <v>46023</v>
      </c>
    </row>
    <row r="26388" spans="1:6" x14ac:dyDescent="0.25">
      <c r="A26388" s="38" t="s">
        <v>6</v>
      </c>
      <c r="B26388" s="38" t="s">
        <v>168363</v>
      </c>
      <c r="C26388" s="39">
        <v>46043.679131944402</v>
      </c>
      <c r="D26388" s="39">
        <v>46045</v>
      </c>
      <c r="E26388" s="34">
        <f t="shared" si="336"/>
        <v>1</v>
      </c>
      <c r="F26388" s="35">
        <v>46023</v>
      </c>
    </row>
    <row r="26389" spans="1:6" x14ac:dyDescent="0.25">
      <c r="A26389" s="38" t="s">
        <v>6</v>
      </c>
      <c r="B26389" s="38" t="s">
        <v>168364</v>
      </c>
      <c r="C26389" s="39">
        <v>46038.693576388898</v>
      </c>
      <c r="D26389" s="39">
        <v>46042</v>
      </c>
      <c r="E26389" s="34">
        <f t="shared" si="336"/>
        <v>3</v>
      </c>
      <c r="F26389" s="35">
        <v>46023</v>
      </c>
    </row>
    <row r="26390" spans="1:6" x14ac:dyDescent="0.25">
      <c r="A26390" s="38" t="s">
        <v>6</v>
      </c>
      <c r="B26390" s="38" t="s">
        <v>168365</v>
      </c>
      <c r="C26390" s="39">
        <v>46038.682048611103</v>
      </c>
      <c r="D26390" s="39">
        <v>46042</v>
      </c>
      <c r="E26390" s="34">
        <f t="shared" si="336"/>
        <v>3</v>
      </c>
      <c r="F26390" s="35">
        <v>46023</v>
      </c>
    </row>
    <row r="26391" spans="1:6" x14ac:dyDescent="0.25">
      <c r="A26391" s="38" t="s">
        <v>6</v>
      </c>
      <c r="B26391" s="38" t="s">
        <v>168366</v>
      </c>
      <c r="C26391" s="39">
        <v>46038.673379629603</v>
      </c>
      <c r="D26391" s="39">
        <v>46042</v>
      </c>
      <c r="E26391" s="34">
        <f t="shared" si="336"/>
        <v>3</v>
      </c>
      <c r="F26391" s="35">
        <v>46023</v>
      </c>
    </row>
    <row r="26392" spans="1:6" x14ac:dyDescent="0.25">
      <c r="A26392" s="38" t="s">
        <v>6</v>
      </c>
      <c r="B26392" s="38" t="s">
        <v>168367</v>
      </c>
      <c r="C26392" s="39">
        <v>46038.671932870398</v>
      </c>
      <c r="D26392" s="39">
        <v>46042</v>
      </c>
      <c r="E26392" s="34">
        <f t="shared" si="336"/>
        <v>3</v>
      </c>
      <c r="F26392" s="35">
        <v>46023</v>
      </c>
    </row>
    <row r="26393" spans="1:6" x14ac:dyDescent="0.25">
      <c r="A26393" s="38" t="s">
        <v>6</v>
      </c>
      <c r="B26393" s="38" t="s">
        <v>168368</v>
      </c>
      <c r="C26393" s="39">
        <v>46038.673888888901</v>
      </c>
      <c r="D26393" s="39">
        <v>46043</v>
      </c>
      <c r="E26393" s="34">
        <f t="shared" si="336"/>
        <v>4</v>
      </c>
      <c r="F26393" s="35">
        <v>46023</v>
      </c>
    </row>
    <row r="26394" spans="1:6" x14ac:dyDescent="0.25">
      <c r="A26394" s="38" t="s">
        <v>6</v>
      </c>
      <c r="B26394" s="38" t="s">
        <v>168369</v>
      </c>
      <c r="C26394" s="39">
        <v>46038.661238425899</v>
      </c>
      <c r="D26394" s="39">
        <v>46041</v>
      </c>
      <c r="E26394" s="34">
        <f t="shared" si="336"/>
        <v>2</v>
      </c>
      <c r="F26394" s="35">
        <v>46023</v>
      </c>
    </row>
    <row r="26395" spans="1:6" x14ac:dyDescent="0.25">
      <c r="A26395" s="38" t="s">
        <v>6</v>
      </c>
      <c r="B26395" s="38" t="s">
        <v>168370</v>
      </c>
      <c r="C26395" s="39">
        <v>46038.659143518496</v>
      </c>
      <c r="D26395" s="39">
        <v>46042</v>
      </c>
      <c r="E26395" s="34">
        <f t="shared" si="336"/>
        <v>3</v>
      </c>
      <c r="F26395" s="35">
        <v>46023</v>
      </c>
    </row>
    <row r="26396" spans="1:6" x14ac:dyDescent="0.25">
      <c r="A26396" s="38" t="s">
        <v>6</v>
      </c>
      <c r="B26396" s="38" t="s">
        <v>168371</v>
      </c>
      <c r="C26396" s="39">
        <v>46038.638472222199</v>
      </c>
      <c r="D26396" s="39">
        <v>46042</v>
      </c>
      <c r="E26396" s="34">
        <f t="shared" si="336"/>
        <v>3</v>
      </c>
      <c r="F26396" s="35">
        <v>46023</v>
      </c>
    </row>
    <row r="26397" spans="1:6" x14ac:dyDescent="0.25">
      <c r="A26397" s="38" t="s">
        <v>6</v>
      </c>
      <c r="B26397" s="38" t="s">
        <v>168372</v>
      </c>
      <c r="C26397" s="39">
        <v>46038.661863425899</v>
      </c>
      <c r="D26397" s="39">
        <v>46048</v>
      </c>
      <c r="E26397" s="34">
        <f t="shared" si="336"/>
        <v>9</v>
      </c>
      <c r="F26397" s="35">
        <v>46023</v>
      </c>
    </row>
    <row r="26398" spans="1:6" x14ac:dyDescent="0.25">
      <c r="A26398" s="38" t="s">
        <v>6</v>
      </c>
      <c r="B26398" s="38" t="s">
        <v>168373</v>
      </c>
      <c r="C26398" s="39">
        <v>46038.621307870402</v>
      </c>
      <c r="D26398" s="39">
        <v>46051</v>
      </c>
      <c r="E26398" s="34">
        <f t="shared" si="336"/>
        <v>12</v>
      </c>
      <c r="F26398" s="35">
        <v>46023</v>
      </c>
    </row>
    <row r="26399" spans="1:6" x14ac:dyDescent="0.25">
      <c r="A26399" s="38" t="s">
        <v>6</v>
      </c>
      <c r="B26399" s="38" t="s">
        <v>168374</v>
      </c>
      <c r="C26399" s="39">
        <v>46038.618900463</v>
      </c>
      <c r="D26399" s="39">
        <v>46042</v>
      </c>
      <c r="E26399" s="34">
        <f t="shared" si="336"/>
        <v>3</v>
      </c>
      <c r="F26399" s="35">
        <v>46023</v>
      </c>
    </row>
    <row r="26400" spans="1:6" x14ac:dyDescent="0.25">
      <c r="A26400" s="38" t="s">
        <v>6</v>
      </c>
      <c r="B26400" s="38" t="s">
        <v>168375</v>
      </c>
      <c r="C26400" s="39">
        <v>46038.6114930556</v>
      </c>
      <c r="D26400" s="39">
        <v>46041</v>
      </c>
      <c r="E26400" s="34">
        <f t="shared" si="336"/>
        <v>2</v>
      </c>
      <c r="F26400" s="35">
        <v>46023</v>
      </c>
    </row>
    <row r="26401" spans="1:6" x14ac:dyDescent="0.25">
      <c r="A26401" s="38" t="s">
        <v>6</v>
      </c>
      <c r="B26401" s="38" t="s">
        <v>168376</v>
      </c>
      <c r="C26401" s="39">
        <v>46038.6030902778</v>
      </c>
      <c r="D26401" s="39">
        <v>46051</v>
      </c>
      <c r="E26401" s="34">
        <f t="shared" si="336"/>
        <v>12</v>
      </c>
      <c r="F26401" s="35">
        <v>46023</v>
      </c>
    </row>
    <row r="26402" spans="1:6" x14ac:dyDescent="0.25">
      <c r="A26402" s="38" t="s">
        <v>6</v>
      </c>
      <c r="B26402" s="38" t="s">
        <v>168377</v>
      </c>
      <c r="C26402" s="39">
        <v>46038.577557870398</v>
      </c>
      <c r="D26402" s="39">
        <v>46044</v>
      </c>
      <c r="E26402" s="34">
        <f t="shared" si="336"/>
        <v>5</v>
      </c>
      <c r="F26402" s="35">
        <v>46023</v>
      </c>
    </row>
    <row r="26403" spans="1:6" x14ac:dyDescent="0.25">
      <c r="A26403" s="38" t="s">
        <v>6</v>
      </c>
      <c r="B26403" s="38" t="s">
        <v>168378</v>
      </c>
      <c r="C26403" s="39">
        <v>46038.565497685202</v>
      </c>
      <c r="D26403" s="39">
        <v>46048</v>
      </c>
      <c r="E26403" s="34">
        <f t="shared" si="336"/>
        <v>9</v>
      </c>
      <c r="F26403" s="35">
        <v>46023</v>
      </c>
    </row>
    <row r="26404" spans="1:6" x14ac:dyDescent="0.25">
      <c r="A26404" s="38" t="s">
        <v>6</v>
      </c>
      <c r="B26404" s="38" t="s">
        <v>168379</v>
      </c>
      <c r="C26404" s="39">
        <v>46038.570439814801</v>
      </c>
      <c r="D26404" s="39">
        <v>46042</v>
      </c>
      <c r="E26404" s="34">
        <f t="shared" si="336"/>
        <v>3</v>
      </c>
      <c r="F26404" s="35">
        <v>46023</v>
      </c>
    </row>
    <row r="26405" spans="1:6" x14ac:dyDescent="0.25">
      <c r="A26405" s="38" t="s">
        <v>6</v>
      </c>
      <c r="B26405" s="38" t="s">
        <v>168380</v>
      </c>
      <c r="C26405" s="39">
        <v>46038.579976851899</v>
      </c>
      <c r="D26405" s="39">
        <v>46045</v>
      </c>
      <c r="E26405" s="34">
        <f t="shared" si="336"/>
        <v>6</v>
      </c>
      <c r="F26405" s="35">
        <v>46023</v>
      </c>
    </row>
    <row r="26406" spans="1:6" x14ac:dyDescent="0.25">
      <c r="A26406" s="38" t="s">
        <v>6</v>
      </c>
      <c r="B26406" s="38" t="s">
        <v>168381</v>
      </c>
      <c r="C26406" s="39">
        <v>46038.551655092597</v>
      </c>
      <c r="D26406" s="39">
        <v>46042</v>
      </c>
      <c r="E26406" s="34">
        <f t="shared" si="336"/>
        <v>3</v>
      </c>
      <c r="F26406" s="35">
        <v>46023</v>
      </c>
    </row>
    <row r="26407" spans="1:6" x14ac:dyDescent="0.25">
      <c r="A26407" s="38" t="s">
        <v>6</v>
      </c>
      <c r="B26407" s="38" t="s">
        <v>168382</v>
      </c>
      <c r="C26407" s="39">
        <v>46038.546932870398</v>
      </c>
      <c r="D26407" s="39">
        <v>46052</v>
      </c>
      <c r="E26407" s="34">
        <f t="shared" si="336"/>
        <v>13</v>
      </c>
      <c r="F26407" s="35">
        <v>46023</v>
      </c>
    </row>
    <row r="26408" spans="1:6" x14ac:dyDescent="0.25">
      <c r="A26408" s="38" t="s">
        <v>6</v>
      </c>
      <c r="B26408" s="38" t="s">
        <v>168383</v>
      </c>
      <c r="C26408" s="39">
        <v>46038.546527777798</v>
      </c>
      <c r="D26408" s="39">
        <v>46044</v>
      </c>
      <c r="E26408" s="34">
        <f t="shared" si="336"/>
        <v>5</v>
      </c>
      <c r="F26408" s="35">
        <v>46023</v>
      </c>
    </row>
    <row r="26409" spans="1:6" x14ac:dyDescent="0.25">
      <c r="A26409" s="38" t="s">
        <v>6</v>
      </c>
      <c r="B26409" s="38" t="s">
        <v>168384</v>
      </c>
      <c r="C26409" s="39">
        <v>46038.588506944398</v>
      </c>
      <c r="D26409" s="39">
        <v>46043</v>
      </c>
      <c r="E26409" s="34">
        <f t="shared" si="336"/>
        <v>4</v>
      </c>
      <c r="F26409" s="35">
        <v>46023</v>
      </c>
    </row>
    <row r="26410" spans="1:6" x14ac:dyDescent="0.25">
      <c r="A26410" s="38" t="s">
        <v>6</v>
      </c>
      <c r="B26410" s="38" t="s">
        <v>168385</v>
      </c>
      <c r="C26410" s="39">
        <v>46038.542233796303</v>
      </c>
      <c r="D26410" s="39">
        <v>46042</v>
      </c>
      <c r="E26410" s="34">
        <f t="shared" si="336"/>
        <v>3</v>
      </c>
      <c r="F26410" s="35">
        <v>46023</v>
      </c>
    </row>
    <row r="26411" spans="1:6" x14ac:dyDescent="0.25">
      <c r="A26411" s="38" t="s">
        <v>6</v>
      </c>
      <c r="B26411" s="38" t="s">
        <v>168386</v>
      </c>
      <c r="C26411" s="39">
        <v>46038.537881944401</v>
      </c>
      <c r="D26411" s="39">
        <v>46041</v>
      </c>
      <c r="E26411" s="34">
        <f t="shared" si="336"/>
        <v>2</v>
      </c>
      <c r="F26411" s="35">
        <v>46023</v>
      </c>
    </row>
    <row r="26412" spans="1:6" x14ac:dyDescent="0.25">
      <c r="A26412" s="38" t="s">
        <v>6</v>
      </c>
      <c r="B26412" s="38" t="s">
        <v>168387</v>
      </c>
      <c r="C26412" s="39">
        <v>46042.703402777799</v>
      </c>
      <c r="D26412" s="39">
        <v>46044</v>
      </c>
      <c r="E26412" s="34">
        <f t="shared" si="336"/>
        <v>1</v>
      </c>
      <c r="F26412" s="35">
        <v>46023</v>
      </c>
    </row>
    <row r="26413" spans="1:6" x14ac:dyDescent="0.25">
      <c r="A26413" s="38" t="s">
        <v>6</v>
      </c>
      <c r="B26413" s="38" t="s">
        <v>168388</v>
      </c>
      <c r="C26413" s="39">
        <v>46038.534224536997</v>
      </c>
      <c r="D26413" s="39">
        <v>46041</v>
      </c>
      <c r="E26413" s="34">
        <f t="shared" si="336"/>
        <v>2</v>
      </c>
      <c r="F26413" s="35">
        <v>46023</v>
      </c>
    </row>
    <row r="26414" spans="1:6" x14ac:dyDescent="0.25">
      <c r="A26414" s="38" t="s">
        <v>6</v>
      </c>
      <c r="B26414" s="38" t="s">
        <v>168389</v>
      </c>
      <c r="C26414" s="39">
        <v>46038.528344907398</v>
      </c>
      <c r="D26414" s="39">
        <v>46048</v>
      </c>
      <c r="E26414" s="34">
        <f t="shared" si="336"/>
        <v>9</v>
      </c>
      <c r="F26414" s="35">
        <v>46023</v>
      </c>
    </row>
    <row r="26415" spans="1:6" x14ac:dyDescent="0.25">
      <c r="A26415" s="38" t="s">
        <v>6</v>
      </c>
      <c r="B26415" s="38" t="s">
        <v>168390</v>
      </c>
      <c r="C26415" s="39">
        <v>46038.5333680556</v>
      </c>
      <c r="D26415" s="39">
        <v>46045</v>
      </c>
      <c r="E26415" s="34">
        <f t="shared" si="336"/>
        <v>6</v>
      </c>
      <c r="F26415" s="35">
        <v>46023</v>
      </c>
    </row>
    <row r="26416" spans="1:6" x14ac:dyDescent="0.25">
      <c r="A26416" s="38" t="s">
        <v>6</v>
      </c>
      <c r="B26416" s="38" t="s">
        <v>168391</v>
      </c>
      <c r="C26416" s="39">
        <v>46038.528043981503</v>
      </c>
      <c r="D26416" s="39">
        <v>46041</v>
      </c>
      <c r="E26416" s="34">
        <f t="shared" si="336"/>
        <v>2</v>
      </c>
      <c r="F26416" s="35">
        <v>46023</v>
      </c>
    </row>
    <row r="26417" spans="1:6" x14ac:dyDescent="0.25">
      <c r="A26417" s="38" t="s">
        <v>6</v>
      </c>
      <c r="B26417" s="38" t="s">
        <v>168392</v>
      </c>
      <c r="C26417" s="39">
        <v>46038.524756944404</v>
      </c>
      <c r="D26417" s="39">
        <v>46045</v>
      </c>
      <c r="E26417" s="34">
        <f t="shared" si="336"/>
        <v>6</v>
      </c>
      <c r="F26417" s="35">
        <v>46023</v>
      </c>
    </row>
    <row r="26418" spans="1:6" x14ac:dyDescent="0.25">
      <c r="A26418" s="38" t="s">
        <v>6</v>
      </c>
      <c r="B26418" s="38" t="s">
        <v>168393</v>
      </c>
      <c r="C26418" s="39">
        <v>46041.451979166697</v>
      </c>
      <c r="D26418" s="39">
        <v>46042</v>
      </c>
      <c r="E26418" s="34">
        <f t="shared" si="336"/>
        <v>1</v>
      </c>
      <c r="F26418" s="35">
        <v>46023</v>
      </c>
    </row>
    <row r="26419" spans="1:6" x14ac:dyDescent="0.25">
      <c r="A26419" s="38" t="s">
        <v>6</v>
      </c>
      <c r="B26419" s="38" t="s">
        <v>168394</v>
      </c>
      <c r="C26419" s="39">
        <v>46038.519490740699</v>
      </c>
      <c r="D26419" s="39">
        <v>46043</v>
      </c>
      <c r="E26419" s="34">
        <f t="shared" si="336"/>
        <v>4</v>
      </c>
      <c r="F26419" s="35">
        <v>46023</v>
      </c>
    </row>
    <row r="26420" spans="1:6" x14ac:dyDescent="0.25">
      <c r="A26420" s="38" t="s">
        <v>6</v>
      </c>
      <c r="B26420" s="38" t="s">
        <v>168395</v>
      </c>
      <c r="C26420" s="39">
        <v>46038.510706018496</v>
      </c>
      <c r="D26420" s="39">
        <v>46041</v>
      </c>
      <c r="E26420" s="34">
        <f t="shared" si="336"/>
        <v>2</v>
      </c>
      <c r="F26420" s="35">
        <v>46023</v>
      </c>
    </row>
    <row r="26421" spans="1:6" x14ac:dyDescent="0.25">
      <c r="A26421" s="38" t="s">
        <v>6</v>
      </c>
      <c r="B26421" s="38" t="s">
        <v>168396</v>
      </c>
      <c r="C26421" s="39">
        <v>46038.510914351798</v>
      </c>
      <c r="D26421" s="39">
        <v>46051</v>
      </c>
      <c r="E26421" s="34">
        <f t="shared" si="336"/>
        <v>12</v>
      </c>
      <c r="F26421" s="35">
        <v>46023</v>
      </c>
    </row>
    <row r="26422" spans="1:6" x14ac:dyDescent="0.25">
      <c r="A26422" s="38" t="s">
        <v>6</v>
      </c>
      <c r="B26422" s="38" t="s">
        <v>168397</v>
      </c>
      <c r="C26422" s="39">
        <v>46038.520949074104</v>
      </c>
      <c r="D26422" s="39">
        <v>46041</v>
      </c>
      <c r="E26422" s="34">
        <f t="shared" si="336"/>
        <v>2</v>
      </c>
      <c r="F26422" s="35">
        <v>46023</v>
      </c>
    </row>
    <row r="26423" spans="1:6" x14ac:dyDescent="0.25">
      <c r="A26423" s="38" t="s">
        <v>6</v>
      </c>
      <c r="B26423" s="38" t="s">
        <v>168398</v>
      </c>
      <c r="C26423" s="39">
        <v>46038.504814814798</v>
      </c>
      <c r="D26423" s="39">
        <v>46048</v>
      </c>
      <c r="E26423" s="34">
        <f t="shared" si="336"/>
        <v>9</v>
      </c>
      <c r="F26423" s="35">
        <v>46023</v>
      </c>
    </row>
    <row r="26424" spans="1:6" x14ac:dyDescent="0.25">
      <c r="A26424" s="38" t="s">
        <v>6</v>
      </c>
      <c r="B26424" s="38" t="s">
        <v>168399</v>
      </c>
      <c r="C26424" s="39">
        <v>46038.555370370399</v>
      </c>
      <c r="D26424" s="39">
        <v>46041</v>
      </c>
      <c r="E26424" s="34">
        <f t="shared" si="336"/>
        <v>2</v>
      </c>
      <c r="F26424" s="35">
        <v>46023</v>
      </c>
    </row>
    <row r="26425" spans="1:6" x14ac:dyDescent="0.25">
      <c r="A26425" s="38" t="s">
        <v>6</v>
      </c>
      <c r="B26425" s="38" t="s">
        <v>168400</v>
      </c>
      <c r="C26425" s="39">
        <v>46038.501863425903</v>
      </c>
      <c r="D26425" s="39">
        <v>46048</v>
      </c>
      <c r="E26425" s="34">
        <f t="shared" si="336"/>
        <v>9</v>
      </c>
      <c r="F26425" s="35">
        <v>46023</v>
      </c>
    </row>
    <row r="26426" spans="1:6" x14ac:dyDescent="0.25">
      <c r="A26426" s="38" t="s">
        <v>6</v>
      </c>
      <c r="B26426" s="38" t="s">
        <v>168401</v>
      </c>
      <c r="C26426" s="39">
        <v>46049.684780092597</v>
      </c>
      <c r="D26426" s="39">
        <v>46051</v>
      </c>
      <c r="E26426" s="34">
        <f t="shared" si="336"/>
        <v>1</v>
      </c>
      <c r="F26426" s="35">
        <v>46023</v>
      </c>
    </row>
    <row r="26427" spans="1:6" x14ac:dyDescent="0.25">
      <c r="A26427" s="38" t="s">
        <v>6</v>
      </c>
      <c r="B26427" s="38" t="s">
        <v>168402</v>
      </c>
      <c r="C26427" s="39">
        <v>46038.501851851899</v>
      </c>
      <c r="D26427" s="39">
        <v>46042</v>
      </c>
      <c r="E26427" s="34">
        <f t="shared" si="336"/>
        <v>3</v>
      </c>
      <c r="F26427" s="35">
        <v>46023</v>
      </c>
    </row>
    <row r="26428" spans="1:6" x14ac:dyDescent="0.25">
      <c r="A26428" s="38" t="s">
        <v>6</v>
      </c>
      <c r="B26428" s="38" t="s">
        <v>168403</v>
      </c>
      <c r="C26428" s="39">
        <v>46038.495682870402</v>
      </c>
      <c r="D26428" s="39">
        <v>46048</v>
      </c>
      <c r="E26428" s="34">
        <f t="shared" si="336"/>
        <v>10</v>
      </c>
      <c r="F26428" s="35">
        <v>46023</v>
      </c>
    </row>
    <row r="26429" spans="1:6" x14ac:dyDescent="0.25">
      <c r="A26429" s="38" t="s">
        <v>6</v>
      </c>
      <c r="B26429" s="38" t="s">
        <v>168404</v>
      </c>
      <c r="C26429" s="39">
        <v>46038.493379629603</v>
      </c>
      <c r="D26429" s="39">
        <v>46052</v>
      </c>
      <c r="E26429" s="34">
        <f t="shared" si="336"/>
        <v>14</v>
      </c>
      <c r="F26429" s="35">
        <v>46023</v>
      </c>
    </row>
    <row r="26430" spans="1:6" x14ac:dyDescent="0.25">
      <c r="A26430" s="38" t="s">
        <v>6</v>
      </c>
      <c r="B26430" s="38" t="s">
        <v>168405</v>
      </c>
      <c r="C26430" s="39">
        <v>46043.454282407401</v>
      </c>
      <c r="D26430" s="39">
        <v>46044</v>
      </c>
      <c r="E26430" s="34">
        <f t="shared" si="336"/>
        <v>1</v>
      </c>
      <c r="F26430" s="35">
        <v>46023</v>
      </c>
    </row>
    <row r="26431" spans="1:6" x14ac:dyDescent="0.25">
      <c r="A26431" s="38" t="s">
        <v>6</v>
      </c>
      <c r="B26431" s="38" t="s">
        <v>168406</v>
      </c>
      <c r="C26431" s="39">
        <v>46038.494537036997</v>
      </c>
      <c r="D26431" s="39">
        <v>46041</v>
      </c>
      <c r="E26431" s="34">
        <f t="shared" si="336"/>
        <v>3</v>
      </c>
      <c r="F26431" s="35">
        <v>46023</v>
      </c>
    </row>
    <row r="26432" spans="1:6" x14ac:dyDescent="0.25">
      <c r="A26432" s="38" t="s">
        <v>6</v>
      </c>
      <c r="B26432" s="38" t="s">
        <v>168407</v>
      </c>
      <c r="C26432" s="39">
        <v>46041.892175925903</v>
      </c>
      <c r="D26432" s="39">
        <v>46043</v>
      </c>
      <c r="E26432" s="34">
        <f t="shared" si="336"/>
        <v>1</v>
      </c>
      <c r="F26432" s="35">
        <v>46023</v>
      </c>
    </row>
    <row r="26433" spans="1:6" x14ac:dyDescent="0.25">
      <c r="A26433" s="38" t="s">
        <v>6</v>
      </c>
      <c r="B26433" s="38" t="s">
        <v>168408</v>
      </c>
      <c r="C26433" s="39">
        <v>46043.434664351902</v>
      </c>
      <c r="D26433" s="39">
        <v>46044</v>
      </c>
      <c r="E26433" s="34">
        <f t="shared" si="336"/>
        <v>1</v>
      </c>
      <c r="F26433" s="35">
        <v>46023</v>
      </c>
    </row>
    <row r="26434" spans="1:6" x14ac:dyDescent="0.25">
      <c r="A26434" s="38" t="s">
        <v>6</v>
      </c>
      <c r="B26434" s="38" t="s">
        <v>168409</v>
      </c>
      <c r="C26434" s="39">
        <v>46038.489178240699</v>
      </c>
      <c r="D26434" s="39">
        <v>46041</v>
      </c>
      <c r="E26434" s="34">
        <f t="shared" ref="E26434:E26497" si="337">ROUND(D26434-C26434,0)</f>
        <v>3</v>
      </c>
      <c r="F26434" s="35">
        <v>46023</v>
      </c>
    </row>
    <row r="26435" spans="1:6" x14ac:dyDescent="0.25">
      <c r="A26435" s="38" t="s">
        <v>6</v>
      </c>
      <c r="B26435" s="38" t="s">
        <v>168410</v>
      </c>
      <c r="C26435" s="39">
        <v>46038.4866666667</v>
      </c>
      <c r="D26435" s="39">
        <v>46048</v>
      </c>
      <c r="E26435" s="34">
        <f t="shared" si="337"/>
        <v>10</v>
      </c>
      <c r="F26435" s="35">
        <v>46023</v>
      </c>
    </row>
    <row r="26436" spans="1:6" x14ac:dyDescent="0.25">
      <c r="A26436" s="38" t="s">
        <v>6</v>
      </c>
      <c r="B26436" s="38" t="s">
        <v>168411</v>
      </c>
      <c r="C26436" s="39">
        <v>46038.483078703699</v>
      </c>
      <c r="D26436" s="39">
        <v>46043</v>
      </c>
      <c r="E26436" s="34">
        <f t="shared" si="337"/>
        <v>5</v>
      </c>
      <c r="F26436" s="35">
        <v>46023</v>
      </c>
    </row>
    <row r="26437" spans="1:6" x14ac:dyDescent="0.25">
      <c r="A26437" s="38" t="s">
        <v>6</v>
      </c>
      <c r="B26437" s="38" t="s">
        <v>168412</v>
      </c>
      <c r="C26437" s="39">
        <v>46038.4848726852</v>
      </c>
      <c r="D26437" s="39">
        <v>46042</v>
      </c>
      <c r="E26437" s="34">
        <f t="shared" si="337"/>
        <v>4</v>
      </c>
      <c r="F26437" s="35">
        <v>46023</v>
      </c>
    </row>
    <row r="26438" spans="1:6" x14ac:dyDescent="0.25">
      <c r="A26438" s="38" t="s">
        <v>6</v>
      </c>
      <c r="B26438" s="38" t="s">
        <v>168413</v>
      </c>
      <c r="C26438" s="39">
        <v>46038.478622685201</v>
      </c>
      <c r="D26438" s="39">
        <v>46041</v>
      </c>
      <c r="E26438" s="34">
        <f t="shared" si="337"/>
        <v>3</v>
      </c>
      <c r="F26438" s="35">
        <v>46023</v>
      </c>
    </row>
    <row r="26439" spans="1:6" x14ac:dyDescent="0.25">
      <c r="A26439" s="38" t="s">
        <v>6</v>
      </c>
      <c r="B26439" s="38" t="s">
        <v>168414</v>
      </c>
      <c r="C26439" s="39">
        <v>46043.388356481497</v>
      </c>
      <c r="D26439" s="39">
        <v>46044</v>
      </c>
      <c r="E26439" s="34">
        <f t="shared" si="337"/>
        <v>1</v>
      </c>
      <c r="F26439" s="35">
        <v>46023</v>
      </c>
    </row>
    <row r="26440" spans="1:6" x14ac:dyDescent="0.25">
      <c r="A26440" s="38" t="s">
        <v>6</v>
      </c>
      <c r="B26440" s="38" t="s">
        <v>168415</v>
      </c>
      <c r="C26440" s="39">
        <v>46038.473854166703</v>
      </c>
      <c r="D26440" s="39">
        <v>46041</v>
      </c>
      <c r="E26440" s="34">
        <f t="shared" si="337"/>
        <v>3</v>
      </c>
      <c r="F26440" s="35">
        <v>46023</v>
      </c>
    </row>
    <row r="26441" spans="1:6" x14ac:dyDescent="0.25">
      <c r="A26441" s="38" t="s">
        <v>6</v>
      </c>
      <c r="B26441" s="38" t="s">
        <v>168416</v>
      </c>
      <c r="C26441" s="39">
        <v>46038.4741782407</v>
      </c>
      <c r="D26441" s="39">
        <v>46042</v>
      </c>
      <c r="E26441" s="34">
        <f t="shared" si="337"/>
        <v>4</v>
      </c>
      <c r="F26441" s="35">
        <v>46023</v>
      </c>
    </row>
    <row r="26442" spans="1:6" x14ac:dyDescent="0.25">
      <c r="A26442" s="38" t="s">
        <v>6</v>
      </c>
      <c r="B26442" s="38" t="s">
        <v>168417</v>
      </c>
      <c r="C26442" s="39">
        <v>46038.457256944399</v>
      </c>
      <c r="D26442" s="39">
        <v>46042</v>
      </c>
      <c r="E26442" s="34">
        <f t="shared" si="337"/>
        <v>4</v>
      </c>
      <c r="F26442" s="35">
        <v>46023</v>
      </c>
    </row>
    <row r="26443" spans="1:6" x14ac:dyDescent="0.25">
      <c r="A26443" s="38" t="s">
        <v>6</v>
      </c>
      <c r="B26443" s="38" t="s">
        <v>168418</v>
      </c>
      <c r="C26443" s="39">
        <v>46038.464999999997</v>
      </c>
      <c r="D26443" s="39">
        <v>46044</v>
      </c>
      <c r="E26443" s="34">
        <f t="shared" si="337"/>
        <v>6</v>
      </c>
      <c r="F26443" s="35">
        <v>46023</v>
      </c>
    </row>
    <row r="26444" spans="1:6" x14ac:dyDescent="0.25">
      <c r="A26444" s="38" t="s">
        <v>6</v>
      </c>
      <c r="B26444" s="38" t="s">
        <v>168419</v>
      </c>
      <c r="C26444" s="39">
        <v>46038.447060185201</v>
      </c>
      <c r="D26444" s="39">
        <v>46042</v>
      </c>
      <c r="E26444" s="34">
        <f t="shared" si="337"/>
        <v>4</v>
      </c>
      <c r="F26444" s="35">
        <v>46023</v>
      </c>
    </row>
    <row r="26445" spans="1:6" x14ac:dyDescent="0.25">
      <c r="A26445" s="38" t="s">
        <v>6</v>
      </c>
      <c r="B26445" s="38" t="s">
        <v>168420</v>
      </c>
      <c r="C26445" s="39">
        <v>46049.640162037002</v>
      </c>
      <c r="D26445" s="39">
        <v>46051</v>
      </c>
      <c r="E26445" s="34">
        <f t="shared" si="337"/>
        <v>1</v>
      </c>
      <c r="F26445" s="35">
        <v>46023</v>
      </c>
    </row>
    <row r="26446" spans="1:6" x14ac:dyDescent="0.25">
      <c r="A26446" s="38" t="s">
        <v>6</v>
      </c>
      <c r="B26446" s="38" t="s">
        <v>168421</v>
      </c>
      <c r="C26446" s="39">
        <v>46050.363171296303</v>
      </c>
      <c r="D26446" s="39">
        <v>46051</v>
      </c>
      <c r="E26446" s="34">
        <f t="shared" si="337"/>
        <v>1</v>
      </c>
      <c r="F26446" s="35">
        <v>46023</v>
      </c>
    </row>
    <row r="26447" spans="1:6" x14ac:dyDescent="0.25">
      <c r="A26447" s="38" t="s">
        <v>6</v>
      </c>
      <c r="B26447" s="38" t="s">
        <v>168422</v>
      </c>
      <c r="C26447" s="39">
        <v>46038.380601851903</v>
      </c>
      <c r="D26447" s="39">
        <v>46041</v>
      </c>
      <c r="E26447" s="34">
        <f t="shared" si="337"/>
        <v>3</v>
      </c>
      <c r="F26447" s="35">
        <v>46023</v>
      </c>
    </row>
    <row r="26448" spans="1:6" x14ac:dyDescent="0.25">
      <c r="A26448" s="38" t="s">
        <v>6</v>
      </c>
      <c r="B26448" s="38" t="s">
        <v>168423</v>
      </c>
      <c r="C26448" s="39">
        <v>46038.374178240701</v>
      </c>
      <c r="D26448" s="39">
        <v>46043</v>
      </c>
      <c r="E26448" s="34">
        <f t="shared" si="337"/>
        <v>5</v>
      </c>
      <c r="F26448" s="35">
        <v>46023</v>
      </c>
    </row>
    <row r="26449" spans="1:6" x14ac:dyDescent="0.25">
      <c r="A26449" s="38" t="s">
        <v>6</v>
      </c>
      <c r="B26449" s="38" t="s">
        <v>168424</v>
      </c>
      <c r="C26449" s="39">
        <v>46047.853715277801</v>
      </c>
      <c r="D26449" s="39">
        <v>46048</v>
      </c>
      <c r="E26449" s="34">
        <f t="shared" si="337"/>
        <v>0</v>
      </c>
      <c r="F26449" s="35">
        <v>46023</v>
      </c>
    </row>
    <row r="26450" spans="1:6" x14ac:dyDescent="0.25">
      <c r="A26450" s="38" t="s">
        <v>6</v>
      </c>
      <c r="B26450" s="38" t="s">
        <v>168425</v>
      </c>
      <c r="C26450" s="39">
        <v>46048.542048611103</v>
      </c>
      <c r="D26450" s="39">
        <v>46050</v>
      </c>
      <c r="E26450" s="34">
        <f t="shared" si="337"/>
        <v>1</v>
      </c>
      <c r="F26450" s="35">
        <v>46023</v>
      </c>
    </row>
    <row r="26451" spans="1:6" x14ac:dyDescent="0.25">
      <c r="A26451" s="38" t="s">
        <v>6</v>
      </c>
      <c r="B26451" s="38" t="s">
        <v>168426</v>
      </c>
      <c r="C26451" s="39">
        <v>46038.332395833299</v>
      </c>
      <c r="D26451" s="39">
        <v>46041</v>
      </c>
      <c r="E26451" s="34">
        <f t="shared" si="337"/>
        <v>3</v>
      </c>
      <c r="F26451" s="35">
        <v>46023</v>
      </c>
    </row>
    <row r="26452" spans="1:6" x14ac:dyDescent="0.25">
      <c r="A26452" s="38" t="s">
        <v>6</v>
      </c>
      <c r="B26452" s="38" t="s">
        <v>168427</v>
      </c>
      <c r="C26452" s="39">
        <v>46043.4191782407</v>
      </c>
      <c r="D26452" s="39">
        <v>46044</v>
      </c>
      <c r="E26452" s="34">
        <f t="shared" si="337"/>
        <v>1</v>
      </c>
      <c r="F26452" s="35">
        <v>46023</v>
      </c>
    </row>
    <row r="26453" spans="1:6" x14ac:dyDescent="0.25">
      <c r="A26453" s="38" t="s">
        <v>6</v>
      </c>
      <c r="B26453" s="38" t="s">
        <v>168428</v>
      </c>
      <c r="C26453" s="39">
        <v>46042.669421296298</v>
      </c>
      <c r="D26453" s="39">
        <v>46044</v>
      </c>
      <c r="E26453" s="34">
        <f t="shared" si="337"/>
        <v>1</v>
      </c>
      <c r="F26453" s="35">
        <v>46023</v>
      </c>
    </row>
    <row r="26454" spans="1:6" x14ac:dyDescent="0.25">
      <c r="A26454" s="38" t="s">
        <v>6</v>
      </c>
      <c r="B26454" s="38" t="s">
        <v>168429</v>
      </c>
      <c r="C26454" s="39">
        <v>46037.7725347222</v>
      </c>
      <c r="D26454" s="39">
        <v>46041</v>
      </c>
      <c r="E26454" s="34">
        <f t="shared" si="337"/>
        <v>3</v>
      </c>
      <c r="F26454" s="35">
        <v>46023</v>
      </c>
    </row>
    <row r="26455" spans="1:6" x14ac:dyDescent="0.25">
      <c r="A26455" s="38" t="s">
        <v>6</v>
      </c>
      <c r="B26455" s="38" t="s">
        <v>168430</v>
      </c>
      <c r="C26455" s="39">
        <v>46037.709525462997</v>
      </c>
      <c r="D26455" s="39">
        <v>46041</v>
      </c>
      <c r="E26455" s="34">
        <f t="shared" si="337"/>
        <v>3</v>
      </c>
      <c r="F26455" s="35">
        <v>46023</v>
      </c>
    </row>
    <row r="26456" spans="1:6" x14ac:dyDescent="0.25">
      <c r="A26456" s="38" t="s">
        <v>6</v>
      </c>
      <c r="B26456" s="38" t="s">
        <v>168431</v>
      </c>
      <c r="C26456" s="39">
        <v>46045.604722222197</v>
      </c>
      <c r="D26456" s="39">
        <v>46048</v>
      </c>
      <c r="E26456" s="34">
        <f t="shared" si="337"/>
        <v>2</v>
      </c>
      <c r="F26456" s="35">
        <v>46023</v>
      </c>
    </row>
    <row r="26457" spans="1:6" x14ac:dyDescent="0.25">
      <c r="A26457" s="38" t="s">
        <v>6</v>
      </c>
      <c r="B26457" s="38" t="s">
        <v>168432</v>
      </c>
      <c r="C26457" s="39">
        <v>46038.519861111097</v>
      </c>
      <c r="D26457" s="39">
        <v>46048</v>
      </c>
      <c r="E26457" s="34">
        <f t="shared" si="337"/>
        <v>9</v>
      </c>
      <c r="F26457" s="35">
        <v>46023</v>
      </c>
    </row>
    <row r="26458" spans="1:6" x14ac:dyDescent="0.25">
      <c r="A26458" s="38" t="s">
        <v>6</v>
      </c>
      <c r="B26458" s="38" t="s">
        <v>168433</v>
      </c>
      <c r="C26458" s="39">
        <v>46045.449317129598</v>
      </c>
      <c r="D26458" s="39">
        <v>46048</v>
      </c>
      <c r="E26458" s="34">
        <f t="shared" si="337"/>
        <v>3</v>
      </c>
      <c r="F26458" s="35">
        <v>46023</v>
      </c>
    </row>
    <row r="26459" spans="1:6" x14ac:dyDescent="0.25">
      <c r="A26459" s="38" t="s">
        <v>6</v>
      </c>
      <c r="B26459" s="38" t="s">
        <v>168434</v>
      </c>
      <c r="C26459" s="39">
        <v>46037.692835648202</v>
      </c>
      <c r="D26459" s="39">
        <v>46050</v>
      </c>
      <c r="E26459" s="34">
        <f t="shared" si="337"/>
        <v>12</v>
      </c>
      <c r="F26459" s="35">
        <v>46023</v>
      </c>
    </row>
    <row r="26460" spans="1:6" x14ac:dyDescent="0.25">
      <c r="A26460" s="38" t="s">
        <v>6</v>
      </c>
      <c r="B26460" s="38" t="s">
        <v>168435</v>
      </c>
      <c r="C26460" s="39">
        <v>46037.681400463</v>
      </c>
      <c r="D26460" s="39">
        <v>46045</v>
      </c>
      <c r="E26460" s="34">
        <f t="shared" si="337"/>
        <v>7</v>
      </c>
      <c r="F26460" s="35">
        <v>46023</v>
      </c>
    </row>
    <row r="26461" spans="1:6" x14ac:dyDescent="0.25">
      <c r="A26461" s="38" t="s">
        <v>6</v>
      </c>
      <c r="B26461" s="38" t="s">
        <v>168436</v>
      </c>
      <c r="C26461" s="39">
        <v>46037.671875</v>
      </c>
      <c r="D26461" s="39">
        <v>46041</v>
      </c>
      <c r="E26461" s="34">
        <f t="shared" si="337"/>
        <v>3</v>
      </c>
      <c r="F26461" s="35">
        <v>46023</v>
      </c>
    </row>
    <row r="26462" spans="1:6" x14ac:dyDescent="0.25">
      <c r="A26462" s="38" t="s">
        <v>6</v>
      </c>
      <c r="B26462" s="38" t="s">
        <v>168437</v>
      </c>
      <c r="C26462" s="39">
        <v>46043.683333333298</v>
      </c>
      <c r="D26462" s="39">
        <v>46045</v>
      </c>
      <c r="E26462" s="34">
        <f t="shared" si="337"/>
        <v>1</v>
      </c>
      <c r="F26462" s="35">
        <v>46023</v>
      </c>
    </row>
    <row r="26463" spans="1:6" x14ac:dyDescent="0.25">
      <c r="A26463" s="38" t="s">
        <v>6</v>
      </c>
      <c r="B26463" s="38" t="s">
        <v>168438</v>
      </c>
      <c r="C26463" s="39">
        <v>46037.691990740699</v>
      </c>
      <c r="D26463" s="39">
        <v>46041</v>
      </c>
      <c r="E26463" s="34">
        <f t="shared" si="337"/>
        <v>3</v>
      </c>
      <c r="F26463" s="35">
        <v>46023</v>
      </c>
    </row>
    <row r="26464" spans="1:6" x14ac:dyDescent="0.25">
      <c r="A26464" s="38" t="s">
        <v>6</v>
      </c>
      <c r="B26464" s="38" t="s">
        <v>168439</v>
      </c>
      <c r="C26464" s="39">
        <v>46037.673958333296</v>
      </c>
      <c r="D26464" s="39">
        <v>46041</v>
      </c>
      <c r="E26464" s="34">
        <f t="shared" si="337"/>
        <v>3</v>
      </c>
      <c r="F26464" s="35">
        <v>46023</v>
      </c>
    </row>
    <row r="26465" spans="1:6" x14ac:dyDescent="0.25">
      <c r="A26465" s="38" t="s">
        <v>6</v>
      </c>
      <c r="B26465" s="38" t="s">
        <v>168440</v>
      </c>
      <c r="C26465" s="39">
        <v>46038.631412037001</v>
      </c>
      <c r="D26465" s="39">
        <v>46042</v>
      </c>
      <c r="E26465" s="34">
        <f t="shared" si="337"/>
        <v>3</v>
      </c>
      <c r="F26465" s="35">
        <v>46023</v>
      </c>
    </row>
    <row r="26466" spans="1:6" x14ac:dyDescent="0.25">
      <c r="A26466" s="38" t="s">
        <v>6</v>
      </c>
      <c r="B26466" s="38" t="s">
        <v>168441</v>
      </c>
      <c r="C26466" s="39">
        <v>46037.655509259297</v>
      </c>
      <c r="D26466" s="39">
        <v>46041</v>
      </c>
      <c r="E26466" s="34">
        <f t="shared" si="337"/>
        <v>3</v>
      </c>
      <c r="F26466" s="35">
        <v>46023</v>
      </c>
    </row>
    <row r="26467" spans="1:6" x14ac:dyDescent="0.25">
      <c r="A26467" s="38" t="s">
        <v>6</v>
      </c>
      <c r="B26467" s="38" t="s">
        <v>168442</v>
      </c>
      <c r="C26467" s="39">
        <v>46037.658576388902</v>
      </c>
      <c r="D26467" s="39">
        <v>46041</v>
      </c>
      <c r="E26467" s="34">
        <f t="shared" si="337"/>
        <v>3</v>
      </c>
      <c r="F26467" s="35">
        <v>46023</v>
      </c>
    </row>
    <row r="26468" spans="1:6" x14ac:dyDescent="0.25">
      <c r="A26468" s="38" t="s">
        <v>6</v>
      </c>
      <c r="B26468" s="38" t="s">
        <v>168443</v>
      </c>
      <c r="C26468" s="39">
        <v>46037.705891203703</v>
      </c>
      <c r="D26468" s="39">
        <v>46041</v>
      </c>
      <c r="E26468" s="34">
        <f t="shared" si="337"/>
        <v>3</v>
      </c>
      <c r="F26468" s="35">
        <v>46023</v>
      </c>
    </row>
    <row r="26469" spans="1:6" x14ac:dyDescent="0.25">
      <c r="A26469" s="38" t="s">
        <v>6</v>
      </c>
      <c r="B26469" s="38" t="s">
        <v>168444</v>
      </c>
      <c r="C26469" s="39">
        <v>46037.6574652778</v>
      </c>
      <c r="D26469" s="39">
        <v>46045</v>
      </c>
      <c r="E26469" s="34">
        <f t="shared" si="337"/>
        <v>7</v>
      </c>
      <c r="F26469" s="35">
        <v>46023</v>
      </c>
    </row>
    <row r="26470" spans="1:6" x14ac:dyDescent="0.25">
      <c r="A26470" s="38" t="s">
        <v>6</v>
      </c>
      <c r="B26470" s="38" t="s">
        <v>168445</v>
      </c>
      <c r="C26470" s="39">
        <v>46038.6238773148</v>
      </c>
      <c r="D26470" s="39">
        <v>46050</v>
      </c>
      <c r="E26470" s="34">
        <f t="shared" si="337"/>
        <v>11</v>
      </c>
      <c r="F26470" s="35">
        <v>46023</v>
      </c>
    </row>
    <row r="26471" spans="1:6" x14ac:dyDescent="0.25">
      <c r="A26471" s="38" t="s">
        <v>6</v>
      </c>
      <c r="B26471" s="38" t="s">
        <v>168446</v>
      </c>
      <c r="C26471" s="39">
        <v>46037.654756944401</v>
      </c>
      <c r="D26471" s="39">
        <v>46044</v>
      </c>
      <c r="E26471" s="34">
        <f t="shared" si="337"/>
        <v>6</v>
      </c>
      <c r="F26471" s="35">
        <v>46023</v>
      </c>
    </row>
    <row r="26472" spans="1:6" x14ac:dyDescent="0.25">
      <c r="A26472" s="38" t="s">
        <v>6</v>
      </c>
      <c r="B26472" s="38" t="s">
        <v>168447</v>
      </c>
      <c r="C26472" s="39">
        <v>46037.650289351899</v>
      </c>
      <c r="D26472" s="39">
        <v>46048</v>
      </c>
      <c r="E26472" s="34">
        <f t="shared" si="337"/>
        <v>10</v>
      </c>
      <c r="F26472" s="35">
        <v>46023</v>
      </c>
    </row>
    <row r="26473" spans="1:6" x14ac:dyDescent="0.25">
      <c r="A26473" s="38" t="s">
        <v>6</v>
      </c>
      <c r="B26473" s="38" t="s">
        <v>168448</v>
      </c>
      <c r="C26473" s="39">
        <v>46037.660254629598</v>
      </c>
      <c r="D26473" s="39">
        <v>46042</v>
      </c>
      <c r="E26473" s="34">
        <f t="shared" si="337"/>
        <v>4</v>
      </c>
      <c r="F26473" s="35">
        <v>46023</v>
      </c>
    </row>
    <row r="26474" spans="1:6" x14ac:dyDescent="0.25">
      <c r="A26474" s="38" t="s">
        <v>6</v>
      </c>
      <c r="B26474" s="38" t="s">
        <v>168449</v>
      </c>
      <c r="C26474" s="39">
        <v>46037.612928240698</v>
      </c>
      <c r="D26474" s="39">
        <v>46041</v>
      </c>
      <c r="E26474" s="34">
        <f t="shared" si="337"/>
        <v>3</v>
      </c>
      <c r="F26474" s="35">
        <v>46023</v>
      </c>
    </row>
    <row r="26475" spans="1:6" x14ac:dyDescent="0.25">
      <c r="A26475" s="38" t="s">
        <v>6</v>
      </c>
      <c r="B26475" s="38" t="s">
        <v>168450</v>
      </c>
      <c r="C26475" s="39">
        <v>46037.6148032407</v>
      </c>
      <c r="D26475" s="39">
        <v>46041</v>
      </c>
      <c r="E26475" s="34">
        <f t="shared" si="337"/>
        <v>3</v>
      </c>
      <c r="F26475" s="35">
        <v>46023</v>
      </c>
    </row>
    <row r="26476" spans="1:6" x14ac:dyDescent="0.25">
      <c r="A26476" s="38" t="s">
        <v>6</v>
      </c>
      <c r="B26476" s="38" t="s">
        <v>168451</v>
      </c>
      <c r="C26476" s="39">
        <v>46038.615277777797</v>
      </c>
      <c r="D26476" s="39">
        <v>46042</v>
      </c>
      <c r="E26476" s="34">
        <f t="shared" si="337"/>
        <v>3</v>
      </c>
      <c r="F26476" s="35">
        <v>46023</v>
      </c>
    </row>
    <row r="26477" spans="1:6" x14ac:dyDescent="0.25">
      <c r="A26477" s="38" t="s">
        <v>6</v>
      </c>
      <c r="B26477" s="38" t="s">
        <v>168452</v>
      </c>
      <c r="C26477" s="39">
        <v>46037.614467592597</v>
      </c>
      <c r="D26477" s="39">
        <v>46041</v>
      </c>
      <c r="E26477" s="34">
        <f t="shared" si="337"/>
        <v>3</v>
      </c>
      <c r="F26477" s="35">
        <v>46023</v>
      </c>
    </row>
    <row r="26478" spans="1:6" x14ac:dyDescent="0.25">
      <c r="A26478" s="38" t="s">
        <v>6</v>
      </c>
      <c r="B26478" s="38" t="s">
        <v>168453</v>
      </c>
      <c r="C26478" s="39">
        <v>46037.638159722199</v>
      </c>
      <c r="D26478" s="39">
        <v>46043</v>
      </c>
      <c r="E26478" s="34">
        <f t="shared" si="337"/>
        <v>5</v>
      </c>
      <c r="F26478" s="35">
        <v>46023</v>
      </c>
    </row>
    <row r="26479" spans="1:6" x14ac:dyDescent="0.25">
      <c r="A26479" s="38" t="s">
        <v>6</v>
      </c>
      <c r="B26479" s="38" t="s">
        <v>168454</v>
      </c>
      <c r="C26479" s="39">
        <v>46037.628738425898</v>
      </c>
      <c r="D26479" s="39">
        <v>46044</v>
      </c>
      <c r="E26479" s="34">
        <f t="shared" si="337"/>
        <v>6</v>
      </c>
      <c r="F26479" s="35">
        <v>46023</v>
      </c>
    </row>
    <row r="26480" spans="1:6" x14ac:dyDescent="0.25">
      <c r="A26480" s="38" t="s">
        <v>6</v>
      </c>
      <c r="B26480" s="38" t="s">
        <v>168455</v>
      </c>
      <c r="C26480" s="39">
        <v>46037.610509259299</v>
      </c>
      <c r="D26480" s="39">
        <v>46041</v>
      </c>
      <c r="E26480" s="34">
        <f t="shared" si="337"/>
        <v>3</v>
      </c>
      <c r="F26480" s="35">
        <v>46023</v>
      </c>
    </row>
    <row r="26481" spans="1:6" x14ac:dyDescent="0.25">
      <c r="A26481" s="38" t="s">
        <v>6</v>
      </c>
      <c r="B26481" s="38" t="s">
        <v>168456</v>
      </c>
      <c r="C26481" s="39">
        <v>46037.603668981501</v>
      </c>
      <c r="D26481" s="39">
        <v>46041</v>
      </c>
      <c r="E26481" s="34">
        <f t="shared" si="337"/>
        <v>3</v>
      </c>
      <c r="F26481" s="35">
        <v>46023</v>
      </c>
    </row>
    <row r="26482" spans="1:6" x14ac:dyDescent="0.25">
      <c r="A26482" s="38" t="s">
        <v>6</v>
      </c>
      <c r="B26482" s="38" t="s">
        <v>168457</v>
      </c>
      <c r="C26482" s="39">
        <v>46038.595405092601</v>
      </c>
      <c r="D26482" s="39">
        <v>46042</v>
      </c>
      <c r="E26482" s="34">
        <f t="shared" si="337"/>
        <v>3</v>
      </c>
      <c r="F26482" s="35">
        <v>46023</v>
      </c>
    </row>
    <row r="26483" spans="1:6" x14ac:dyDescent="0.25">
      <c r="A26483" s="38" t="s">
        <v>6</v>
      </c>
      <c r="B26483" s="38" t="s">
        <v>168458</v>
      </c>
      <c r="C26483" s="39">
        <v>46037.609131944402</v>
      </c>
      <c r="D26483" s="39">
        <v>46041</v>
      </c>
      <c r="E26483" s="34">
        <f t="shared" si="337"/>
        <v>3</v>
      </c>
      <c r="F26483" s="35">
        <v>46023</v>
      </c>
    </row>
    <row r="26484" spans="1:6" x14ac:dyDescent="0.25">
      <c r="A26484" s="38" t="s">
        <v>6</v>
      </c>
      <c r="B26484" s="38" t="s">
        <v>168459</v>
      </c>
      <c r="C26484" s="39">
        <v>46037.592210648101</v>
      </c>
      <c r="D26484" s="39">
        <v>46051</v>
      </c>
      <c r="E26484" s="34">
        <f t="shared" si="337"/>
        <v>13</v>
      </c>
      <c r="F26484" s="35">
        <v>46023</v>
      </c>
    </row>
    <row r="26485" spans="1:6" x14ac:dyDescent="0.25">
      <c r="A26485" s="38" t="s">
        <v>6</v>
      </c>
      <c r="B26485" s="38" t="s">
        <v>168460</v>
      </c>
      <c r="C26485" s="39">
        <v>46045.473993055602</v>
      </c>
      <c r="D26485" s="39">
        <v>46051</v>
      </c>
      <c r="E26485" s="34">
        <f t="shared" si="337"/>
        <v>6</v>
      </c>
      <c r="F26485" s="35">
        <v>46023</v>
      </c>
    </row>
    <row r="26486" spans="1:6" x14ac:dyDescent="0.25">
      <c r="A26486" s="38" t="s">
        <v>6</v>
      </c>
      <c r="B26486" s="38" t="s">
        <v>168461</v>
      </c>
      <c r="C26486" s="39">
        <v>46041.399976851899</v>
      </c>
      <c r="D26486" s="39">
        <v>46042</v>
      </c>
      <c r="E26486" s="34">
        <f t="shared" si="337"/>
        <v>1</v>
      </c>
      <c r="F26486" s="35">
        <v>46023</v>
      </c>
    </row>
    <row r="26487" spans="1:6" x14ac:dyDescent="0.25">
      <c r="A26487" s="38" t="s">
        <v>6</v>
      </c>
      <c r="B26487" s="38" t="s">
        <v>168462</v>
      </c>
      <c r="C26487" s="39">
        <v>46038.329120370399</v>
      </c>
      <c r="D26487" s="39">
        <v>46041</v>
      </c>
      <c r="E26487" s="34">
        <f t="shared" si="337"/>
        <v>3</v>
      </c>
      <c r="F26487" s="35">
        <v>46023</v>
      </c>
    </row>
    <row r="26488" spans="1:6" x14ac:dyDescent="0.25">
      <c r="A26488" s="38" t="s">
        <v>6</v>
      </c>
      <c r="B26488" s="38" t="s">
        <v>168463</v>
      </c>
      <c r="C26488" s="39">
        <v>46037.582650463002</v>
      </c>
      <c r="D26488" s="39">
        <v>46041</v>
      </c>
      <c r="E26488" s="34">
        <f t="shared" si="337"/>
        <v>3</v>
      </c>
      <c r="F26488" s="35">
        <v>46023</v>
      </c>
    </row>
    <row r="26489" spans="1:6" x14ac:dyDescent="0.25">
      <c r="A26489" s="38" t="s">
        <v>6</v>
      </c>
      <c r="B26489" s="38" t="s">
        <v>168464</v>
      </c>
      <c r="C26489" s="39">
        <v>46045.378796296303</v>
      </c>
      <c r="D26489" s="39">
        <v>46048</v>
      </c>
      <c r="E26489" s="34">
        <f t="shared" si="337"/>
        <v>3</v>
      </c>
      <c r="F26489" s="35">
        <v>46023</v>
      </c>
    </row>
    <row r="26490" spans="1:6" x14ac:dyDescent="0.25">
      <c r="A26490" s="38" t="s">
        <v>6</v>
      </c>
      <c r="B26490" s="38" t="s">
        <v>168465</v>
      </c>
      <c r="C26490" s="39">
        <v>46037.566990740699</v>
      </c>
      <c r="D26490" s="39">
        <v>46042</v>
      </c>
      <c r="E26490" s="34">
        <f t="shared" si="337"/>
        <v>4</v>
      </c>
      <c r="F26490" s="35">
        <v>46023</v>
      </c>
    </row>
    <row r="26491" spans="1:6" x14ac:dyDescent="0.25">
      <c r="A26491" s="38" t="s">
        <v>6</v>
      </c>
      <c r="B26491" s="38" t="s">
        <v>168466</v>
      </c>
      <c r="C26491" s="39">
        <v>46045.386157407404</v>
      </c>
      <c r="D26491" s="39">
        <v>46051</v>
      </c>
      <c r="E26491" s="34">
        <f t="shared" si="337"/>
        <v>6</v>
      </c>
      <c r="F26491" s="35">
        <v>46023</v>
      </c>
    </row>
    <row r="26492" spans="1:6" x14ac:dyDescent="0.25">
      <c r="A26492" s="38" t="s">
        <v>6</v>
      </c>
      <c r="B26492" s="38" t="s">
        <v>168467</v>
      </c>
      <c r="C26492" s="39">
        <v>46037.641967592601</v>
      </c>
      <c r="D26492" s="39">
        <v>46045</v>
      </c>
      <c r="E26492" s="34">
        <f t="shared" si="337"/>
        <v>7</v>
      </c>
      <c r="F26492" s="35">
        <v>46023</v>
      </c>
    </row>
    <row r="26493" spans="1:6" x14ac:dyDescent="0.25">
      <c r="A26493" s="38" t="s">
        <v>6</v>
      </c>
      <c r="B26493" s="38" t="s">
        <v>168468</v>
      </c>
      <c r="C26493" s="39">
        <v>46037.592604166697</v>
      </c>
      <c r="D26493" s="39">
        <v>46041</v>
      </c>
      <c r="E26493" s="34">
        <f t="shared" si="337"/>
        <v>3</v>
      </c>
      <c r="F26493" s="35">
        <v>46023</v>
      </c>
    </row>
    <row r="26494" spans="1:6" x14ac:dyDescent="0.25">
      <c r="A26494" s="38" t="s">
        <v>6</v>
      </c>
      <c r="B26494" s="38" t="s">
        <v>168469</v>
      </c>
      <c r="C26494" s="39">
        <v>46037.598553240699</v>
      </c>
      <c r="D26494" s="39">
        <v>46041</v>
      </c>
      <c r="E26494" s="34">
        <f t="shared" si="337"/>
        <v>3</v>
      </c>
      <c r="F26494" s="35">
        <v>46023</v>
      </c>
    </row>
    <row r="26495" spans="1:6" x14ac:dyDescent="0.25">
      <c r="A26495" s="38" t="s">
        <v>6</v>
      </c>
      <c r="B26495" s="38" t="s">
        <v>168470</v>
      </c>
      <c r="C26495" s="39">
        <v>46045.466168981497</v>
      </c>
      <c r="D26495" s="39">
        <v>46048</v>
      </c>
      <c r="E26495" s="34">
        <f t="shared" si="337"/>
        <v>3</v>
      </c>
      <c r="F26495" s="35">
        <v>46023</v>
      </c>
    </row>
    <row r="26496" spans="1:6" x14ac:dyDescent="0.25">
      <c r="A26496" s="38" t="s">
        <v>6</v>
      </c>
      <c r="B26496" s="38" t="s">
        <v>168471</v>
      </c>
      <c r="C26496" s="39">
        <v>46037.546770833302</v>
      </c>
      <c r="D26496" s="39">
        <v>46045</v>
      </c>
      <c r="E26496" s="34">
        <f t="shared" si="337"/>
        <v>7</v>
      </c>
      <c r="F26496" s="35">
        <v>46023</v>
      </c>
    </row>
    <row r="26497" spans="1:6" x14ac:dyDescent="0.25">
      <c r="A26497" s="38" t="s">
        <v>6</v>
      </c>
      <c r="B26497" s="38" t="s">
        <v>168472</v>
      </c>
      <c r="C26497" s="39">
        <v>46037.573576388902</v>
      </c>
      <c r="D26497" s="39">
        <v>46041</v>
      </c>
      <c r="E26497" s="34">
        <f t="shared" si="337"/>
        <v>3</v>
      </c>
      <c r="F26497" s="35">
        <v>46023</v>
      </c>
    </row>
    <row r="26498" spans="1:6" x14ac:dyDescent="0.25">
      <c r="A26498" s="38" t="s">
        <v>6</v>
      </c>
      <c r="B26498" s="38" t="s">
        <v>168473</v>
      </c>
      <c r="C26498" s="39">
        <v>46043.6100925926</v>
      </c>
      <c r="D26498" s="39">
        <v>46045</v>
      </c>
      <c r="E26498" s="34">
        <f t="shared" ref="E26498:E26561" si="338">ROUND(D26498-C26498,0)</f>
        <v>1</v>
      </c>
      <c r="F26498" s="35">
        <v>46023</v>
      </c>
    </row>
    <row r="26499" spans="1:6" x14ac:dyDescent="0.25">
      <c r="A26499" s="38" t="s">
        <v>6</v>
      </c>
      <c r="B26499" s="38" t="s">
        <v>168474</v>
      </c>
      <c r="C26499" s="39">
        <v>46037.529652777797</v>
      </c>
      <c r="D26499" s="39">
        <v>46044</v>
      </c>
      <c r="E26499" s="34">
        <f t="shared" si="338"/>
        <v>6</v>
      </c>
      <c r="F26499" s="35">
        <v>46023</v>
      </c>
    </row>
    <row r="26500" spans="1:6" x14ac:dyDescent="0.25">
      <c r="A26500" s="38" t="s">
        <v>6</v>
      </c>
      <c r="B26500" s="38" t="s">
        <v>168475</v>
      </c>
      <c r="C26500" s="39">
        <v>46045.538333333301</v>
      </c>
      <c r="D26500" s="39">
        <v>46048</v>
      </c>
      <c r="E26500" s="34">
        <f t="shared" si="338"/>
        <v>2</v>
      </c>
      <c r="F26500" s="35">
        <v>46023</v>
      </c>
    </row>
    <row r="26501" spans="1:6" x14ac:dyDescent="0.25">
      <c r="A26501" s="38" t="s">
        <v>6</v>
      </c>
      <c r="B26501" s="38" t="s">
        <v>168476</v>
      </c>
      <c r="C26501" s="39">
        <v>46048.607939814799</v>
      </c>
      <c r="D26501" s="39">
        <v>46052</v>
      </c>
      <c r="E26501" s="34">
        <f t="shared" si="338"/>
        <v>3</v>
      </c>
      <c r="F26501" s="35">
        <v>46023</v>
      </c>
    </row>
    <row r="26502" spans="1:6" x14ac:dyDescent="0.25">
      <c r="A26502" s="38" t="s">
        <v>6</v>
      </c>
      <c r="B26502" s="38" t="s">
        <v>168477</v>
      </c>
      <c r="C26502" s="39">
        <v>46037.521435185197</v>
      </c>
      <c r="D26502" s="39">
        <v>46038</v>
      </c>
      <c r="E26502" s="34">
        <f t="shared" si="338"/>
        <v>0</v>
      </c>
      <c r="F26502" s="35">
        <v>46023</v>
      </c>
    </row>
    <row r="26503" spans="1:6" x14ac:dyDescent="0.25">
      <c r="A26503" s="38" t="s">
        <v>6</v>
      </c>
      <c r="B26503" s="38" t="s">
        <v>168478</v>
      </c>
      <c r="C26503" s="39">
        <v>46037.508275462998</v>
      </c>
      <c r="D26503" s="39">
        <v>46041</v>
      </c>
      <c r="E26503" s="34">
        <f t="shared" si="338"/>
        <v>3</v>
      </c>
      <c r="F26503" s="35">
        <v>46023</v>
      </c>
    </row>
    <row r="26504" spans="1:6" x14ac:dyDescent="0.25">
      <c r="A26504" s="38" t="s">
        <v>6</v>
      </c>
      <c r="B26504" s="38" t="s">
        <v>168479</v>
      </c>
      <c r="C26504" s="39">
        <v>46037.553136574097</v>
      </c>
      <c r="D26504" s="39">
        <v>46041</v>
      </c>
      <c r="E26504" s="34">
        <f t="shared" si="338"/>
        <v>3</v>
      </c>
      <c r="F26504" s="35">
        <v>46023</v>
      </c>
    </row>
    <row r="26505" spans="1:6" x14ac:dyDescent="0.25">
      <c r="A26505" s="38" t="s">
        <v>6</v>
      </c>
      <c r="B26505" s="38" t="s">
        <v>168480</v>
      </c>
      <c r="C26505" s="39">
        <v>46041.390590277799</v>
      </c>
      <c r="D26505" s="39">
        <v>46044</v>
      </c>
      <c r="E26505" s="34">
        <f t="shared" si="338"/>
        <v>3</v>
      </c>
      <c r="F26505" s="35">
        <v>46023</v>
      </c>
    </row>
    <row r="26506" spans="1:6" x14ac:dyDescent="0.25">
      <c r="A26506" s="38" t="s">
        <v>6</v>
      </c>
      <c r="B26506" s="38" t="s">
        <v>168481</v>
      </c>
      <c r="C26506" s="39">
        <v>46038.362951388903</v>
      </c>
      <c r="D26506" s="39">
        <v>46041</v>
      </c>
      <c r="E26506" s="34">
        <f t="shared" si="338"/>
        <v>3</v>
      </c>
      <c r="F26506" s="35">
        <v>46023</v>
      </c>
    </row>
    <row r="26507" spans="1:6" x14ac:dyDescent="0.25">
      <c r="A26507" s="38" t="s">
        <v>6</v>
      </c>
      <c r="B26507" s="38" t="s">
        <v>168482</v>
      </c>
      <c r="C26507" s="39">
        <v>46037.498495370397</v>
      </c>
      <c r="D26507" s="39">
        <v>46038</v>
      </c>
      <c r="E26507" s="34">
        <f t="shared" si="338"/>
        <v>1</v>
      </c>
      <c r="F26507" s="35">
        <v>46023</v>
      </c>
    </row>
    <row r="26508" spans="1:6" x14ac:dyDescent="0.25">
      <c r="A26508" s="38" t="s">
        <v>6</v>
      </c>
      <c r="B26508" s="38" t="s">
        <v>168483</v>
      </c>
      <c r="C26508" s="39">
        <v>46037.500335648103</v>
      </c>
      <c r="D26508" s="39">
        <v>46041</v>
      </c>
      <c r="E26508" s="34">
        <f t="shared" si="338"/>
        <v>3</v>
      </c>
      <c r="F26508" s="35">
        <v>46023</v>
      </c>
    </row>
    <row r="26509" spans="1:6" x14ac:dyDescent="0.25">
      <c r="A26509" s="38" t="s">
        <v>6</v>
      </c>
      <c r="B26509" s="38" t="s">
        <v>168484</v>
      </c>
      <c r="C26509" s="39">
        <v>46038.421122685198</v>
      </c>
      <c r="D26509" s="39">
        <v>46043</v>
      </c>
      <c r="E26509" s="34">
        <f t="shared" si="338"/>
        <v>5</v>
      </c>
      <c r="F26509" s="35">
        <v>46023</v>
      </c>
    </row>
    <row r="26510" spans="1:6" x14ac:dyDescent="0.25">
      <c r="A26510" s="38" t="s">
        <v>6</v>
      </c>
      <c r="B26510" s="38" t="s">
        <v>168485</v>
      </c>
      <c r="C26510" s="39">
        <v>46037.493414351899</v>
      </c>
      <c r="D26510" s="39">
        <v>46041</v>
      </c>
      <c r="E26510" s="34">
        <f t="shared" si="338"/>
        <v>4</v>
      </c>
      <c r="F26510" s="35">
        <v>46023</v>
      </c>
    </row>
    <row r="26511" spans="1:6" x14ac:dyDescent="0.25">
      <c r="A26511" s="38" t="s">
        <v>6</v>
      </c>
      <c r="B26511" s="38" t="s">
        <v>168486</v>
      </c>
      <c r="C26511" s="39">
        <v>46037.578460648103</v>
      </c>
      <c r="D26511" s="39">
        <v>46041</v>
      </c>
      <c r="E26511" s="34">
        <f t="shared" si="338"/>
        <v>3</v>
      </c>
      <c r="F26511" s="35">
        <v>46023</v>
      </c>
    </row>
    <row r="26512" spans="1:6" x14ac:dyDescent="0.25">
      <c r="A26512" s="38" t="s">
        <v>6</v>
      </c>
      <c r="B26512" s="38" t="s">
        <v>168487</v>
      </c>
      <c r="C26512" s="39">
        <v>46037.531053240702</v>
      </c>
      <c r="D26512" s="39">
        <v>46041</v>
      </c>
      <c r="E26512" s="34">
        <f t="shared" si="338"/>
        <v>3</v>
      </c>
      <c r="F26512" s="35">
        <v>46023</v>
      </c>
    </row>
    <row r="26513" spans="1:6" x14ac:dyDescent="0.25">
      <c r="A26513" s="38" t="s">
        <v>6</v>
      </c>
      <c r="B26513" s="38" t="s">
        <v>168488</v>
      </c>
      <c r="C26513" s="39">
        <v>46045.602858796301</v>
      </c>
      <c r="D26513" s="39">
        <v>46051</v>
      </c>
      <c r="E26513" s="34">
        <f t="shared" si="338"/>
        <v>5</v>
      </c>
      <c r="F26513" s="35">
        <v>46023</v>
      </c>
    </row>
    <row r="26514" spans="1:6" x14ac:dyDescent="0.25">
      <c r="A26514" s="38" t="s">
        <v>6</v>
      </c>
      <c r="B26514" s="38" t="s">
        <v>168489</v>
      </c>
      <c r="C26514" s="39">
        <v>46050.422025462998</v>
      </c>
      <c r="D26514" s="39">
        <v>46052</v>
      </c>
      <c r="E26514" s="34">
        <f t="shared" si="338"/>
        <v>2</v>
      </c>
      <c r="F26514" s="35">
        <v>46023</v>
      </c>
    </row>
    <row r="26515" spans="1:6" x14ac:dyDescent="0.25">
      <c r="A26515" s="38" t="s">
        <v>6</v>
      </c>
      <c r="B26515" s="38" t="s">
        <v>168490</v>
      </c>
      <c r="C26515" s="39">
        <v>46037.440266203703</v>
      </c>
      <c r="D26515" s="39">
        <v>46038</v>
      </c>
      <c r="E26515" s="34">
        <f t="shared" si="338"/>
        <v>1</v>
      </c>
      <c r="F26515" s="35">
        <v>46023</v>
      </c>
    </row>
    <row r="26516" spans="1:6" x14ac:dyDescent="0.25">
      <c r="A26516" s="38" t="s">
        <v>6</v>
      </c>
      <c r="B26516" s="38" t="s">
        <v>168491</v>
      </c>
      <c r="C26516" s="39">
        <v>46044.599965277797</v>
      </c>
      <c r="D26516" s="39">
        <v>46045</v>
      </c>
      <c r="E26516" s="34">
        <f t="shared" si="338"/>
        <v>0</v>
      </c>
      <c r="F26516" s="35">
        <v>46023</v>
      </c>
    </row>
    <row r="26517" spans="1:6" x14ac:dyDescent="0.25">
      <c r="A26517" s="38" t="s">
        <v>6</v>
      </c>
      <c r="B26517" s="38" t="s">
        <v>168492</v>
      </c>
      <c r="C26517" s="39">
        <v>46037.418310185203</v>
      </c>
      <c r="D26517" s="39">
        <v>46038</v>
      </c>
      <c r="E26517" s="34">
        <f t="shared" si="338"/>
        <v>1</v>
      </c>
      <c r="F26517" s="35">
        <v>46023</v>
      </c>
    </row>
    <row r="26518" spans="1:6" x14ac:dyDescent="0.25">
      <c r="A26518" s="38" t="s">
        <v>6</v>
      </c>
      <c r="B26518" s="38" t="s">
        <v>168493</v>
      </c>
      <c r="C26518" s="39">
        <v>46037.448784722197</v>
      </c>
      <c r="D26518" s="39">
        <v>46044</v>
      </c>
      <c r="E26518" s="34">
        <f t="shared" si="338"/>
        <v>7</v>
      </c>
      <c r="F26518" s="35">
        <v>46023</v>
      </c>
    </row>
    <row r="26519" spans="1:6" x14ac:dyDescent="0.25">
      <c r="A26519" s="38" t="s">
        <v>6</v>
      </c>
      <c r="B26519" s="38" t="s">
        <v>168494</v>
      </c>
      <c r="C26519" s="39">
        <v>46049.362210648098</v>
      </c>
      <c r="D26519" s="39">
        <v>46051</v>
      </c>
      <c r="E26519" s="34">
        <f t="shared" si="338"/>
        <v>2</v>
      </c>
      <c r="F26519" s="35">
        <v>46023</v>
      </c>
    </row>
    <row r="26520" spans="1:6" x14ac:dyDescent="0.25">
      <c r="A26520" s="38" t="s">
        <v>6</v>
      </c>
      <c r="B26520" s="38" t="s">
        <v>168495</v>
      </c>
      <c r="C26520" s="39">
        <v>46043.594861111102</v>
      </c>
      <c r="D26520" s="39">
        <v>46052</v>
      </c>
      <c r="E26520" s="34">
        <f t="shared" si="338"/>
        <v>8</v>
      </c>
      <c r="F26520" s="35">
        <v>46023</v>
      </c>
    </row>
    <row r="26521" spans="1:6" x14ac:dyDescent="0.25">
      <c r="A26521" s="38" t="s">
        <v>6</v>
      </c>
      <c r="B26521" s="38" t="s">
        <v>168496</v>
      </c>
      <c r="C26521" s="39">
        <v>46037.479895833298</v>
      </c>
      <c r="D26521" s="39">
        <v>46041</v>
      </c>
      <c r="E26521" s="34">
        <f t="shared" si="338"/>
        <v>4</v>
      </c>
      <c r="F26521" s="35">
        <v>46023</v>
      </c>
    </row>
    <row r="26522" spans="1:6" x14ac:dyDescent="0.25">
      <c r="A26522" s="38" t="s">
        <v>6</v>
      </c>
      <c r="B26522" s="38" t="s">
        <v>168497</v>
      </c>
      <c r="C26522" s="39">
        <v>46037.406099537002</v>
      </c>
      <c r="D26522" s="39">
        <v>46038</v>
      </c>
      <c r="E26522" s="34">
        <f t="shared" si="338"/>
        <v>1</v>
      </c>
      <c r="F26522" s="35">
        <v>46023</v>
      </c>
    </row>
    <row r="26523" spans="1:6" x14ac:dyDescent="0.25">
      <c r="A26523" s="38" t="s">
        <v>6</v>
      </c>
      <c r="B26523" s="38" t="s">
        <v>168498</v>
      </c>
      <c r="C26523" s="39">
        <v>46037.404999999999</v>
      </c>
      <c r="D26523" s="39">
        <v>46038</v>
      </c>
      <c r="E26523" s="34">
        <f t="shared" si="338"/>
        <v>1</v>
      </c>
      <c r="F26523" s="35">
        <v>46023</v>
      </c>
    </row>
    <row r="26524" spans="1:6" x14ac:dyDescent="0.25">
      <c r="A26524" s="38" t="s">
        <v>6</v>
      </c>
      <c r="B26524" s="38" t="s">
        <v>168499</v>
      </c>
      <c r="C26524" s="39">
        <v>46037.387534722198</v>
      </c>
      <c r="D26524" s="39">
        <v>46038</v>
      </c>
      <c r="E26524" s="34">
        <f t="shared" si="338"/>
        <v>1</v>
      </c>
      <c r="F26524" s="35">
        <v>46023</v>
      </c>
    </row>
    <row r="26525" spans="1:6" x14ac:dyDescent="0.25">
      <c r="A26525" s="38" t="s">
        <v>6</v>
      </c>
      <c r="B26525" s="38" t="s">
        <v>168500</v>
      </c>
      <c r="C26525" s="39">
        <v>46037.379861111098</v>
      </c>
      <c r="D26525" s="39">
        <v>46041</v>
      </c>
      <c r="E26525" s="34">
        <f t="shared" si="338"/>
        <v>4</v>
      </c>
      <c r="F26525" s="35">
        <v>46023</v>
      </c>
    </row>
    <row r="26526" spans="1:6" x14ac:dyDescent="0.25">
      <c r="A26526" s="38" t="s">
        <v>6</v>
      </c>
      <c r="B26526" s="38" t="s">
        <v>168501</v>
      </c>
      <c r="C26526" s="39">
        <v>46037.380324074104</v>
      </c>
      <c r="D26526" s="39">
        <v>46041</v>
      </c>
      <c r="E26526" s="34">
        <f t="shared" si="338"/>
        <v>4</v>
      </c>
      <c r="F26526" s="35">
        <v>46023</v>
      </c>
    </row>
    <row r="26527" spans="1:6" x14ac:dyDescent="0.25">
      <c r="A26527" s="38" t="s">
        <v>6</v>
      </c>
      <c r="B26527" s="38" t="s">
        <v>168502</v>
      </c>
      <c r="C26527" s="39">
        <v>46037.390497685199</v>
      </c>
      <c r="D26527" s="39">
        <v>46041</v>
      </c>
      <c r="E26527" s="34">
        <f t="shared" si="338"/>
        <v>4</v>
      </c>
      <c r="F26527" s="35">
        <v>46023</v>
      </c>
    </row>
    <row r="26528" spans="1:6" x14ac:dyDescent="0.25">
      <c r="A26528" s="38" t="s">
        <v>6</v>
      </c>
      <c r="B26528" s="38" t="s">
        <v>168503</v>
      </c>
      <c r="C26528" s="39">
        <v>46037.370497685202</v>
      </c>
      <c r="D26528" s="39">
        <v>46038</v>
      </c>
      <c r="E26528" s="34">
        <f t="shared" si="338"/>
        <v>1</v>
      </c>
      <c r="F26528" s="35">
        <v>46023</v>
      </c>
    </row>
    <row r="26529" spans="1:6" x14ac:dyDescent="0.25">
      <c r="A26529" s="38" t="s">
        <v>6</v>
      </c>
      <c r="B26529" s="38" t="s">
        <v>168504</v>
      </c>
      <c r="C26529" s="39">
        <v>46037.365034722199</v>
      </c>
      <c r="D26529" s="39">
        <v>46038</v>
      </c>
      <c r="E26529" s="34">
        <f t="shared" si="338"/>
        <v>1</v>
      </c>
      <c r="F26529" s="35">
        <v>46023</v>
      </c>
    </row>
    <row r="26530" spans="1:6" x14ac:dyDescent="0.25">
      <c r="A26530" s="38" t="s">
        <v>6</v>
      </c>
      <c r="B26530" s="38" t="s">
        <v>168505</v>
      </c>
      <c r="C26530" s="39">
        <v>46045.459108796298</v>
      </c>
      <c r="D26530" s="39">
        <v>46048</v>
      </c>
      <c r="E26530" s="34">
        <f t="shared" si="338"/>
        <v>3</v>
      </c>
      <c r="F26530" s="35">
        <v>46023</v>
      </c>
    </row>
    <row r="26531" spans="1:6" x14ac:dyDescent="0.25">
      <c r="A26531" s="38" t="s">
        <v>6</v>
      </c>
      <c r="B26531" s="38" t="s">
        <v>168506</v>
      </c>
      <c r="C26531" s="39">
        <v>46049.386064814797</v>
      </c>
      <c r="D26531" s="39">
        <v>46052</v>
      </c>
      <c r="E26531" s="34">
        <f t="shared" si="338"/>
        <v>3</v>
      </c>
      <c r="F26531" s="35">
        <v>46023</v>
      </c>
    </row>
    <row r="26532" spans="1:6" x14ac:dyDescent="0.25">
      <c r="A26532" s="38" t="s">
        <v>6</v>
      </c>
      <c r="B26532" s="38" t="s">
        <v>168507</v>
      </c>
      <c r="C26532" s="39">
        <v>46045.3911689815</v>
      </c>
      <c r="D26532" s="39">
        <v>46048</v>
      </c>
      <c r="E26532" s="34">
        <f t="shared" si="338"/>
        <v>3</v>
      </c>
      <c r="F26532" s="35">
        <v>46023</v>
      </c>
    </row>
    <row r="26533" spans="1:6" x14ac:dyDescent="0.25">
      <c r="A26533" s="38" t="s">
        <v>6</v>
      </c>
      <c r="B26533" s="38" t="s">
        <v>168508</v>
      </c>
      <c r="C26533" s="39">
        <v>46037.415428240703</v>
      </c>
      <c r="D26533" s="39">
        <v>46041</v>
      </c>
      <c r="E26533" s="34">
        <f t="shared" si="338"/>
        <v>4</v>
      </c>
      <c r="F26533" s="35">
        <v>46023</v>
      </c>
    </row>
    <row r="26534" spans="1:6" x14ac:dyDescent="0.25">
      <c r="A26534" s="38" t="s">
        <v>6</v>
      </c>
      <c r="B26534" s="38" t="s">
        <v>168509</v>
      </c>
      <c r="C26534" s="39">
        <v>46036.754629629599</v>
      </c>
      <c r="D26534" s="39">
        <v>46042</v>
      </c>
      <c r="E26534" s="34">
        <f t="shared" si="338"/>
        <v>5</v>
      </c>
      <c r="F26534" s="35">
        <v>46023</v>
      </c>
    </row>
    <row r="26535" spans="1:6" x14ac:dyDescent="0.25">
      <c r="A26535" s="38" t="s">
        <v>6</v>
      </c>
      <c r="B26535" s="38" t="s">
        <v>168510</v>
      </c>
      <c r="C26535" s="39">
        <v>46043.381168981497</v>
      </c>
      <c r="D26535" s="39">
        <v>46044</v>
      </c>
      <c r="E26535" s="34">
        <f t="shared" si="338"/>
        <v>1</v>
      </c>
      <c r="F26535" s="35">
        <v>46023</v>
      </c>
    </row>
    <row r="26536" spans="1:6" x14ac:dyDescent="0.25">
      <c r="A26536" s="38" t="s">
        <v>6</v>
      </c>
      <c r="B26536" s="38" t="s">
        <v>168511</v>
      </c>
      <c r="C26536" s="39">
        <v>46036.744270833296</v>
      </c>
      <c r="D26536" s="39">
        <v>46041</v>
      </c>
      <c r="E26536" s="34">
        <f t="shared" si="338"/>
        <v>4</v>
      </c>
      <c r="F26536" s="35">
        <v>46023</v>
      </c>
    </row>
    <row r="26537" spans="1:6" x14ac:dyDescent="0.25">
      <c r="A26537" s="38" t="s">
        <v>6</v>
      </c>
      <c r="B26537" s="38" t="s">
        <v>168512</v>
      </c>
      <c r="C26537" s="39">
        <v>46036.737997685203</v>
      </c>
      <c r="D26537" s="39">
        <v>46042</v>
      </c>
      <c r="E26537" s="34">
        <f t="shared" si="338"/>
        <v>5</v>
      </c>
      <c r="F26537" s="35">
        <v>46023</v>
      </c>
    </row>
    <row r="26538" spans="1:6" x14ac:dyDescent="0.25">
      <c r="A26538" s="38" t="s">
        <v>6</v>
      </c>
      <c r="B26538" s="38" t="s">
        <v>168513</v>
      </c>
      <c r="C26538" s="39">
        <v>46036.761655092603</v>
      </c>
      <c r="D26538" s="39">
        <v>46038</v>
      </c>
      <c r="E26538" s="34">
        <f t="shared" si="338"/>
        <v>1</v>
      </c>
      <c r="F26538" s="35">
        <v>46023</v>
      </c>
    </row>
    <row r="26539" spans="1:6" x14ac:dyDescent="0.25">
      <c r="A26539" s="38" t="s">
        <v>6</v>
      </c>
      <c r="B26539" s="38" t="s">
        <v>168514</v>
      </c>
      <c r="C26539" s="39">
        <v>46036.717777777798</v>
      </c>
      <c r="D26539" s="39">
        <v>46045</v>
      </c>
      <c r="E26539" s="34">
        <f t="shared" si="338"/>
        <v>8</v>
      </c>
      <c r="F26539" s="35">
        <v>46023</v>
      </c>
    </row>
    <row r="26540" spans="1:6" x14ac:dyDescent="0.25">
      <c r="A26540" s="38" t="s">
        <v>6</v>
      </c>
      <c r="B26540" s="38" t="s">
        <v>168515</v>
      </c>
      <c r="C26540" s="39">
        <v>46036.730416666702</v>
      </c>
      <c r="D26540" s="39">
        <v>46044</v>
      </c>
      <c r="E26540" s="34">
        <f t="shared" si="338"/>
        <v>7</v>
      </c>
      <c r="F26540" s="35">
        <v>46023</v>
      </c>
    </row>
    <row r="26541" spans="1:6" x14ac:dyDescent="0.25">
      <c r="A26541" s="38" t="s">
        <v>6</v>
      </c>
      <c r="B26541" s="38" t="s">
        <v>168516</v>
      </c>
      <c r="C26541" s="39">
        <v>46036.713541666701</v>
      </c>
      <c r="D26541" s="39">
        <v>46041</v>
      </c>
      <c r="E26541" s="34">
        <f t="shared" si="338"/>
        <v>4</v>
      </c>
      <c r="F26541" s="35">
        <v>46023</v>
      </c>
    </row>
    <row r="26542" spans="1:6" x14ac:dyDescent="0.25">
      <c r="A26542" s="38" t="s">
        <v>6</v>
      </c>
      <c r="B26542" s="38" t="s">
        <v>168517</v>
      </c>
      <c r="C26542" s="39">
        <v>46036.697928240697</v>
      </c>
      <c r="D26542" s="39">
        <v>46041</v>
      </c>
      <c r="E26542" s="34">
        <f t="shared" si="338"/>
        <v>4</v>
      </c>
      <c r="F26542" s="35">
        <v>46023</v>
      </c>
    </row>
    <row r="26543" spans="1:6" x14ac:dyDescent="0.25">
      <c r="A26543" s="38" t="s">
        <v>6</v>
      </c>
      <c r="B26543" s="38" t="s">
        <v>168518</v>
      </c>
      <c r="C26543" s="39">
        <v>46036.703333333302</v>
      </c>
      <c r="D26543" s="39">
        <v>46038</v>
      </c>
      <c r="E26543" s="34">
        <f t="shared" si="338"/>
        <v>1</v>
      </c>
      <c r="F26543" s="35">
        <v>46023</v>
      </c>
    </row>
    <row r="26544" spans="1:6" x14ac:dyDescent="0.25">
      <c r="A26544" s="38" t="s">
        <v>6</v>
      </c>
      <c r="B26544" s="38" t="s">
        <v>168519</v>
      </c>
      <c r="C26544" s="39">
        <v>46036.697858796302</v>
      </c>
      <c r="D26544" s="39">
        <v>46042</v>
      </c>
      <c r="E26544" s="34">
        <f t="shared" si="338"/>
        <v>5</v>
      </c>
      <c r="F26544" s="35">
        <v>46023</v>
      </c>
    </row>
    <row r="26545" spans="1:6" x14ac:dyDescent="0.25">
      <c r="A26545" s="38" t="s">
        <v>6</v>
      </c>
      <c r="B26545" s="38" t="s">
        <v>168520</v>
      </c>
      <c r="C26545" s="39">
        <v>46036.69</v>
      </c>
      <c r="D26545" s="39">
        <v>46043</v>
      </c>
      <c r="E26545" s="34">
        <f t="shared" si="338"/>
        <v>6</v>
      </c>
      <c r="F26545" s="35">
        <v>46023</v>
      </c>
    </row>
    <row r="26546" spans="1:6" x14ac:dyDescent="0.25">
      <c r="A26546" s="38" t="s">
        <v>6</v>
      </c>
      <c r="B26546" s="38" t="s">
        <v>168521</v>
      </c>
      <c r="C26546" s="39">
        <v>46036.688530092601</v>
      </c>
      <c r="D26546" s="39">
        <v>46038</v>
      </c>
      <c r="E26546" s="34">
        <f t="shared" si="338"/>
        <v>1</v>
      </c>
      <c r="F26546" s="35">
        <v>46023</v>
      </c>
    </row>
    <row r="26547" spans="1:6" x14ac:dyDescent="0.25">
      <c r="A26547" s="38" t="s">
        <v>6</v>
      </c>
      <c r="B26547" s="38" t="s">
        <v>168522</v>
      </c>
      <c r="C26547" s="39">
        <v>46036.685937499999</v>
      </c>
      <c r="D26547" s="39">
        <v>46041</v>
      </c>
      <c r="E26547" s="34">
        <f t="shared" si="338"/>
        <v>4</v>
      </c>
      <c r="F26547" s="35">
        <v>46023</v>
      </c>
    </row>
    <row r="26548" spans="1:6" x14ac:dyDescent="0.25">
      <c r="A26548" s="38" t="s">
        <v>6</v>
      </c>
      <c r="B26548" s="38" t="s">
        <v>168523</v>
      </c>
      <c r="C26548" s="39">
        <v>46036.6813541667</v>
      </c>
      <c r="D26548" s="39">
        <v>46038</v>
      </c>
      <c r="E26548" s="34">
        <f t="shared" si="338"/>
        <v>1</v>
      </c>
      <c r="F26548" s="35">
        <v>46023</v>
      </c>
    </row>
    <row r="26549" spans="1:6" x14ac:dyDescent="0.25">
      <c r="A26549" s="38" t="s">
        <v>6</v>
      </c>
      <c r="B26549" s="38" t="s">
        <v>168524</v>
      </c>
      <c r="C26549" s="39">
        <v>46036.675590277802</v>
      </c>
      <c r="D26549" s="39">
        <v>46042</v>
      </c>
      <c r="E26549" s="34">
        <f t="shared" si="338"/>
        <v>5</v>
      </c>
      <c r="F26549" s="35">
        <v>46023</v>
      </c>
    </row>
    <row r="26550" spans="1:6" x14ac:dyDescent="0.25">
      <c r="A26550" s="38" t="s">
        <v>6</v>
      </c>
      <c r="B26550" s="38" t="s">
        <v>168525</v>
      </c>
      <c r="C26550" s="39">
        <v>46037.3820023148</v>
      </c>
      <c r="D26550" s="39">
        <v>46043</v>
      </c>
      <c r="E26550" s="34">
        <f t="shared" si="338"/>
        <v>6</v>
      </c>
      <c r="F26550" s="35">
        <v>46023</v>
      </c>
    </row>
    <row r="26551" spans="1:6" x14ac:dyDescent="0.25">
      <c r="A26551" s="38" t="s">
        <v>6</v>
      </c>
      <c r="B26551" s="38" t="s">
        <v>168526</v>
      </c>
      <c r="C26551" s="39">
        <v>46036.6671180556</v>
      </c>
      <c r="D26551" s="39">
        <v>46038</v>
      </c>
      <c r="E26551" s="34">
        <f t="shared" si="338"/>
        <v>1</v>
      </c>
      <c r="F26551" s="35">
        <v>46023</v>
      </c>
    </row>
    <row r="26552" spans="1:6" x14ac:dyDescent="0.25">
      <c r="A26552" s="38" t="s">
        <v>6</v>
      </c>
      <c r="B26552" s="38" t="s">
        <v>168527</v>
      </c>
      <c r="C26552" s="39">
        <v>46037.660208333298</v>
      </c>
      <c r="D26552" s="39">
        <v>46041</v>
      </c>
      <c r="E26552" s="34">
        <f t="shared" si="338"/>
        <v>3</v>
      </c>
      <c r="F26552" s="35">
        <v>46023</v>
      </c>
    </row>
    <row r="26553" spans="1:6" x14ac:dyDescent="0.25">
      <c r="A26553" s="38" t="s">
        <v>6</v>
      </c>
      <c r="B26553" s="38" t="s">
        <v>168528</v>
      </c>
      <c r="C26553" s="39">
        <v>46037.591064814798</v>
      </c>
      <c r="D26553" s="39">
        <v>46041</v>
      </c>
      <c r="E26553" s="34">
        <f t="shared" si="338"/>
        <v>3</v>
      </c>
      <c r="F26553" s="35">
        <v>46023</v>
      </c>
    </row>
    <row r="26554" spans="1:6" x14ac:dyDescent="0.25">
      <c r="A26554" s="38" t="s">
        <v>6</v>
      </c>
      <c r="B26554" s="38" t="s">
        <v>168529</v>
      </c>
      <c r="C26554" s="39">
        <v>46036.6579166667</v>
      </c>
      <c r="D26554" s="39">
        <v>46038</v>
      </c>
      <c r="E26554" s="34">
        <f t="shared" si="338"/>
        <v>1</v>
      </c>
      <c r="F26554" s="35">
        <v>46023</v>
      </c>
    </row>
    <row r="26555" spans="1:6" x14ac:dyDescent="0.25">
      <c r="A26555" s="38" t="s">
        <v>6</v>
      </c>
      <c r="B26555" s="38" t="s">
        <v>168530</v>
      </c>
      <c r="C26555" s="39">
        <v>46048.529097222199</v>
      </c>
      <c r="D26555" s="39">
        <v>46050</v>
      </c>
      <c r="E26555" s="34">
        <f t="shared" si="338"/>
        <v>1</v>
      </c>
      <c r="F26555" s="35">
        <v>46023</v>
      </c>
    </row>
    <row r="26556" spans="1:6" x14ac:dyDescent="0.25">
      <c r="A26556" s="38" t="s">
        <v>6</v>
      </c>
      <c r="B26556" s="38" t="s">
        <v>168531</v>
      </c>
      <c r="C26556" s="39">
        <v>46045.587592592601</v>
      </c>
      <c r="D26556" s="39">
        <v>46050</v>
      </c>
      <c r="E26556" s="34">
        <f t="shared" si="338"/>
        <v>4</v>
      </c>
      <c r="F26556" s="35">
        <v>46023</v>
      </c>
    </row>
    <row r="26557" spans="1:6" x14ac:dyDescent="0.25">
      <c r="A26557" s="38" t="s">
        <v>6</v>
      </c>
      <c r="B26557" s="38" t="s">
        <v>168532</v>
      </c>
      <c r="C26557" s="39">
        <v>46042.440335648098</v>
      </c>
      <c r="D26557" s="39">
        <v>46044</v>
      </c>
      <c r="E26557" s="34">
        <f t="shared" si="338"/>
        <v>2</v>
      </c>
      <c r="F26557" s="35">
        <v>46023</v>
      </c>
    </row>
    <row r="26558" spans="1:6" x14ac:dyDescent="0.25">
      <c r="A26558" s="38" t="s">
        <v>6</v>
      </c>
      <c r="B26558" s="38" t="s">
        <v>168533</v>
      </c>
      <c r="C26558" s="39">
        <v>46036.638414351903</v>
      </c>
      <c r="D26558" s="39">
        <v>46041</v>
      </c>
      <c r="E26558" s="34">
        <f t="shared" si="338"/>
        <v>4</v>
      </c>
      <c r="F26558" s="35">
        <v>46023</v>
      </c>
    </row>
    <row r="26559" spans="1:6" x14ac:dyDescent="0.25">
      <c r="A26559" s="38" t="s">
        <v>6</v>
      </c>
      <c r="B26559" s="38" t="s">
        <v>168534</v>
      </c>
      <c r="C26559" s="39">
        <v>46036.638483796298</v>
      </c>
      <c r="D26559" s="39">
        <v>46038</v>
      </c>
      <c r="E26559" s="34">
        <f t="shared" si="338"/>
        <v>1</v>
      </c>
      <c r="F26559" s="35">
        <v>46023</v>
      </c>
    </row>
    <row r="26560" spans="1:6" x14ac:dyDescent="0.25">
      <c r="A26560" s="38" t="s">
        <v>6</v>
      </c>
      <c r="B26560" s="38" t="s">
        <v>168535</v>
      </c>
      <c r="C26560" s="39">
        <v>46042.489212963003</v>
      </c>
      <c r="D26560" s="39">
        <v>46048</v>
      </c>
      <c r="E26560" s="34">
        <f t="shared" si="338"/>
        <v>6</v>
      </c>
      <c r="F26560" s="35">
        <v>46023</v>
      </c>
    </row>
    <row r="26561" spans="1:6" x14ac:dyDescent="0.25">
      <c r="A26561" s="38" t="s">
        <v>6</v>
      </c>
      <c r="B26561" s="38" t="s">
        <v>168536</v>
      </c>
      <c r="C26561" s="39">
        <v>46036.6188541667</v>
      </c>
      <c r="D26561" s="39">
        <v>46042</v>
      </c>
      <c r="E26561" s="34">
        <f t="shared" si="338"/>
        <v>5</v>
      </c>
      <c r="F26561" s="35">
        <v>46023</v>
      </c>
    </row>
    <row r="26562" spans="1:6" x14ac:dyDescent="0.25">
      <c r="A26562" s="38" t="s">
        <v>6</v>
      </c>
      <c r="B26562" s="38" t="s">
        <v>168537</v>
      </c>
      <c r="C26562" s="39">
        <v>46036.689768518503</v>
      </c>
      <c r="D26562" s="39">
        <v>46041</v>
      </c>
      <c r="E26562" s="34">
        <f t="shared" ref="E26562:E26625" si="339">ROUND(D26562-C26562,0)</f>
        <v>4</v>
      </c>
      <c r="F26562" s="35">
        <v>46023</v>
      </c>
    </row>
    <row r="26563" spans="1:6" x14ac:dyDescent="0.25">
      <c r="A26563" s="38" t="s">
        <v>6</v>
      </c>
      <c r="B26563" s="38" t="s">
        <v>168538</v>
      </c>
      <c r="C26563" s="39">
        <v>46044.532048611101</v>
      </c>
      <c r="D26563" s="39">
        <v>46051</v>
      </c>
      <c r="E26563" s="34">
        <f t="shared" si="339"/>
        <v>6</v>
      </c>
      <c r="F26563" s="35">
        <v>46023</v>
      </c>
    </row>
    <row r="26564" spans="1:6" x14ac:dyDescent="0.25">
      <c r="A26564" s="38" t="s">
        <v>6</v>
      </c>
      <c r="B26564" s="38" t="s">
        <v>168539</v>
      </c>
      <c r="C26564" s="39">
        <v>46045.367175925901</v>
      </c>
      <c r="D26564" s="39">
        <v>46051</v>
      </c>
      <c r="E26564" s="34">
        <f t="shared" si="339"/>
        <v>6</v>
      </c>
      <c r="F26564" s="35">
        <v>46023</v>
      </c>
    </row>
    <row r="26565" spans="1:6" x14ac:dyDescent="0.25">
      <c r="A26565" s="38" t="s">
        <v>6</v>
      </c>
      <c r="B26565" s="38" t="s">
        <v>168540</v>
      </c>
      <c r="C26565" s="39">
        <v>46036.5957291667</v>
      </c>
      <c r="D26565" s="39">
        <v>46042</v>
      </c>
      <c r="E26565" s="34">
        <f t="shared" si="339"/>
        <v>5</v>
      </c>
      <c r="F26565" s="35">
        <v>46023</v>
      </c>
    </row>
    <row r="26566" spans="1:6" x14ac:dyDescent="0.25">
      <c r="A26566" s="38" t="s">
        <v>6</v>
      </c>
      <c r="B26566" s="38" t="s">
        <v>168541</v>
      </c>
      <c r="C26566" s="39">
        <v>46036.586458333302</v>
      </c>
      <c r="D26566" s="39">
        <v>46037</v>
      </c>
      <c r="E26566" s="34">
        <f t="shared" si="339"/>
        <v>0</v>
      </c>
      <c r="F26566" s="35">
        <v>46023</v>
      </c>
    </row>
    <row r="26567" spans="1:6" x14ac:dyDescent="0.25">
      <c r="A26567" s="38" t="s">
        <v>6</v>
      </c>
      <c r="B26567" s="38" t="s">
        <v>168542</v>
      </c>
      <c r="C26567" s="39">
        <v>46037.317465277803</v>
      </c>
      <c r="D26567" s="39">
        <v>46038</v>
      </c>
      <c r="E26567" s="34">
        <f t="shared" si="339"/>
        <v>1</v>
      </c>
      <c r="F26567" s="35">
        <v>46023</v>
      </c>
    </row>
    <row r="26568" spans="1:6" x14ac:dyDescent="0.25">
      <c r="A26568" s="38" t="s">
        <v>6</v>
      </c>
      <c r="B26568" s="38" t="s">
        <v>168543</v>
      </c>
      <c r="C26568" s="39">
        <v>46042.422789351898</v>
      </c>
      <c r="D26568" s="39">
        <v>46050</v>
      </c>
      <c r="E26568" s="34">
        <f t="shared" si="339"/>
        <v>8</v>
      </c>
      <c r="F26568" s="35">
        <v>46023</v>
      </c>
    </row>
    <row r="26569" spans="1:6" x14ac:dyDescent="0.25">
      <c r="A26569" s="38" t="s">
        <v>6</v>
      </c>
      <c r="B26569" s="38" t="s">
        <v>168544</v>
      </c>
      <c r="C26569" s="39">
        <v>46038.503645833298</v>
      </c>
      <c r="D26569" s="39">
        <v>46049</v>
      </c>
      <c r="E26569" s="34">
        <f t="shared" si="339"/>
        <v>10</v>
      </c>
      <c r="F26569" s="35">
        <v>46023</v>
      </c>
    </row>
    <row r="26570" spans="1:6" x14ac:dyDescent="0.25">
      <c r="A26570" s="38" t="s">
        <v>6</v>
      </c>
      <c r="B26570" s="38" t="s">
        <v>168545</v>
      </c>
      <c r="C26570" s="39">
        <v>46036.573923611097</v>
      </c>
      <c r="D26570" s="39">
        <v>46037</v>
      </c>
      <c r="E26570" s="34">
        <f t="shared" si="339"/>
        <v>0</v>
      </c>
      <c r="F26570" s="35">
        <v>46023</v>
      </c>
    </row>
    <row r="26571" spans="1:6" x14ac:dyDescent="0.25">
      <c r="A26571" s="38" t="s">
        <v>6</v>
      </c>
      <c r="B26571" s="38" t="s">
        <v>168546</v>
      </c>
      <c r="C26571" s="39">
        <v>46041.317499999997</v>
      </c>
      <c r="D26571" s="39">
        <v>46043</v>
      </c>
      <c r="E26571" s="34">
        <f t="shared" si="339"/>
        <v>2</v>
      </c>
      <c r="F26571" s="35">
        <v>46023</v>
      </c>
    </row>
    <row r="26572" spans="1:6" x14ac:dyDescent="0.25">
      <c r="A26572" s="38" t="s">
        <v>6</v>
      </c>
      <c r="B26572" s="38" t="s">
        <v>168547</v>
      </c>
      <c r="C26572" s="39">
        <v>46036.566388888903</v>
      </c>
      <c r="D26572" s="39">
        <v>46044</v>
      </c>
      <c r="E26572" s="34">
        <f t="shared" si="339"/>
        <v>7</v>
      </c>
      <c r="F26572" s="35">
        <v>46023</v>
      </c>
    </row>
    <row r="26573" spans="1:6" x14ac:dyDescent="0.25">
      <c r="A26573" s="38" t="s">
        <v>6</v>
      </c>
      <c r="B26573" s="38" t="s">
        <v>168548</v>
      </c>
      <c r="C26573" s="39">
        <v>46036.563148148103</v>
      </c>
      <c r="D26573" s="39">
        <v>46037</v>
      </c>
      <c r="E26573" s="34">
        <f t="shared" si="339"/>
        <v>0</v>
      </c>
      <c r="F26573" s="35">
        <v>46023</v>
      </c>
    </row>
    <row r="26574" spans="1:6" x14ac:dyDescent="0.25">
      <c r="A26574" s="38" t="s">
        <v>6</v>
      </c>
      <c r="B26574" s="38" t="s">
        <v>168549</v>
      </c>
      <c r="C26574" s="39">
        <v>46043.656574074099</v>
      </c>
      <c r="D26574" s="39">
        <v>46045</v>
      </c>
      <c r="E26574" s="34">
        <f t="shared" si="339"/>
        <v>1</v>
      </c>
      <c r="F26574" s="35">
        <v>46023</v>
      </c>
    </row>
    <row r="26575" spans="1:6" x14ac:dyDescent="0.25">
      <c r="A26575" s="38" t="s">
        <v>6</v>
      </c>
      <c r="B26575" s="38" t="s">
        <v>168550</v>
      </c>
      <c r="C26575" s="39">
        <v>46036.675590277802</v>
      </c>
      <c r="D26575" s="39">
        <v>46038</v>
      </c>
      <c r="E26575" s="34">
        <f t="shared" si="339"/>
        <v>1</v>
      </c>
      <c r="F26575" s="35">
        <v>46023</v>
      </c>
    </row>
    <row r="26576" spans="1:6" x14ac:dyDescent="0.25">
      <c r="A26576" s="38" t="s">
        <v>6</v>
      </c>
      <c r="B26576" s="38" t="s">
        <v>168551</v>
      </c>
      <c r="C26576" s="39">
        <v>46036.557407407403</v>
      </c>
      <c r="D26576" s="39">
        <v>46037</v>
      </c>
      <c r="E26576" s="34">
        <f t="shared" si="339"/>
        <v>0</v>
      </c>
      <c r="F26576" s="35">
        <v>46023</v>
      </c>
    </row>
    <row r="26577" spans="1:6" x14ac:dyDescent="0.25">
      <c r="A26577" s="38" t="s">
        <v>6</v>
      </c>
      <c r="B26577" s="38" t="s">
        <v>168552</v>
      </c>
      <c r="C26577" s="39">
        <v>46044.432303240697</v>
      </c>
      <c r="D26577" s="39">
        <v>46045</v>
      </c>
      <c r="E26577" s="34">
        <f t="shared" si="339"/>
        <v>1</v>
      </c>
      <c r="F26577" s="35">
        <v>46023</v>
      </c>
    </row>
    <row r="26578" spans="1:6" x14ac:dyDescent="0.25">
      <c r="A26578" s="38" t="s">
        <v>6</v>
      </c>
      <c r="B26578" s="38" t="s">
        <v>168553</v>
      </c>
      <c r="C26578" s="39">
        <v>46036.554513888899</v>
      </c>
      <c r="D26578" s="39">
        <v>46043</v>
      </c>
      <c r="E26578" s="34">
        <f t="shared" si="339"/>
        <v>6</v>
      </c>
      <c r="F26578" s="35">
        <v>46023</v>
      </c>
    </row>
    <row r="26579" spans="1:6" x14ac:dyDescent="0.25">
      <c r="A26579" s="38" t="s">
        <v>6</v>
      </c>
      <c r="B26579" s="38" t="s">
        <v>168554</v>
      </c>
      <c r="C26579" s="39">
        <v>46036.545590277798</v>
      </c>
      <c r="D26579" s="39">
        <v>46038</v>
      </c>
      <c r="E26579" s="34">
        <f t="shared" si="339"/>
        <v>1</v>
      </c>
      <c r="F26579" s="35">
        <v>46023</v>
      </c>
    </row>
    <row r="26580" spans="1:6" x14ac:dyDescent="0.25">
      <c r="A26580" s="38" t="s">
        <v>6</v>
      </c>
      <c r="B26580" s="38" t="s">
        <v>168555</v>
      </c>
      <c r="C26580" s="39">
        <v>46036.539988425902</v>
      </c>
      <c r="D26580" s="39">
        <v>46041</v>
      </c>
      <c r="E26580" s="34">
        <f t="shared" si="339"/>
        <v>4</v>
      </c>
      <c r="F26580" s="35">
        <v>46023</v>
      </c>
    </row>
    <row r="26581" spans="1:6" x14ac:dyDescent="0.25">
      <c r="A26581" s="38" t="s">
        <v>6</v>
      </c>
      <c r="B26581" s="38" t="s">
        <v>168556</v>
      </c>
      <c r="C26581" s="39">
        <v>46050.650439814803</v>
      </c>
      <c r="D26581" s="39">
        <v>46052</v>
      </c>
      <c r="E26581" s="34">
        <f t="shared" si="339"/>
        <v>1</v>
      </c>
      <c r="F26581" s="35">
        <v>46023</v>
      </c>
    </row>
    <row r="26582" spans="1:6" x14ac:dyDescent="0.25">
      <c r="A26582" s="38" t="s">
        <v>6</v>
      </c>
      <c r="B26582" s="38" t="s">
        <v>168557</v>
      </c>
      <c r="C26582" s="39">
        <v>46036.526504629597</v>
      </c>
      <c r="D26582" s="39">
        <v>46042</v>
      </c>
      <c r="E26582" s="34">
        <f t="shared" si="339"/>
        <v>5</v>
      </c>
      <c r="F26582" s="35">
        <v>46023</v>
      </c>
    </row>
    <row r="26583" spans="1:6" x14ac:dyDescent="0.25">
      <c r="A26583" s="38" t="s">
        <v>6</v>
      </c>
      <c r="B26583" s="38" t="s">
        <v>168558</v>
      </c>
      <c r="C26583" s="39">
        <v>46036.518206018503</v>
      </c>
      <c r="D26583" s="39">
        <v>46037</v>
      </c>
      <c r="E26583" s="34">
        <f t="shared" si="339"/>
        <v>0</v>
      </c>
      <c r="F26583" s="35">
        <v>46023</v>
      </c>
    </row>
    <row r="26584" spans="1:6" x14ac:dyDescent="0.25">
      <c r="A26584" s="38" t="s">
        <v>6</v>
      </c>
      <c r="B26584" s="38" t="s">
        <v>168559</v>
      </c>
      <c r="C26584" s="39">
        <v>46036.518726851798</v>
      </c>
      <c r="D26584" s="39">
        <v>46038</v>
      </c>
      <c r="E26584" s="34">
        <f t="shared" si="339"/>
        <v>1</v>
      </c>
      <c r="F26584" s="35">
        <v>46023</v>
      </c>
    </row>
    <row r="26585" spans="1:6" x14ac:dyDescent="0.25">
      <c r="A26585" s="38" t="s">
        <v>6</v>
      </c>
      <c r="B26585" s="38" t="s">
        <v>168560</v>
      </c>
      <c r="C26585" s="39">
        <v>46036.515243055597</v>
      </c>
      <c r="D26585" s="39">
        <v>46037</v>
      </c>
      <c r="E26585" s="34">
        <f t="shared" si="339"/>
        <v>0</v>
      </c>
      <c r="F26585" s="35">
        <v>46023</v>
      </c>
    </row>
    <row r="26586" spans="1:6" x14ac:dyDescent="0.25">
      <c r="A26586" s="38" t="s">
        <v>6</v>
      </c>
      <c r="B26586" s="38" t="s">
        <v>168561</v>
      </c>
      <c r="C26586" s="39">
        <v>46036.533171296302</v>
      </c>
      <c r="D26586" s="39">
        <v>46038</v>
      </c>
      <c r="E26586" s="34">
        <f t="shared" si="339"/>
        <v>1</v>
      </c>
      <c r="F26586" s="35">
        <v>46023</v>
      </c>
    </row>
    <row r="26587" spans="1:6" x14ac:dyDescent="0.25">
      <c r="A26587" s="38" t="s">
        <v>6</v>
      </c>
      <c r="B26587" s="38" t="s">
        <v>168562</v>
      </c>
      <c r="C26587" s="39">
        <v>46036.508449074099</v>
      </c>
      <c r="D26587" s="39">
        <v>46048</v>
      </c>
      <c r="E26587" s="34">
        <f t="shared" si="339"/>
        <v>11</v>
      </c>
      <c r="F26587" s="35">
        <v>46023</v>
      </c>
    </row>
    <row r="26588" spans="1:6" x14ac:dyDescent="0.25">
      <c r="A26588" s="38" t="s">
        <v>6</v>
      </c>
      <c r="B26588" s="38" t="s">
        <v>168563</v>
      </c>
      <c r="C26588" s="39">
        <v>46036.504803240699</v>
      </c>
      <c r="D26588" s="39">
        <v>46043</v>
      </c>
      <c r="E26588" s="34">
        <f t="shared" si="339"/>
        <v>6</v>
      </c>
      <c r="F26588" s="35">
        <v>46023</v>
      </c>
    </row>
    <row r="26589" spans="1:6" x14ac:dyDescent="0.25">
      <c r="A26589" s="38" t="s">
        <v>6</v>
      </c>
      <c r="B26589" s="38" t="s">
        <v>168564</v>
      </c>
      <c r="C26589" s="39">
        <v>46036.507256944402</v>
      </c>
      <c r="D26589" s="39">
        <v>46038</v>
      </c>
      <c r="E26589" s="34">
        <f t="shared" si="339"/>
        <v>1</v>
      </c>
      <c r="F26589" s="35">
        <v>46023</v>
      </c>
    </row>
    <row r="26590" spans="1:6" x14ac:dyDescent="0.25">
      <c r="A26590" s="38" t="s">
        <v>6</v>
      </c>
      <c r="B26590" s="38" t="s">
        <v>168565</v>
      </c>
      <c r="C26590" s="39">
        <v>46036.498530092598</v>
      </c>
      <c r="D26590" s="39">
        <v>46043</v>
      </c>
      <c r="E26590" s="34">
        <f t="shared" si="339"/>
        <v>7</v>
      </c>
      <c r="F26590" s="35">
        <v>46023</v>
      </c>
    </row>
    <row r="26591" spans="1:6" x14ac:dyDescent="0.25">
      <c r="A26591" s="38" t="s">
        <v>6</v>
      </c>
      <c r="B26591" s="38" t="s">
        <v>168566</v>
      </c>
      <c r="C26591" s="39">
        <v>46036.496597222198</v>
      </c>
      <c r="D26591" s="39">
        <v>46038</v>
      </c>
      <c r="E26591" s="34">
        <f t="shared" si="339"/>
        <v>2</v>
      </c>
      <c r="F26591" s="35">
        <v>46023</v>
      </c>
    </row>
    <row r="26592" spans="1:6" x14ac:dyDescent="0.25">
      <c r="A26592" s="38" t="s">
        <v>6</v>
      </c>
      <c r="B26592" s="38" t="s">
        <v>168567</v>
      </c>
      <c r="C26592" s="39">
        <v>46043.701562499999</v>
      </c>
      <c r="D26592" s="39">
        <v>46045</v>
      </c>
      <c r="E26592" s="34">
        <f t="shared" si="339"/>
        <v>1</v>
      </c>
      <c r="F26592" s="35">
        <v>46023</v>
      </c>
    </row>
    <row r="26593" spans="1:6" x14ac:dyDescent="0.25">
      <c r="A26593" s="38" t="s">
        <v>6</v>
      </c>
      <c r="B26593" s="38" t="s">
        <v>168568</v>
      </c>
      <c r="C26593" s="39">
        <v>46036.502083333296</v>
      </c>
      <c r="D26593" s="39">
        <v>46042</v>
      </c>
      <c r="E26593" s="34">
        <f t="shared" si="339"/>
        <v>5</v>
      </c>
      <c r="F26593" s="35">
        <v>46023</v>
      </c>
    </row>
    <row r="26594" spans="1:6" x14ac:dyDescent="0.25">
      <c r="A26594" s="38" t="s">
        <v>6</v>
      </c>
      <c r="B26594" s="38" t="s">
        <v>168569</v>
      </c>
      <c r="C26594" s="39">
        <v>46041.575243055602</v>
      </c>
      <c r="D26594" s="39">
        <v>46043</v>
      </c>
      <c r="E26594" s="34">
        <f t="shared" si="339"/>
        <v>1</v>
      </c>
      <c r="F26594" s="35">
        <v>46023</v>
      </c>
    </row>
    <row r="26595" spans="1:6" x14ac:dyDescent="0.25">
      <c r="A26595" s="38" t="s">
        <v>6</v>
      </c>
      <c r="B26595" s="38" t="s">
        <v>168570</v>
      </c>
      <c r="C26595" s="39">
        <v>46036.4770138889</v>
      </c>
      <c r="D26595" s="39">
        <v>46041</v>
      </c>
      <c r="E26595" s="34">
        <f t="shared" si="339"/>
        <v>5</v>
      </c>
      <c r="F26595" s="35">
        <v>46023</v>
      </c>
    </row>
    <row r="26596" spans="1:6" x14ac:dyDescent="0.25">
      <c r="A26596" s="38" t="s">
        <v>6</v>
      </c>
      <c r="B26596" s="38" t="s">
        <v>168571</v>
      </c>
      <c r="C26596" s="39">
        <v>46036.472916666702</v>
      </c>
      <c r="D26596" s="39">
        <v>46042</v>
      </c>
      <c r="E26596" s="34">
        <f t="shared" si="339"/>
        <v>6</v>
      </c>
      <c r="F26596" s="35">
        <v>46023</v>
      </c>
    </row>
    <row r="26597" spans="1:6" x14ac:dyDescent="0.25">
      <c r="A26597" s="38" t="s">
        <v>6</v>
      </c>
      <c r="B26597" s="38" t="s">
        <v>168572</v>
      </c>
      <c r="C26597" s="39">
        <v>46036.472245370402</v>
      </c>
      <c r="D26597" s="39">
        <v>46037</v>
      </c>
      <c r="E26597" s="34">
        <f t="shared" si="339"/>
        <v>1</v>
      </c>
      <c r="F26597" s="35">
        <v>46023</v>
      </c>
    </row>
    <row r="26598" spans="1:6" x14ac:dyDescent="0.25">
      <c r="A26598" s="38" t="s">
        <v>6</v>
      </c>
      <c r="B26598" s="38" t="s">
        <v>168573</v>
      </c>
      <c r="C26598" s="39">
        <v>46036.458402777796</v>
      </c>
      <c r="D26598" s="39">
        <v>46045</v>
      </c>
      <c r="E26598" s="34">
        <f t="shared" si="339"/>
        <v>9</v>
      </c>
      <c r="F26598" s="35">
        <v>46023</v>
      </c>
    </row>
    <row r="26599" spans="1:6" x14ac:dyDescent="0.25">
      <c r="A26599" s="38" t="s">
        <v>6</v>
      </c>
      <c r="B26599" s="38" t="s">
        <v>168574</v>
      </c>
      <c r="C26599" s="39">
        <v>46036.455682870401</v>
      </c>
      <c r="D26599" s="39">
        <v>46042</v>
      </c>
      <c r="E26599" s="34">
        <f t="shared" si="339"/>
        <v>6</v>
      </c>
      <c r="F26599" s="35">
        <v>46023</v>
      </c>
    </row>
    <row r="26600" spans="1:6" x14ac:dyDescent="0.25">
      <c r="A26600" s="38" t="s">
        <v>6</v>
      </c>
      <c r="B26600" s="38" t="s">
        <v>168575</v>
      </c>
      <c r="C26600" s="39">
        <v>46036.452384259297</v>
      </c>
      <c r="D26600" s="39">
        <v>46041</v>
      </c>
      <c r="E26600" s="34">
        <f t="shared" si="339"/>
        <v>5</v>
      </c>
      <c r="F26600" s="35">
        <v>46023</v>
      </c>
    </row>
    <row r="26601" spans="1:6" x14ac:dyDescent="0.25">
      <c r="A26601" s="38" t="s">
        <v>6</v>
      </c>
      <c r="B26601" s="38" t="s">
        <v>168576</v>
      </c>
      <c r="C26601" s="39">
        <v>46036.446296296301</v>
      </c>
      <c r="D26601" s="39">
        <v>46041</v>
      </c>
      <c r="E26601" s="34">
        <f t="shared" si="339"/>
        <v>5</v>
      </c>
      <c r="F26601" s="35">
        <v>46023</v>
      </c>
    </row>
    <row r="26602" spans="1:6" x14ac:dyDescent="0.25">
      <c r="A26602" s="38" t="s">
        <v>6</v>
      </c>
      <c r="B26602" s="38" t="s">
        <v>168577</v>
      </c>
      <c r="C26602" s="39">
        <v>46042.517256944397</v>
      </c>
      <c r="D26602" s="39">
        <v>46045</v>
      </c>
      <c r="E26602" s="34">
        <f t="shared" si="339"/>
        <v>2</v>
      </c>
      <c r="F26602" s="35">
        <v>46023</v>
      </c>
    </row>
    <row r="26603" spans="1:6" x14ac:dyDescent="0.25">
      <c r="A26603" s="38" t="s">
        <v>6</v>
      </c>
      <c r="B26603" s="38" t="s">
        <v>168578</v>
      </c>
      <c r="C26603" s="39">
        <v>46036.4368287037</v>
      </c>
      <c r="D26603" s="39">
        <v>46037</v>
      </c>
      <c r="E26603" s="34">
        <f t="shared" si="339"/>
        <v>1</v>
      </c>
      <c r="F26603" s="35">
        <v>46023</v>
      </c>
    </row>
    <row r="26604" spans="1:6" x14ac:dyDescent="0.25">
      <c r="A26604" s="38" t="s">
        <v>6</v>
      </c>
      <c r="B26604" s="38" t="s">
        <v>168579</v>
      </c>
      <c r="C26604" s="39">
        <v>46042.461990740703</v>
      </c>
      <c r="D26604" s="39">
        <v>46043</v>
      </c>
      <c r="E26604" s="34">
        <f t="shared" si="339"/>
        <v>1</v>
      </c>
      <c r="F26604" s="35">
        <v>46023</v>
      </c>
    </row>
    <row r="26605" spans="1:6" x14ac:dyDescent="0.25">
      <c r="A26605" s="38" t="s">
        <v>6</v>
      </c>
      <c r="B26605" s="38" t="s">
        <v>168580</v>
      </c>
      <c r="C26605" s="39">
        <v>46044.360023148103</v>
      </c>
      <c r="D26605" s="39">
        <v>46051</v>
      </c>
      <c r="E26605" s="34">
        <f t="shared" si="339"/>
        <v>7</v>
      </c>
      <c r="F26605" s="35">
        <v>46023</v>
      </c>
    </row>
    <row r="26606" spans="1:6" x14ac:dyDescent="0.25">
      <c r="A26606" s="38" t="s">
        <v>6</v>
      </c>
      <c r="B26606" s="38" t="s">
        <v>168581</v>
      </c>
      <c r="C26606" s="39">
        <v>46036.421238425901</v>
      </c>
      <c r="D26606" s="39">
        <v>46038</v>
      </c>
      <c r="E26606" s="34">
        <f t="shared" si="339"/>
        <v>2</v>
      </c>
      <c r="F26606" s="35">
        <v>46023</v>
      </c>
    </row>
    <row r="26607" spans="1:6" x14ac:dyDescent="0.25">
      <c r="A26607" s="38" t="s">
        <v>6</v>
      </c>
      <c r="B26607" s="38" t="s">
        <v>168582</v>
      </c>
      <c r="C26607" s="39">
        <v>46036.416909722197</v>
      </c>
      <c r="D26607" s="39">
        <v>46041</v>
      </c>
      <c r="E26607" s="34">
        <f t="shared" si="339"/>
        <v>5</v>
      </c>
      <c r="F26607" s="35">
        <v>46023</v>
      </c>
    </row>
    <row r="26608" spans="1:6" x14ac:dyDescent="0.25">
      <c r="A26608" s="38" t="s">
        <v>6</v>
      </c>
      <c r="B26608" s="38" t="s">
        <v>168583</v>
      </c>
      <c r="C26608" s="39">
        <v>46042.454120370399</v>
      </c>
      <c r="D26608" s="39">
        <v>46051</v>
      </c>
      <c r="E26608" s="34">
        <f t="shared" si="339"/>
        <v>9</v>
      </c>
      <c r="F26608" s="35">
        <v>46023</v>
      </c>
    </row>
    <row r="26609" spans="1:6" x14ac:dyDescent="0.25">
      <c r="A26609" s="38" t="s">
        <v>6</v>
      </c>
      <c r="B26609" s="38" t="s">
        <v>168584</v>
      </c>
      <c r="C26609" s="39">
        <v>46036.403738425899</v>
      </c>
      <c r="D26609" s="39">
        <v>46037</v>
      </c>
      <c r="E26609" s="34">
        <f t="shared" si="339"/>
        <v>1</v>
      </c>
      <c r="F26609" s="35">
        <v>46023</v>
      </c>
    </row>
    <row r="26610" spans="1:6" x14ac:dyDescent="0.25">
      <c r="A26610" s="38" t="s">
        <v>6</v>
      </c>
      <c r="B26610" s="38" t="s">
        <v>168585</v>
      </c>
      <c r="C26610" s="39">
        <v>46036.394988425898</v>
      </c>
      <c r="D26610" s="39">
        <v>46043</v>
      </c>
      <c r="E26610" s="34">
        <f t="shared" si="339"/>
        <v>7</v>
      </c>
      <c r="F26610" s="35">
        <v>46023</v>
      </c>
    </row>
    <row r="26611" spans="1:6" x14ac:dyDescent="0.25">
      <c r="A26611" s="38" t="s">
        <v>6</v>
      </c>
      <c r="B26611" s="38" t="s">
        <v>168586</v>
      </c>
      <c r="C26611" s="39">
        <v>46036.387789351902</v>
      </c>
      <c r="D26611" s="39">
        <v>46041</v>
      </c>
      <c r="E26611" s="34">
        <f t="shared" si="339"/>
        <v>5</v>
      </c>
      <c r="F26611" s="35">
        <v>46023</v>
      </c>
    </row>
    <row r="26612" spans="1:6" x14ac:dyDescent="0.25">
      <c r="A26612" s="38" t="s">
        <v>6</v>
      </c>
      <c r="B26612" s="38" t="s">
        <v>168587</v>
      </c>
      <c r="C26612" s="39">
        <v>46036.392129629603</v>
      </c>
      <c r="D26612" s="39">
        <v>46037</v>
      </c>
      <c r="E26612" s="34">
        <f t="shared" si="339"/>
        <v>1</v>
      </c>
      <c r="F26612" s="35">
        <v>46023</v>
      </c>
    </row>
    <row r="26613" spans="1:6" x14ac:dyDescent="0.25">
      <c r="A26613" s="38" t="s">
        <v>6</v>
      </c>
      <c r="B26613" s="38" t="s">
        <v>168588</v>
      </c>
      <c r="C26613" s="39">
        <v>46036.389652777798</v>
      </c>
      <c r="D26613" s="39">
        <v>46045</v>
      </c>
      <c r="E26613" s="34">
        <f t="shared" si="339"/>
        <v>9</v>
      </c>
      <c r="F26613" s="35">
        <v>46023</v>
      </c>
    </row>
    <row r="26614" spans="1:6" x14ac:dyDescent="0.25">
      <c r="A26614" s="38" t="s">
        <v>6</v>
      </c>
      <c r="B26614" s="38" t="s">
        <v>168589</v>
      </c>
      <c r="C26614" s="39">
        <v>46036.388761574097</v>
      </c>
      <c r="D26614" s="39">
        <v>46041</v>
      </c>
      <c r="E26614" s="34">
        <f t="shared" si="339"/>
        <v>5</v>
      </c>
      <c r="F26614" s="35">
        <v>46023</v>
      </c>
    </row>
    <row r="26615" spans="1:6" x14ac:dyDescent="0.25">
      <c r="A26615" s="38" t="s">
        <v>6</v>
      </c>
      <c r="B26615" s="38" t="s">
        <v>168590</v>
      </c>
      <c r="C26615" s="39">
        <v>46036.3809259259</v>
      </c>
      <c r="D26615" s="39">
        <v>46038</v>
      </c>
      <c r="E26615" s="34">
        <f t="shared" si="339"/>
        <v>2</v>
      </c>
      <c r="F26615" s="35">
        <v>46023</v>
      </c>
    </row>
    <row r="26616" spans="1:6" x14ac:dyDescent="0.25">
      <c r="A26616" s="38" t="s">
        <v>6</v>
      </c>
      <c r="B26616" s="38" t="s">
        <v>168591</v>
      </c>
      <c r="C26616" s="39">
        <v>46036.372361111098</v>
      </c>
      <c r="D26616" s="39">
        <v>46037</v>
      </c>
      <c r="E26616" s="34">
        <f t="shared" si="339"/>
        <v>1</v>
      </c>
      <c r="F26616" s="35">
        <v>46023</v>
      </c>
    </row>
    <row r="26617" spans="1:6" x14ac:dyDescent="0.25">
      <c r="A26617" s="38" t="s">
        <v>6</v>
      </c>
      <c r="B26617" s="38" t="s">
        <v>168592</v>
      </c>
      <c r="C26617" s="39">
        <v>46036.370775463001</v>
      </c>
      <c r="D26617" s="39">
        <v>46042</v>
      </c>
      <c r="E26617" s="34">
        <f t="shared" si="339"/>
        <v>6</v>
      </c>
      <c r="F26617" s="35">
        <v>46023</v>
      </c>
    </row>
    <row r="26618" spans="1:6" x14ac:dyDescent="0.25">
      <c r="A26618" s="38" t="s">
        <v>6</v>
      </c>
      <c r="B26618" s="38" t="s">
        <v>168593</v>
      </c>
      <c r="C26618" s="39">
        <v>46036.365138888897</v>
      </c>
      <c r="D26618" s="39">
        <v>46037</v>
      </c>
      <c r="E26618" s="34">
        <f t="shared" si="339"/>
        <v>1</v>
      </c>
      <c r="F26618" s="35">
        <v>46023</v>
      </c>
    </row>
    <row r="26619" spans="1:6" x14ac:dyDescent="0.25">
      <c r="A26619" s="38" t="s">
        <v>6</v>
      </c>
      <c r="B26619" s="38" t="s">
        <v>168594</v>
      </c>
      <c r="C26619" s="39">
        <v>46036.359166666698</v>
      </c>
      <c r="D26619" s="39">
        <v>46037</v>
      </c>
      <c r="E26619" s="34">
        <f t="shared" si="339"/>
        <v>1</v>
      </c>
      <c r="F26619" s="35">
        <v>46023</v>
      </c>
    </row>
    <row r="26620" spans="1:6" x14ac:dyDescent="0.25">
      <c r="A26620" s="38" t="s">
        <v>6</v>
      </c>
      <c r="B26620" s="38" t="s">
        <v>168595</v>
      </c>
      <c r="C26620" s="39">
        <v>46036.357581018499</v>
      </c>
      <c r="D26620" s="39">
        <v>46038</v>
      </c>
      <c r="E26620" s="34">
        <f t="shared" si="339"/>
        <v>2</v>
      </c>
      <c r="F26620" s="35">
        <v>46023</v>
      </c>
    </row>
    <row r="26621" spans="1:6" x14ac:dyDescent="0.25">
      <c r="A26621" s="38" t="s">
        <v>6</v>
      </c>
      <c r="B26621" s="38" t="s">
        <v>168596</v>
      </c>
      <c r="C26621" s="39">
        <v>46036.350405092599</v>
      </c>
      <c r="D26621" s="39">
        <v>46038</v>
      </c>
      <c r="E26621" s="34">
        <f t="shared" si="339"/>
        <v>2</v>
      </c>
      <c r="F26621" s="35">
        <v>46023</v>
      </c>
    </row>
    <row r="26622" spans="1:6" x14ac:dyDescent="0.25">
      <c r="A26622" s="38" t="s">
        <v>6</v>
      </c>
      <c r="B26622" s="38" t="s">
        <v>168597</v>
      </c>
      <c r="C26622" s="39">
        <v>46036.345208333303</v>
      </c>
      <c r="D26622" s="39">
        <v>46038</v>
      </c>
      <c r="E26622" s="34">
        <f t="shared" si="339"/>
        <v>2</v>
      </c>
      <c r="F26622" s="35">
        <v>46023</v>
      </c>
    </row>
    <row r="26623" spans="1:6" x14ac:dyDescent="0.25">
      <c r="A26623" s="38" t="s">
        <v>6</v>
      </c>
      <c r="B26623" s="38" t="s">
        <v>168598</v>
      </c>
      <c r="C26623" s="39">
        <v>46044.5675694444</v>
      </c>
      <c r="D26623" s="39">
        <v>46045</v>
      </c>
      <c r="E26623" s="34">
        <f t="shared" si="339"/>
        <v>0</v>
      </c>
      <c r="F26623" s="35">
        <v>46023</v>
      </c>
    </row>
    <row r="26624" spans="1:6" x14ac:dyDescent="0.25">
      <c r="A26624" s="38" t="s">
        <v>6</v>
      </c>
      <c r="B26624" s="38" t="s">
        <v>168599</v>
      </c>
      <c r="C26624" s="39">
        <v>46038.558553240699</v>
      </c>
      <c r="D26624" s="39">
        <v>46044</v>
      </c>
      <c r="E26624" s="34">
        <f t="shared" si="339"/>
        <v>5</v>
      </c>
      <c r="F26624" s="35">
        <v>46023</v>
      </c>
    </row>
    <row r="26625" spans="1:6" x14ac:dyDescent="0.25">
      <c r="A26625" s="38" t="s">
        <v>6</v>
      </c>
      <c r="B26625" s="38" t="s">
        <v>168600</v>
      </c>
      <c r="C26625" s="39">
        <v>46037.326018518499</v>
      </c>
      <c r="D26625" s="39">
        <v>46038</v>
      </c>
      <c r="E26625" s="34">
        <f t="shared" si="339"/>
        <v>1</v>
      </c>
      <c r="F26625" s="35">
        <v>46023</v>
      </c>
    </row>
    <row r="26626" spans="1:6" x14ac:dyDescent="0.25">
      <c r="A26626" s="38" t="s">
        <v>6</v>
      </c>
      <c r="B26626" s="38" t="s">
        <v>168601</v>
      </c>
      <c r="C26626" s="39">
        <v>46041.534085648098</v>
      </c>
      <c r="D26626" s="39">
        <v>46044</v>
      </c>
      <c r="E26626" s="34">
        <f t="shared" ref="E26626:E26689" si="340">ROUND(D26626-C26626,0)</f>
        <v>2</v>
      </c>
      <c r="F26626" s="35">
        <v>46023</v>
      </c>
    </row>
    <row r="26627" spans="1:6" x14ac:dyDescent="0.25">
      <c r="A26627" s="38" t="s">
        <v>6</v>
      </c>
      <c r="B26627" s="38" t="s">
        <v>168602</v>
      </c>
      <c r="C26627" s="39">
        <v>46037.752650463</v>
      </c>
      <c r="D26627" s="39">
        <v>46041</v>
      </c>
      <c r="E26627" s="34">
        <f t="shared" si="340"/>
        <v>3</v>
      </c>
      <c r="F26627" s="35">
        <v>46023</v>
      </c>
    </row>
    <row r="26628" spans="1:6" x14ac:dyDescent="0.25">
      <c r="A26628" s="38" t="s">
        <v>6</v>
      </c>
      <c r="B26628" s="38" t="s">
        <v>168603</v>
      </c>
      <c r="C26628" s="39">
        <v>46045.438518518502</v>
      </c>
      <c r="D26628" s="39">
        <v>46048</v>
      </c>
      <c r="E26628" s="34">
        <f t="shared" si="340"/>
        <v>3</v>
      </c>
      <c r="F26628" s="35">
        <v>46023</v>
      </c>
    </row>
    <row r="26629" spans="1:6" x14ac:dyDescent="0.25">
      <c r="A26629" s="38" t="s">
        <v>6</v>
      </c>
      <c r="B26629" s="38" t="s">
        <v>168604</v>
      </c>
      <c r="C26629" s="39">
        <v>46038.345671296302</v>
      </c>
      <c r="D26629" s="39">
        <v>46043</v>
      </c>
      <c r="E26629" s="34">
        <f t="shared" si="340"/>
        <v>5</v>
      </c>
      <c r="F26629" s="35">
        <v>46023</v>
      </c>
    </row>
    <row r="26630" spans="1:6" x14ac:dyDescent="0.25">
      <c r="A26630" s="38" t="s">
        <v>6</v>
      </c>
      <c r="B26630" s="38" t="s">
        <v>168605</v>
      </c>
      <c r="C26630" s="39">
        <v>46036.663136574098</v>
      </c>
      <c r="D26630" s="39">
        <v>46042</v>
      </c>
      <c r="E26630" s="34">
        <f t="shared" si="340"/>
        <v>5</v>
      </c>
      <c r="F26630" s="35">
        <v>46023</v>
      </c>
    </row>
    <row r="26631" spans="1:6" x14ac:dyDescent="0.25">
      <c r="A26631" s="38" t="s">
        <v>6</v>
      </c>
      <c r="B26631" s="38" t="s">
        <v>168606</v>
      </c>
      <c r="C26631" s="39">
        <v>46037.338854166701</v>
      </c>
      <c r="D26631" s="39">
        <v>46038</v>
      </c>
      <c r="E26631" s="34">
        <f t="shared" si="340"/>
        <v>1</v>
      </c>
      <c r="F26631" s="35">
        <v>46023</v>
      </c>
    </row>
    <row r="26632" spans="1:6" x14ac:dyDescent="0.25">
      <c r="A26632" s="38" t="s">
        <v>6</v>
      </c>
      <c r="B26632" s="38" t="s">
        <v>168607</v>
      </c>
      <c r="C26632" s="39">
        <v>46045.613703703697</v>
      </c>
      <c r="D26632" s="39">
        <v>46049</v>
      </c>
      <c r="E26632" s="34">
        <f t="shared" si="340"/>
        <v>3</v>
      </c>
      <c r="F26632" s="35">
        <v>46023</v>
      </c>
    </row>
    <row r="26633" spans="1:6" x14ac:dyDescent="0.25">
      <c r="A26633" s="38" t="s">
        <v>6</v>
      </c>
      <c r="B26633" s="38" t="s">
        <v>168608</v>
      </c>
      <c r="C26633" s="39">
        <v>46038.370358796303</v>
      </c>
      <c r="D26633" s="39">
        <v>46052</v>
      </c>
      <c r="E26633" s="34">
        <f t="shared" si="340"/>
        <v>14</v>
      </c>
      <c r="F26633" s="35">
        <v>46023</v>
      </c>
    </row>
    <row r="26634" spans="1:6" x14ac:dyDescent="0.25">
      <c r="A26634" s="38" t="s">
        <v>6</v>
      </c>
      <c r="B26634" s="38" t="s">
        <v>168609</v>
      </c>
      <c r="C26634" s="39">
        <v>46044.577280092599</v>
      </c>
      <c r="D26634" s="39">
        <v>46050</v>
      </c>
      <c r="E26634" s="34">
        <f t="shared" si="340"/>
        <v>5</v>
      </c>
      <c r="F26634" s="35">
        <v>46023</v>
      </c>
    </row>
    <row r="26635" spans="1:6" x14ac:dyDescent="0.25">
      <c r="A26635" s="38" t="s">
        <v>6</v>
      </c>
      <c r="B26635" s="38" t="s">
        <v>168610</v>
      </c>
      <c r="C26635" s="39">
        <v>46041.446585648097</v>
      </c>
      <c r="D26635" s="39">
        <v>46045</v>
      </c>
      <c r="E26635" s="34">
        <f t="shared" si="340"/>
        <v>4</v>
      </c>
      <c r="F26635" s="35">
        <v>46023</v>
      </c>
    </row>
    <row r="26636" spans="1:6" x14ac:dyDescent="0.25">
      <c r="A26636" s="38" t="s">
        <v>6</v>
      </c>
      <c r="B26636" s="38" t="s">
        <v>168611</v>
      </c>
      <c r="C26636" s="39">
        <v>46036.497280092597</v>
      </c>
      <c r="D26636" s="39">
        <v>46045</v>
      </c>
      <c r="E26636" s="34">
        <f t="shared" si="340"/>
        <v>9</v>
      </c>
      <c r="F26636" s="35">
        <v>46023</v>
      </c>
    </row>
    <row r="26637" spans="1:6" x14ac:dyDescent="0.25">
      <c r="A26637" s="38" t="s">
        <v>6</v>
      </c>
      <c r="B26637" s="38" t="s">
        <v>168612</v>
      </c>
      <c r="C26637" s="39">
        <v>46044.382245370398</v>
      </c>
      <c r="D26637" s="39">
        <v>46045</v>
      </c>
      <c r="E26637" s="34">
        <f t="shared" si="340"/>
        <v>1</v>
      </c>
      <c r="F26637" s="35">
        <v>46023</v>
      </c>
    </row>
    <row r="26638" spans="1:6" x14ac:dyDescent="0.25">
      <c r="A26638" s="38" t="s">
        <v>6</v>
      </c>
      <c r="B26638" s="38" t="s">
        <v>168613</v>
      </c>
      <c r="C26638" s="39">
        <v>46036.480254629598</v>
      </c>
      <c r="D26638" s="39">
        <v>46041</v>
      </c>
      <c r="E26638" s="34">
        <f t="shared" si="340"/>
        <v>5</v>
      </c>
      <c r="F26638" s="35">
        <v>46023</v>
      </c>
    </row>
    <row r="26639" spans="1:6" x14ac:dyDescent="0.25">
      <c r="A26639" s="38" t="s">
        <v>6</v>
      </c>
      <c r="B26639" s="38" t="s">
        <v>168614</v>
      </c>
      <c r="C26639" s="39">
        <v>46036.467835648102</v>
      </c>
      <c r="D26639" s="39">
        <v>46038</v>
      </c>
      <c r="E26639" s="34">
        <f t="shared" si="340"/>
        <v>2</v>
      </c>
      <c r="F26639" s="35">
        <v>46023</v>
      </c>
    </row>
    <row r="26640" spans="1:6" x14ac:dyDescent="0.25">
      <c r="A26640" s="38" t="s">
        <v>6</v>
      </c>
      <c r="B26640" s="38" t="s">
        <v>168615</v>
      </c>
      <c r="C26640" s="39">
        <v>46038.492627314801</v>
      </c>
      <c r="D26640" s="39">
        <v>46041</v>
      </c>
      <c r="E26640" s="34">
        <f t="shared" si="340"/>
        <v>3</v>
      </c>
      <c r="F26640" s="35">
        <v>46023</v>
      </c>
    </row>
    <row r="26641" spans="1:6" x14ac:dyDescent="0.25">
      <c r="A26641" s="38" t="s">
        <v>6</v>
      </c>
      <c r="B26641" s="38" t="s">
        <v>168616</v>
      </c>
      <c r="C26641" s="39">
        <v>46036.3448263889</v>
      </c>
      <c r="D26641" s="39">
        <v>46037</v>
      </c>
      <c r="E26641" s="34">
        <f t="shared" si="340"/>
        <v>1</v>
      </c>
      <c r="F26641" s="35">
        <v>46023</v>
      </c>
    </row>
    <row r="26642" spans="1:6" x14ac:dyDescent="0.25">
      <c r="A26642" s="38" t="s">
        <v>6</v>
      </c>
      <c r="B26642" s="38" t="s">
        <v>168617</v>
      </c>
      <c r="C26642" s="39">
        <v>46041.609039351897</v>
      </c>
      <c r="D26642" s="39">
        <v>46043</v>
      </c>
      <c r="E26642" s="34">
        <f t="shared" si="340"/>
        <v>1</v>
      </c>
      <c r="F26642" s="35">
        <v>46023</v>
      </c>
    </row>
    <row r="26643" spans="1:6" x14ac:dyDescent="0.25">
      <c r="A26643" s="38" t="s">
        <v>6</v>
      </c>
      <c r="B26643" s="38" t="s">
        <v>168618</v>
      </c>
      <c r="C26643" s="39">
        <v>46048.465474536999</v>
      </c>
      <c r="D26643" s="39">
        <v>46052</v>
      </c>
      <c r="E26643" s="34">
        <f t="shared" si="340"/>
        <v>4</v>
      </c>
      <c r="F26643" s="35">
        <v>46023</v>
      </c>
    </row>
    <row r="26644" spans="1:6" x14ac:dyDescent="0.25">
      <c r="A26644" s="38" t="s">
        <v>6</v>
      </c>
      <c r="B26644" s="38" t="s">
        <v>168619</v>
      </c>
      <c r="C26644" s="39">
        <v>46038.361319444397</v>
      </c>
      <c r="D26644" s="39">
        <v>46041</v>
      </c>
      <c r="E26644" s="34">
        <f t="shared" si="340"/>
        <v>3</v>
      </c>
      <c r="F26644" s="35">
        <v>46023</v>
      </c>
    </row>
    <row r="26645" spans="1:6" x14ac:dyDescent="0.25">
      <c r="A26645" s="38" t="s">
        <v>6</v>
      </c>
      <c r="B26645" s="38" t="s">
        <v>168620</v>
      </c>
      <c r="C26645" s="39">
        <v>46037.581678240698</v>
      </c>
      <c r="D26645" s="39">
        <v>46041</v>
      </c>
      <c r="E26645" s="34">
        <f t="shared" si="340"/>
        <v>3</v>
      </c>
      <c r="F26645" s="35">
        <v>46023</v>
      </c>
    </row>
    <row r="26646" spans="1:6" x14ac:dyDescent="0.25">
      <c r="A26646" s="38" t="s">
        <v>6</v>
      </c>
      <c r="B26646" s="38" t="s">
        <v>168621</v>
      </c>
      <c r="C26646" s="39">
        <v>46036.4237615741</v>
      </c>
      <c r="D26646" s="39">
        <v>46037</v>
      </c>
      <c r="E26646" s="34">
        <f t="shared" si="340"/>
        <v>1</v>
      </c>
      <c r="F26646" s="35">
        <v>46023</v>
      </c>
    </row>
    <row r="26647" spans="1:6" x14ac:dyDescent="0.25">
      <c r="A26647" s="38" t="s">
        <v>6</v>
      </c>
      <c r="B26647" s="38" t="s">
        <v>168622</v>
      </c>
      <c r="C26647" s="39">
        <v>46038.349062499998</v>
      </c>
      <c r="D26647" s="39">
        <v>46042</v>
      </c>
      <c r="E26647" s="34">
        <f t="shared" si="340"/>
        <v>4</v>
      </c>
      <c r="F26647" s="35">
        <v>46023</v>
      </c>
    </row>
    <row r="26648" spans="1:6" x14ac:dyDescent="0.25">
      <c r="A26648" s="38" t="s">
        <v>6</v>
      </c>
      <c r="B26648" s="38" t="s">
        <v>168623</v>
      </c>
      <c r="C26648" s="39">
        <v>46049.360648148097</v>
      </c>
      <c r="D26648" s="39">
        <v>46050</v>
      </c>
      <c r="E26648" s="34">
        <f t="shared" si="340"/>
        <v>1</v>
      </c>
      <c r="F26648" s="35">
        <v>46023</v>
      </c>
    </row>
    <row r="26649" spans="1:6" x14ac:dyDescent="0.25">
      <c r="A26649" s="38" t="s">
        <v>6</v>
      </c>
      <c r="B26649" s="38" t="s">
        <v>168624</v>
      </c>
      <c r="C26649" s="39">
        <v>46049.635578703703</v>
      </c>
      <c r="D26649" s="39">
        <v>46052</v>
      </c>
      <c r="E26649" s="34">
        <f t="shared" si="340"/>
        <v>2</v>
      </c>
      <c r="F26649" s="35">
        <v>46023</v>
      </c>
    </row>
    <row r="26650" spans="1:6" x14ac:dyDescent="0.25">
      <c r="A26650" s="38" t="s">
        <v>6</v>
      </c>
      <c r="B26650" s="38" t="s">
        <v>168625</v>
      </c>
      <c r="C26650" s="39">
        <v>46047.530312499999</v>
      </c>
      <c r="D26650" s="39">
        <v>46048</v>
      </c>
      <c r="E26650" s="34">
        <f t="shared" si="340"/>
        <v>0</v>
      </c>
      <c r="F26650" s="35">
        <v>46023</v>
      </c>
    </row>
    <row r="26651" spans="1:6" x14ac:dyDescent="0.25">
      <c r="A26651" s="38" t="s">
        <v>6</v>
      </c>
      <c r="B26651" s="38" t="s">
        <v>168626</v>
      </c>
      <c r="C26651" s="39">
        <v>46036.343506944402</v>
      </c>
      <c r="D26651" s="39">
        <v>46037</v>
      </c>
      <c r="E26651" s="34">
        <f t="shared" si="340"/>
        <v>1</v>
      </c>
      <c r="F26651" s="35">
        <v>46023</v>
      </c>
    </row>
    <row r="26652" spans="1:6" x14ac:dyDescent="0.25">
      <c r="A26652" s="38" t="s">
        <v>6</v>
      </c>
      <c r="B26652" s="38" t="s">
        <v>168627</v>
      </c>
      <c r="C26652" s="39">
        <v>46036.332476851901</v>
      </c>
      <c r="D26652" s="39">
        <v>46037</v>
      </c>
      <c r="E26652" s="34">
        <f t="shared" si="340"/>
        <v>1</v>
      </c>
      <c r="F26652" s="35">
        <v>46023</v>
      </c>
    </row>
    <row r="26653" spans="1:6" x14ac:dyDescent="0.25">
      <c r="A26653" s="38" t="s">
        <v>6</v>
      </c>
      <c r="B26653" s="38" t="s">
        <v>168628</v>
      </c>
      <c r="C26653" s="39">
        <v>46036.3386805556</v>
      </c>
      <c r="D26653" s="39">
        <v>46043</v>
      </c>
      <c r="E26653" s="34">
        <f t="shared" si="340"/>
        <v>7</v>
      </c>
      <c r="F26653" s="35">
        <v>46023</v>
      </c>
    </row>
    <row r="26654" spans="1:6" x14ac:dyDescent="0.25">
      <c r="A26654" s="38" t="s">
        <v>6</v>
      </c>
      <c r="B26654" s="38" t="s">
        <v>168629</v>
      </c>
      <c r="C26654" s="39">
        <v>46041.926574074103</v>
      </c>
      <c r="D26654" s="39">
        <v>46043</v>
      </c>
      <c r="E26654" s="34">
        <f t="shared" si="340"/>
        <v>1</v>
      </c>
      <c r="F26654" s="35">
        <v>46023</v>
      </c>
    </row>
    <row r="26655" spans="1:6" x14ac:dyDescent="0.25">
      <c r="A26655" s="38" t="s">
        <v>6</v>
      </c>
      <c r="B26655" s="38" t="s">
        <v>168630</v>
      </c>
      <c r="C26655" s="39">
        <v>46040.585694444402</v>
      </c>
      <c r="D26655" s="39">
        <v>46042</v>
      </c>
      <c r="E26655" s="34">
        <f t="shared" si="340"/>
        <v>1</v>
      </c>
      <c r="F26655" s="35">
        <v>46023</v>
      </c>
    </row>
    <row r="26656" spans="1:6" x14ac:dyDescent="0.25">
      <c r="A26656" s="38" t="s">
        <v>6</v>
      </c>
      <c r="B26656" s="38" t="s">
        <v>168631</v>
      </c>
      <c r="C26656" s="39">
        <v>46048.360127314802</v>
      </c>
      <c r="D26656" s="39">
        <v>46051</v>
      </c>
      <c r="E26656" s="34">
        <f t="shared" si="340"/>
        <v>3</v>
      </c>
      <c r="F26656" s="35">
        <v>46023</v>
      </c>
    </row>
    <row r="26657" spans="1:6" x14ac:dyDescent="0.25">
      <c r="A26657" s="38" t="s">
        <v>6</v>
      </c>
      <c r="B26657" s="38" t="s">
        <v>168632</v>
      </c>
      <c r="C26657" s="39">
        <v>46036.720300925903</v>
      </c>
      <c r="D26657" s="39">
        <v>46038</v>
      </c>
      <c r="E26657" s="34">
        <f t="shared" si="340"/>
        <v>1</v>
      </c>
      <c r="F26657" s="35">
        <v>46023</v>
      </c>
    </row>
    <row r="26658" spans="1:6" x14ac:dyDescent="0.25">
      <c r="A26658" s="38" t="s">
        <v>6</v>
      </c>
      <c r="B26658" s="38" t="s">
        <v>168633</v>
      </c>
      <c r="C26658" s="39">
        <v>46037.466400463003</v>
      </c>
      <c r="D26658" s="39">
        <v>46041</v>
      </c>
      <c r="E26658" s="34">
        <f t="shared" si="340"/>
        <v>4</v>
      </c>
      <c r="F26658" s="35">
        <v>46023</v>
      </c>
    </row>
    <row r="26659" spans="1:6" x14ac:dyDescent="0.25">
      <c r="A26659" s="38" t="s">
        <v>6</v>
      </c>
      <c r="B26659" s="38" t="s">
        <v>168634</v>
      </c>
      <c r="C26659" s="39">
        <v>46037.316296296303</v>
      </c>
      <c r="D26659" s="39">
        <v>46042</v>
      </c>
      <c r="E26659" s="34">
        <f t="shared" si="340"/>
        <v>5</v>
      </c>
      <c r="F26659" s="35">
        <v>46023</v>
      </c>
    </row>
    <row r="26660" spans="1:6" x14ac:dyDescent="0.25">
      <c r="A26660" s="38" t="s">
        <v>6</v>
      </c>
      <c r="B26660" s="38" t="s">
        <v>168635</v>
      </c>
      <c r="C26660" s="39">
        <v>46048.556400463</v>
      </c>
      <c r="D26660" s="39">
        <v>46052</v>
      </c>
      <c r="E26660" s="34">
        <f t="shared" si="340"/>
        <v>3</v>
      </c>
      <c r="F26660" s="35">
        <v>46023</v>
      </c>
    </row>
    <row r="26661" spans="1:6" x14ac:dyDescent="0.25">
      <c r="A26661" s="38" t="s">
        <v>6</v>
      </c>
      <c r="B26661" s="38" t="s">
        <v>168636</v>
      </c>
      <c r="C26661" s="39">
        <v>46048.646643518499</v>
      </c>
      <c r="D26661" s="39">
        <v>46051</v>
      </c>
      <c r="E26661" s="34">
        <f t="shared" si="340"/>
        <v>2</v>
      </c>
      <c r="F26661" s="35">
        <v>46023</v>
      </c>
    </row>
    <row r="26662" spans="1:6" x14ac:dyDescent="0.25">
      <c r="A26662" s="38" t="s">
        <v>6</v>
      </c>
      <c r="B26662" s="38" t="s">
        <v>168637</v>
      </c>
      <c r="C26662" s="39">
        <v>46038.577303240701</v>
      </c>
      <c r="D26662" s="39">
        <v>46048</v>
      </c>
      <c r="E26662" s="34">
        <f t="shared" si="340"/>
        <v>9</v>
      </c>
      <c r="F26662" s="35">
        <v>46023</v>
      </c>
    </row>
    <row r="26663" spans="1:6" x14ac:dyDescent="0.25">
      <c r="A26663" s="38" t="s">
        <v>6</v>
      </c>
      <c r="B26663" s="38" t="s">
        <v>168638</v>
      </c>
      <c r="C26663" s="39">
        <v>46036.335520833301</v>
      </c>
      <c r="D26663" s="39">
        <v>46037</v>
      </c>
      <c r="E26663" s="34">
        <f t="shared" si="340"/>
        <v>1</v>
      </c>
      <c r="F26663" s="35">
        <v>46023</v>
      </c>
    </row>
    <row r="26664" spans="1:6" x14ac:dyDescent="0.25">
      <c r="A26664" s="38" t="s">
        <v>6</v>
      </c>
      <c r="B26664" s="38" t="s">
        <v>168639</v>
      </c>
      <c r="C26664" s="39">
        <v>46036.347037036998</v>
      </c>
      <c r="D26664" s="39">
        <v>46037</v>
      </c>
      <c r="E26664" s="34">
        <f t="shared" si="340"/>
        <v>1</v>
      </c>
      <c r="F26664" s="35">
        <v>46023</v>
      </c>
    </row>
    <row r="26665" spans="1:6" x14ac:dyDescent="0.25">
      <c r="A26665" s="38" t="s">
        <v>6</v>
      </c>
      <c r="B26665" s="38" t="s">
        <v>168640</v>
      </c>
      <c r="C26665" s="39">
        <v>46048.479837963001</v>
      </c>
      <c r="D26665" s="39">
        <v>46049</v>
      </c>
      <c r="E26665" s="34">
        <f t="shared" si="340"/>
        <v>1</v>
      </c>
      <c r="F26665" s="35">
        <v>46023</v>
      </c>
    </row>
    <row r="26666" spans="1:6" x14ac:dyDescent="0.25">
      <c r="A26666" s="38" t="s">
        <v>6</v>
      </c>
      <c r="B26666" s="38" t="s">
        <v>168641</v>
      </c>
      <c r="C26666" s="39">
        <v>46044.486226851899</v>
      </c>
      <c r="D26666" s="39">
        <v>46051</v>
      </c>
      <c r="E26666" s="34">
        <f t="shared" si="340"/>
        <v>7</v>
      </c>
      <c r="F26666" s="35">
        <v>46023</v>
      </c>
    </row>
    <row r="26667" spans="1:6" x14ac:dyDescent="0.25">
      <c r="A26667" s="38" t="s">
        <v>6</v>
      </c>
      <c r="B26667" s="38" t="s">
        <v>168642</v>
      </c>
      <c r="C26667" s="39">
        <v>46043.338217592602</v>
      </c>
      <c r="D26667" s="39">
        <v>46044</v>
      </c>
      <c r="E26667" s="34">
        <f t="shared" si="340"/>
        <v>1</v>
      </c>
      <c r="F26667" s="35">
        <v>46023</v>
      </c>
    </row>
    <row r="26668" spans="1:6" x14ac:dyDescent="0.25">
      <c r="A26668" s="38" t="s">
        <v>6</v>
      </c>
      <c r="B26668" s="38" t="s">
        <v>168643</v>
      </c>
      <c r="C26668" s="39">
        <v>46045.566678240699</v>
      </c>
      <c r="D26668" s="39">
        <v>46051</v>
      </c>
      <c r="E26668" s="34">
        <f t="shared" si="340"/>
        <v>5</v>
      </c>
      <c r="F26668" s="35">
        <v>46023</v>
      </c>
    </row>
    <row r="26669" spans="1:6" x14ac:dyDescent="0.25">
      <c r="A26669" s="38" t="s">
        <v>6</v>
      </c>
      <c r="B26669" s="38" t="s">
        <v>168644</v>
      </c>
      <c r="C26669" s="39">
        <v>46036.306851851798</v>
      </c>
      <c r="D26669" s="39">
        <v>46037</v>
      </c>
      <c r="E26669" s="34">
        <f t="shared" si="340"/>
        <v>1</v>
      </c>
      <c r="F26669" s="35">
        <v>46023</v>
      </c>
    </row>
    <row r="26670" spans="1:6" x14ac:dyDescent="0.25">
      <c r="A26670" s="38" t="s">
        <v>6</v>
      </c>
      <c r="B26670" s="38" t="s">
        <v>168645</v>
      </c>
      <c r="C26670" s="39">
        <v>46037.425011574102</v>
      </c>
      <c r="D26670" s="39">
        <v>46038</v>
      </c>
      <c r="E26670" s="34">
        <f t="shared" si="340"/>
        <v>1</v>
      </c>
      <c r="F26670" s="35">
        <v>46023</v>
      </c>
    </row>
    <row r="26671" spans="1:6" x14ac:dyDescent="0.25">
      <c r="A26671" s="38" t="s">
        <v>6</v>
      </c>
      <c r="B26671" s="38" t="s">
        <v>168646</v>
      </c>
      <c r="C26671" s="39">
        <v>46031.6409837963</v>
      </c>
      <c r="D26671" s="39">
        <v>46036</v>
      </c>
      <c r="E26671" s="34">
        <f t="shared" si="340"/>
        <v>4</v>
      </c>
      <c r="F26671" s="35">
        <v>46023</v>
      </c>
    </row>
    <row r="26672" spans="1:6" x14ac:dyDescent="0.25">
      <c r="A26672" s="38" t="s">
        <v>6</v>
      </c>
      <c r="B26672" s="38" t="s">
        <v>168647</v>
      </c>
      <c r="C26672" s="39">
        <v>46048.5789351852</v>
      </c>
      <c r="D26672" s="39">
        <v>46050</v>
      </c>
      <c r="E26672" s="34">
        <f t="shared" si="340"/>
        <v>1</v>
      </c>
      <c r="F26672" s="35">
        <v>46023</v>
      </c>
    </row>
    <row r="26673" spans="1:6" x14ac:dyDescent="0.25">
      <c r="A26673" s="38" t="s">
        <v>6</v>
      </c>
      <c r="B26673" s="38" t="s">
        <v>168648</v>
      </c>
      <c r="C26673" s="39">
        <v>46041.656875000001</v>
      </c>
      <c r="D26673" s="39">
        <v>46043</v>
      </c>
      <c r="E26673" s="34">
        <f t="shared" si="340"/>
        <v>1</v>
      </c>
      <c r="F26673" s="35">
        <v>46023</v>
      </c>
    </row>
    <row r="26674" spans="1:6" x14ac:dyDescent="0.25">
      <c r="A26674" s="38" t="s">
        <v>6</v>
      </c>
      <c r="B26674" s="38" t="s">
        <v>168649</v>
      </c>
      <c r="C26674" s="39">
        <v>46037.539490740703</v>
      </c>
      <c r="D26674" s="39">
        <v>46042</v>
      </c>
      <c r="E26674" s="34">
        <f t="shared" si="340"/>
        <v>4</v>
      </c>
      <c r="F26674" s="35">
        <v>46023</v>
      </c>
    </row>
    <row r="26675" spans="1:6" x14ac:dyDescent="0.25">
      <c r="A26675" s="38" t="s">
        <v>6</v>
      </c>
      <c r="B26675" s="38" t="s">
        <v>168650</v>
      </c>
      <c r="C26675" s="39">
        <v>46036.4628240741</v>
      </c>
      <c r="D26675" s="39">
        <v>46037</v>
      </c>
      <c r="E26675" s="34">
        <f t="shared" si="340"/>
        <v>1</v>
      </c>
      <c r="F26675" s="35">
        <v>46023</v>
      </c>
    </row>
    <row r="26676" spans="1:6" x14ac:dyDescent="0.25">
      <c r="A26676" s="38" t="s">
        <v>6</v>
      </c>
      <c r="B26676" s="38" t="s">
        <v>168651</v>
      </c>
      <c r="C26676" s="39">
        <v>46043.646307870396</v>
      </c>
      <c r="D26676" s="39">
        <v>46051</v>
      </c>
      <c r="E26676" s="34">
        <f t="shared" si="340"/>
        <v>7</v>
      </c>
      <c r="F26676" s="35">
        <v>46023</v>
      </c>
    </row>
    <row r="26677" spans="1:6" x14ac:dyDescent="0.25">
      <c r="A26677" s="38" t="s">
        <v>6</v>
      </c>
      <c r="B26677" s="38" t="s">
        <v>168652</v>
      </c>
      <c r="C26677" s="39">
        <v>46036.657673611102</v>
      </c>
      <c r="D26677" s="39">
        <v>46038</v>
      </c>
      <c r="E26677" s="34">
        <f t="shared" si="340"/>
        <v>1</v>
      </c>
      <c r="F26677" s="35">
        <v>46023</v>
      </c>
    </row>
    <row r="26678" spans="1:6" x14ac:dyDescent="0.25">
      <c r="A26678" s="38" t="s">
        <v>6</v>
      </c>
      <c r="B26678" s="38" t="s">
        <v>168653</v>
      </c>
      <c r="C26678" s="39">
        <v>46043.431782407402</v>
      </c>
      <c r="D26678" s="39">
        <v>46044</v>
      </c>
      <c r="E26678" s="34">
        <f t="shared" si="340"/>
        <v>1</v>
      </c>
      <c r="F26678" s="35">
        <v>46023</v>
      </c>
    </row>
    <row r="26679" spans="1:6" x14ac:dyDescent="0.25">
      <c r="A26679" s="38" t="s">
        <v>6</v>
      </c>
      <c r="B26679" s="38" t="s">
        <v>168654</v>
      </c>
      <c r="C26679" s="39">
        <v>46044.590069444399</v>
      </c>
      <c r="D26679" s="39">
        <v>46050</v>
      </c>
      <c r="E26679" s="34">
        <f t="shared" si="340"/>
        <v>5</v>
      </c>
      <c r="F26679" s="35">
        <v>46023</v>
      </c>
    </row>
    <row r="26680" spans="1:6" x14ac:dyDescent="0.25">
      <c r="A26680" s="38" t="s">
        <v>6</v>
      </c>
      <c r="B26680" s="38" t="s">
        <v>168655</v>
      </c>
      <c r="C26680" s="39">
        <v>46036.389305555596</v>
      </c>
      <c r="D26680" s="39">
        <v>46041</v>
      </c>
      <c r="E26680" s="34">
        <f t="shared" si="340"/>
        <v>5</v>
      </c>
      <c r="F26680" s="35">
        <v>46023</v>
      </c>
    </row>
    <row r="26681" spans="1:6" x14ac:dyDescent="0.25">
      <c r="A26681" s="38" t="s">
        <v>6</v>
      </c>
      <c r="B26681" s="38" t="s">
        <v>168656</v>
      </c>
      <c r="C26681" s="39">
        <v>46036.351770833302</v>
      </c>
      <c r="D26681" s="39">
        <v>46042</v>
      </c>
      <c r="E26681" s="34">
        <f t="shared" si="340"/>
        <v>6</v>
      </c>
      <c r="F26681" s="35">
        <v>46023</v>
      </c>
    </row>
    <row r="26682" spans="1:6" x14ac:dyDescent="0.25">
      <c r="A26682" s="38" t="s">
        <v>6</v>
      </c>
      <c r="B26682" s="38" t="s">
        <v>168657</v>
      </c>
      <c r="C26682" s="39">
        <v>46036.640277777798</v>
      </c>
      <c r="D26682" s="39">
        <v>46038</v>
      </c>
      <c r="E26682" s="34">
        <f t="shared" si="340"/>
        <v>1</v>
      </c>
      <c r="F26682" s="35">
        <v>46023</v>
      </c>
    </row>
    <row r="26683" spans="1:6" x14ac:dyDescent="0.25">
      <c r="A26683" s="38" t="s">
        <v>6</v>
      </c>
      <c r="B26683" s="38" t="s">
        <v>168658</v>
      </c>
      <c r="C26683" s="39">
        <v>46031.629467592596</v>
      </c>
      <c r="D26683" s="39">
        <v>46036</v>
      </c>
      <c r="E26683" s="34">
        <f t="shared" si="340"/>
        <v>4</v>
      </c>
      <c r="F26683" s="35">
        <v>46023</v>
      </c>
    </row>
    <row r="26684" spans="1:6" x14ac:dyDescent="0.25">
      <c r="A26684" s="38" t="s">
        <v>6</v>
      </c>
      <c r="B26684" s="38" t="s">
        <v>168659</v>
      </c>
      <c r="C26684" s="39">
        <v>46048.411400463003</v>
      </c>
      <c r="D26684" s="39">
        <v>46051</v>
      </c>
      <c r="E26684" s="34">
        <f t="shared" si="340"/>
        <v>3</v>
      </c>
      <c r="F26684" s="35">
        <v>46023</v>
      </c>
    </row>
    <row r="26685" spans="1:6" x14ac:dyDescent="0.25">
      <c r="A26685" s="38" t="s">
        <v>6</v>
      </c>
      <c r="B26685" s="38" t="s">
        <v>168660</v>
      </c>
      <c r="C26685" s="39">
        <v>46046.837696759299</v>
      </c>
      <c r="D26685" s="39">
        <v>46051</v>
      </c>
      <c r="E26685" s="34">
        <f t="shared" si="340"/>
        <v>4</v>
      </c>
      <c r="F26685" s="35">
        <v>46023</v>
      </c>
    </row>
    <row r="26686" spans="1:6" x14ac:dyDescent="0.25">
      <c r="A26686" s="38" t="s">
        <v>6</v>
      </c>
      <c r="B26686" s="38" t="s">
        <v>168661</v>
      </c>
      <c r="C26686" s="39">
        <v>46042.788900462998</v>
      </c>
      <c r="D26686" s="39">
        <v>46044</v>
      </c>
      <c r="E26686" s="34">
        <f t="shared" si="340"/>
        <v>1</v>
      </c>
      <c r="F26686" s="35">
        <v>46023</v>
      </c>
    </row>
    <row r="26687" spans="1:6" x14ac:dyDescent="0.25">
      <c r="A26687" s="38" t="s">
        <v>6</v>
      </c>
      <c r="B26687" s="38" t="s">
        <v>168662</v>
      </c>
      <c r="C26687" s="39">
        <v>46031.637175925898</v>
      </c>
      <c r="D26687" s="39">
        <v>46036</v>
      </c>
      <c r="E26687" s="34">
        <f t="shared" si="340"/>
        <v>4</v>
      </c>
      <c r="F26687" s="35">
        <v>46023</v>
      </c>
    </row>
    <row r="26688" spans="1:6" x14ac:dyDescent="0.25">
      <c r="A26688" s="38" t="s">
        <v>6</v>
      </c>
      <c r="B26688" s="38" t="s">
        <v>168663</v>
      </c>
      <c r="C26688" s="39">
        <v>46031.560266203698</v>
      </c>
      <c r="D26688" s="39">
        <v>46036</v>
      </c>
      <c r="E26688" s="34">
        <f t="shared" si="340"/>
        <v>4</v>
      </c>
      <c r="F26688" s="35">
        <v>46023</v>
      </c>
    </row>
    <row r="26689" spans="1:6" x14ac:dyDescent="0.25">
      <c r="A26689" s="38" t="s">
        <v>6</v>
      </c>
      <c r="B26689" s="38" t="s">
        <v>168664</v>
      </c>
      <c r="C26689" s="39">
        <v>46031.5297685185</v>
      </c>
      <c r="D26689" s="39">
        <v>46036</v>
      </c>
      <c r="E26689" s="34">
        <f t="shared" si="340"/>
        <v>4</v>
      </c>
      <c r="F26689" s="35">
        <v>46023</v>
      </c>
    </row>
    <row r="26690" spans="1:6" x14ac:dyDescent="0.25">
      <c r="A26690" s="38" t="s">
        <v>6</v>
      </c>
      <c r="B26690" s="38" t="s">
        <v>168665</v>
      </c>
      <c r="C26690" s="39">
        <v>46031.654814814799</v>
      </c>
      <c r="D26690" s="39">
        <v>46041</v>
      </c>
      <c r="E26690" s="34">
        <f t="shared" ref="E26690:E26753" si="341">ROUND(D26690-C26690,0)</f>
        <v>9</v>
      </c>
      <c r="F26690" s="35">
        <v>46023</v>
      </c>
    </row>
    <row r="26691" spans="1:6" x14ac:dyDescent="0.25">
      <c r="A26691" s="38" t="s">
        <v>6</v>
      </c>
      <c r="B26691" s="38" t="s">
        <v>168666</v>
      </c>
      <c r="C26691" s="39">
        <v>46031.519849536999</v>
      </c>
      <c r="D26691" s="39">
        <v>46036</v>
      </c>
      <c r="E26691" s="34">
        <f t="shared" si="341"/>
        <v>4</v>
      </c>
      <c r="F26691" s="35">
        <v>46023</v>
      </c>
    </row>
    <row r="26692" spans="1:6" x14ac:dyDescent="0.25">
      <c r="A26692" s="38" t="s">
        <v>6</v>
      </c>
      <c r="B26692" s="38" t="s">
        <v>168667</v>
      </c>
      <c r="C26692" s="39">
        <v>46031.638124999998</v>
      </c>
      <c r="D26692" s="39">
        <v>46042</v>
      </c>
      <c r="E26692" s="34">
        <f t="shared" si="341"/>
        <v>10</v>
      </c>
      <c r="F26692" s="35">
        <v>46023</v>
      </c>
    </row>
    <row r="26693" spans="1:6" x14ac:dyDescent="0.25">
      <c r="A26693" s="38" t="s">
        <v>6</v>
      </c>
      <c r="B26693" s="38" t="s">
        <v>168668</v>
      </c>
      <c r="C26693" s="39">
        <v>46031.511828703697</v>
      </c>
      <c r="D26693" s="39">
        <v>46036</v>
      </c>
      <c r="E26693" s="34">
        <f t="shared" si="341"/>
        <v>4</v>
      </c>
      <c r="F26693" s="35">
        <v>46023</v>
      </c>
    </row>
    <row r="26694" spans="1:6" x14ac:dyDescent="0.25">
      <c r="A26694" s="38" t="s">
        <v>6</v>
      </c>
      <c r="B26694" s="38" t="s">
        <v>168669</v>
      </c>
      <c r="C26694" s="39">
        <v>46031.499745370398</v>
      </c>
      <c r="D26694" s="39">
        <v>46036</v>
      </c>
      <c r="E26694" s="34">
        <f t="shared" si="341"/>
        <v>5</v>
      </c>
      <c r="F26694" s="35">
        <v>46023</v>
      </c>
    </row>
    <row r="26695" spans="1:6" x14ac:dyDescent="0.25">
      <c r="A26695" s="38" t="s">
        <v>6</v>
      </c>
      <c r="B26695" s="38" t="s">
        <v>168670</v>
      </c>
      <c r="C26695" s="39">
        <v>46036.420219907399</v>
      </c>
      <c r="D26695" s="39">
        <v>46041</v>
      </c>
      <c r="E26695" s="34">
        <f t="shared" si="341"/>
        <v>5</v>
      </c>
      <c r="F26695" s="35">
        <v>46023</v>
      </c>
    </row>
    <row r="26696" spans="1:6" x14ac:dyDescent="0.25">
      <c r="A26696" s="38" t="s">
        <v>6</v>
      </c>
      <c r="B26696" s="38" t="s">
        <v>168671</v>
      </c>
      <c r="C26696" s="39">
        <v>46036.625798611101</v>
      </c>
      <c r="D26696" s="39">
        <v>46038</v>
      </c>
      <c r="E26696" s="34">
        <f t="shared" si="341"/>
        <v>1</v>
      </c>
      <c r="F26696" s="35">
        <v>46023</v>
      </c>
    </row>
    <row r="26697" spans="1:6" x14ac:dyDescent="0.25">
      <c r="A26697" s="38" t="s">
        <v>6</v>
      </c>
      <c r="B26697" s="38" t="s">
        <v>168672</v>
      </c>
      <c r="C26697" s="39">
        <v>46041.577152777798</v>
      </c>
      <c r="D26697" s="39">
        <v>46043</v>
      </c>
      <c r="E26697" s="34">
        <f t="shared" si="341"/>
        <v>1</v>
      </c>
      <c r="F26697" s="35">
        <v>46023</v>
      </c>
    </row>
    <row r="26698" spans="1:6" x14ac:dyDescent="0.25">
      <c r="A26698" s="38" t="s">
        <v>6</v>
      </c>
      <c r="B26698" s="38" t="s">
        <v>168673</v>
      </c>
      <c r="C26698" s="39">
        <v>46037.327442129601</v>
      </c>
      <c r="D26698" s="39">
        <v>46045</v>
      </c>
      <c r="E26698" s="34">
        <f t="shared" si="341"/>
        <v>8</v>
      </c>
      <c r="F26698" s="35">
        <v>46023</v>
      </c>
    </row>
    <row r="26699" spans="1:6" x14ac:dyDescent="0.25">
      <c r="A26699" s="38" t="s">
        <v>6</v>
      </c>
      <c r="B26699" s="38" t="s">
        <v>168674</v>
      </c>
      <c r="C26699" s="39">
        <v>46031.475821759297</v>
      </c>
      <c r="D26699" s="39">
        <v>46036</v>
      </c>
      <c r="E26699" s="34">
        <f t="shared" si="341"/>
        <v>5</v>
      </c>
      <c r="F26699" s="35">
        <v>46023</v>
      </c>
    </row>
    <row r="26700" spans="1:6" x14ac:dyDescent="0.25">
      <c r="A26700" s="38" t="s">
        <v>6</v>
      </c>
      <c r="B26700" s="38" t="s">
        <v>168675</v>
      </c>
      <c r="C26700" s="39">
        <v>46030.919351851902</v>
      </c>
      <c r="D26700" s="39">
        <v>46035</v>
      </c>
      <c r="E26700" s="34">
        <f t="shared" si="341"/>
        <v>4</v>
      </c>
      <c r="F26700" s="35">
        <v>46023</v>
      </c>
    </row>
    <row r="26701" spans="1:6" x14ac:dyDescent="0.25">
      <c r="A26701" s="38" t="s">
        <v>6</v>
      </c>
      <c r="B26701" s="38" t="s">
        <v>168676</v>
      </c>
      <c r="C26701" s="39">
        <v>46043.377939814804</v>
      </c>
      <c r="D26701" s="39">
        <v>46051</v>
      </c>
      <c r="E26701" s="34">
        <f t="shared" si="341"/>
        <v>8</v>
      </c>
      <c r="F26701" s="35">
        <v>46023</v>
      </c>
    </row>
    <row r="26702" spans="1:6" x14ac:dyDescent="0.25">
      <c r="A26702" s="38" t="s">
        <v>6</v>
      </c>
      <c r="B26702" s="38" t="s">
        <v>168677</v>
      </c>
      <c r="C26702" s="39">
        <v>46031.572337963</v>
      </c>
      <c r="D26702" s="39">
        <v>46037</v>
      </c>
      <c r="E26702" s="34">
        <f t="shared" si="341"/>
        <v>5</v>
      </c>
      <c r="F26702" s="35">
        <v>46023</v>
      </c>
    </row>
    <row r="26703" spans="1:6" x14ac:dyDescent="0.25">
      <c r="A26703" s="38" t="s">
        <v>6</v>
      </c>
      <c r="B26703" s="38" t="s">
        <v>168678</v>
      </c>
      <c r="C26703" s="39">
        <v>46031.554305555597</v>
      </c>
      <c r="D26703" s="39">
        <v>46051</v>
      </c>
      <c r="E26703" s="34">
        <f t="shared" si="341"/>
        <v>19</v>
      </c>
      <c r="F26703" s="35">
        <v>46023</v>
      </c>
    </row>
    <row r="26704" spans="1:6" x14ac:dyDescent="0.25">
      <c r="A26704" s="38" t="s">
        <v>6</v>
      </c>
      <c r="B26704" s="38" t="s">
        <v>168679</v>
      </c>
      <c r="C26704" s="39">
        <v>46030.762592592597</v>
      </c>
      <c r="D26704" s="39">
        <v>46035</v>
      </c>
      <c r="E26704" s="34">
        <f t="shared" si="341"/>
        <v>4</v>
      </c>
      <c r="F26704" s="35">
        <v>46023</v>
      </c>
    </row>
    <row r="26705" spans="1:6" x14ac:dyDescent="0.25">
      <c r="A26705" s="38" t="s">
        <v>6</v>
      </c>
      <c r="B26705" s="38" t="s">
        <v>168680</v>
      </c>
      <c r="C26705" s="39">
        <v>46030.746990740699</v>
      </c>
      <c r="D26705" s="39">
        <v>46036</v>
      </c>
      <c r="E26705" s="34">
        <f t="shared" si="341"/>
        <v>5</v>
      </c>
      <c r="F26705" s="35">
        <v>46023</v>
      </c>
    </row>
    <row r="26706" spans="1:6" x14ac:dyDescent="0.25">
      <c r="A26706" s="38" t="s">
        <v>6</v>
      </c>
      <c r="B26706" s="38" t="s">
        <v>168681</v>
      </c>
      <c r="C26706" s="39">
        <v>46030.693923611099</v>
      </c>
      <c r="D26706" s="39">
        <v>46035</v>
      </c>
      <c r="E26706" s="34">
        <f t="shared" si="341"/>
        <v>4</v>
      </c>
      <c r="F26706" s="35">
        <v>46023</v>
      </c>
    </row>
    <row r="26707" spans="1:6" x14ac:dyDescent="0.25">
      <c r="A26707" s="38" t="s">
        <v>6</v>
      </c>
      <c r="B26707" s="38" t="s">
        <v>168682</v>
      </c>
      <c r="C26707" s="39">
        <v>46036.547060185199</v>
      </c>
      <c r="D26707" s="39">
        <v>46042</v>
      </c>
      <c r="E26707" s="34">
        <f t="shared" si="341"/>
        <v>5</v>
      </c>
      <c r="F26707" s="35">
        <v>46023</v>
      </c>
    </row>
    <row r="26708" spans="1:6" x14ac:dyDescent="0.25">
      <c r="A26708" s="38" t="s">
        <v>6</v>
      </c>
      <c r="B26708" s="38" t="s">
        <v>168683</v>
      </c>
      <c r="C26708" s="39">
        <v>46030.646701388898</v>
      </c>
      <c r="D26708" s="39">
        <v>46035</v>
      </c>
      <c r="E26708" s="34">
        <f t="shared" si="341"/>
        <v>4</v>
      </c>
      <c r="F26708" s="35">
        <v>46023</v>
      </c>
    </row>
    <row r="26709" spans="1:6" x14ac:dyDescent="0.25">
      <c r="A26709" s="38" t="s">
        <v>6</v>
      </c>
      <c r="B26709" s="38" t="s">
        <v>168684</v>
      </c>
      <c r="C26709" s="39">
        <v>46030.649629629603</v>
      </c>
      <c r="D26709" s="39">
        <v>46035</v>
      </c>
      <c r="E26709" s="34">
        <f t="shared" si="341"/>
        <v>4</v>
      </c>
      <c r="F26709" s="35">
        <v>46023</v>
      </c>
    </row>
    <row r="26710" spans="1:6" x14ac:dyDescent="0.25">
      <c r="A26710" s="38" t="s">
        <v>6</v>
      </c>
      <c r="B26710" s="38" t="s">
        <v>168685</v>
      </c>
      <c r="C26710" s="39">
        <v>46031.687442129602</v>
      </c>
      <c r="D26710" s="39">
        <v>46041</v>
      </c>
      <c r="E26710" s="34">
        <f t="shared" si="341"/>
        <v>9</v>
      </c>
      <c r="F26710" s="35">
        <v>46023</v>
      </c>
    </row>
    <row r="26711" spans="1:6" x14ac:dyDescent="0.25">
      <c r="A26711" s="38" t="s">
        <v>6</v>
      </c>
      <c r="B26711" s="38" t="s">
        <v>168686</v>
      </c>
      <c r="C26711" s="39">
        <v>46030.655914351897</v>
      </c>
      <c r="D26711" s="39">
        <v>46036</v>
      </c>
      <c r="E26711" s="34">
        <f t="shared" si="341"/>
        <v>5</v>
      </c>
      <c r="F26711" s="35">
        <v>46023</v>
      </c>
    </row>
    <row r="26712" spans="1:6" x14ac:dyDescent="0.25">
      <c r="A26712" s="38" t="s">
        <v>6</v>
      </c>
      <c r="B26712" s="38" t="s">
        <v>168687</v>
      </c>
      <c r="C26712" s="39">
        <v>46048.4135648148</v>
      </c>
      <c r="D26712" s="39">
        <v>46049</v>
      </c>
      <c r="E26712" s="34">
        <f t="shared" si="341"/>
        <v>1</v>
      </c>
      <c r="F26712" s="35">
        <v>46023</v>
      </c>
    </row>
    <row r="26713" spans="1:6" x14ac:dyDescent="0.25">
      <c r="A26713" s="38" t="s">
        <v>6</v>
      </c>
      <c r="B26713" s="38" t="s">
        <v>168688</v>
      </c>
      <c r="C26713" s="39">
        <v>46043.4071064815</v>
      </c>
      <c r="D26713" s="39">
        <v>46052</v>
      </c>
      <c r="E26713" s="34">
        <f t="shared" si="341"/>
        <v>9</v>
      </c>
      <c r="F26713" s="35">
        <v>46023</v>
      </c>
    </row>
    <row r="26714" spans="1:6" x14ac:dyDescent="0.25">
      <c r="A26714" s="38" t="s">
        <v>6</v>
      </c>
      <c r="B26714" s="38" t="s">
        <v>168689</v>
      </c>
      <c r="C26714" s="39">
        <v>46048.535150463002</v>
      </c>
      <c r="D26714" s="39">
        <v>46051</v>
      </c>
      <c r="E26714" s="34">
        <f t="shared" si="341"/>
        <v>2</v>
      </c>
      <c r="F26714" s="35">
        <v>46023</v>
      </c>
    </row>
    <row r="26715" spans="1:6" x14ac:dyDescent="0.25">
      <c r="A26715" s="38" t="s">
        <v>6</v>
      </c>
      <c r="B26715" s="38" t="s">
        <v>168690</v>
      </c>
      <c r="C26715" s="39">
        <v>46049.5140509259</v>
      </c>
      <c r="D26715" s="39">
        <v>46051</v>
      </c>
      <c r="E26715" s="34">
        <f t="shared" si="341"/>
        <v>1</v>
      </c>
      <c r="F26715" s="35">
        <v>46023</v>
      </c>
    </row>
    <row r="26716" spans="1:6" x14ac:dyDescent="0.25">
      <c r="A26716" s="38" t="s">
        <v>6</v>
      </c>
      <c r="B26716" s="38" t="s">
        <v>168691</v>
      </c>
      <c r="C26716" s="39">
        <v>46042.375173611101</v>
      </c>
      <c r="D26716" s="39">
        <v>46043</v>
      </c>
      <c r="E26716" s="34">
        <f t="shared" si="341"/>
        <v>1</v>
      </c>
      <c r="F26716" s="35">
        <v>46023</v>
      </c>
    </row>
    <row r="26717" spans="1:6" x14ac:dyDescent="0.25">
      <c r="A26717" s="38" t="s">
        <v>6</v>
      </c>
      <c r="B26717" s="38" t="s">
        <v>168692</v>
      </c>
      <c r="C26717" s="39">
        <v>46043.472974536999</v>
      </c>
      <c r="D26717" s="39">
        <v>46044</v>
      </c>
      <c r="E26717" s="34">
        <f t="shared" si="341"/>
        <v>1</v>
      </c>
      <c r="F26717" s="35">
        <v>46023</v>
      </c>
    </row>
    <row r="26718" spans="1:6" x14ac:dyDescent="0.25">
      <c r="A26718" s="38" t="s">
        <v>6</v>
      </c>
      <c r="B26718" s="38" t="s">
        <v>168693</v>
      </c>
      <c r="C26718" s="39">
        <v>46030.622060185196</v>
      </c>
      <c r="D26718" s="39">
        <v>46036</v>
      </c>
      <c r="E26718" s="34">
        <f t="shared" si="341"/>
        <v>5</v>
      </c>
      <c r="F26718" s="35">
        <v>46023</v>
      </c>
    </row>
    <row r="26719" spans="1:6" x14ac:dyDescent="0.25">
      <c r="A26719" s="38" t="s">
        <v>6</v>
      </c>
      <c r="B26719" s="38" t="s">
        <v>168694</v>
      </c>
      <c r="C26719" s="39">
        <v>46037.301053240699</v>
      </c>
      <c r="D26719" s="39">
        <v>46038</v>
      </c>
      <c r="E26719" s="34">
        <f t="shared" si="341"/>
        <v>1</v>
      </c>
      <c r="F26719" s="35">
        <v>46023</v>
      </c>
    </row>
    <row r="26720" spans="1:6" x14ac:dyDescent="0.25">
      <c r="A26720" s="38" t="s">
        <v>6</v>
      </c>
      <c r="B26720" s="38" t="s">
        <v>168695</v>
      </c>
      <c r="C26720" s="39">
        <v>46037.576122685197</v>
      </c>
      <c r="D26720" s="39">
        <v>46041</v>
      </c>
      <c r="E26720" s="34">
        <f t="shared" si="341"/>
        <v>3</v>
      </c>
      <c r="F26720" s="35">
        <v>46023</v>
      </c>
    </row>
    <row r="26721" spans="1:6" x14ac:dyDescent="0.25">
      <c r="A26721" s="38" t="s">
        <v>6</v>
      </c>
      <c r="B26721" s="38" t="s">
        <v>168696</v>
      </c>
      <c r="C26721" s="39">
        <v>46037.5569328704</v>
      </c>
      <c r="D26721" s="39">
        <v>46048</v>
      </c>
      <c r="E26721" s="34">
        <f t="shared" si="341"/>
        <v>10</v>
      </c>
      <c r="F26721" s="35">
        <v>46023</v>
      </c>
    </row>
    <row r="26722" spans="1:6" x14ac:dyDescent="0.25">
      <c r="A26722" s="38" t="s">
        <v>6</v>
      </c>
      <c r="B26722" s="38" t="s">
        <v>168697</v>
      </c>
      <c r="C26722" s="39">
        <v>46030.572534722203</v>
      </c>
      <c r="D26722" s="39">
        <v>46036</v>
      </c>
      <c r="E26722" s="34">
        <f t="shared" si="341"/>
        <v>5</v>
      </c>
      <c r="F26722" s="35">
        <v>46023</v>
      </c>
    </row>
    <row r="26723" spans="1:6" x14ac:dyDescent="0.25">
      <c r="A26723" s="38" t="s">
        <v>6</v>
      </c>
      <c r="B26723" s="38" t="s">
        <v>168698</v>
      </c>
      <c r="C26723" s="39">
        <v>46041.473020833299</v>
      </c>
      <c r="D26723" s="39">
        <v>46045</v>
      </c>
      <c r="E26723" s="34">
        <f t="shared" si="341"/>
        <v>4</v>
      </c>
      <c r="F26723" s="35">
        <v>46023</v>
      </c>
    </row>
    <row r="26724" spans="1:6" x14ac:dyDescent="0.25">
      <c r="A26724" s="38" t="s">
        <v>6</v>
      </c>
      <c r="B26724" s="38" t="s">
        <v>168699</v>
      </c>
      <c r="C26724" s="39">
        <v>46036.616944444402</v>
      </c>
      <c r="D26724" s="39">
        <v>46038</v>
      </c>
      <c r="E26724" s="34">
        <f t="shared" si="341"/>
        <v>1</v>
      </c>
      <c r="F26724" s="35">
        <v>46023</v>
      </c>
    </row>
    <row r="26725" spans="1:6" x14ac:dyDescent="0.25">
      <c r="A26725" s="38" t="s">
        <v>6</v>
      </c>
      <c r="B26725" s="38" t="s">
        <v>168700</v>
      </c>
      <c r="C26725" s="39">
        <v>46037.554270833301</v>
      </c>
      <c r="D26725" s="39">
        <v>46045</v>
      </c>
      <c r="E26725" s="34">
        <f t="shared" si="341"/>
        <v>7</v>
      </c>
      <c r="F26725" s="35">
        <v>46023</v>
      </c>
    </row>
    <row r="26726" spans="1:6" x14ac:dyDescent="0.25">
      <c r="A26726" s="38" t="s">
        <v>6</v>
      </c>
      <c r="B26726" s="38" t="s">
        <v>168701</v>
      </c>
      <c r="C26726" s="39">
        <v>46048.631423611099</v>
      </c>
      <c r="D26726" s="39">
        <v>46050</v>
      </c>
      <c r="E26726" s="34">
        <f t="shared" si="341"/>
        <v>1</v>
      </c>
      <c r="F26726" s="35">
        <v>46023</v>
      </c>
    </row>
    <row r="26727" spans="1:6" x14ac:dyDescent="0.25">
      <c r="A26727" s="38" t="s">
        <v>6</v>
      </c>
      <c r="B26727" s="38" t="s">
        <v>168702</v>
      </c>
      <c r="C26727" s="39">
        <v>46030.582025463002</v>
      </c>
      <c r="D26727" s="39">
        <v>46035</v>
      </c>
      <c r="E26727" s="34">
        <f t="shared" si="341"/>
        <v>4</v>
      </c>
      <c r="F26727" s="35">
        <v>46023</v>
      </c>
    </row>
    <row r="26728" spans="1:6" x14ac:dyDescent="0.25">
      <c r="A26728" s="38" t="s">
        <v>6</v>
      </c>
      <c r="B26728" s="38" t="s">
        <v>168703</v>
      </c>
      <c r="C26728" s="39">
        <v>46048.654097222199</v>
      </c>
      <c r="D26728" s="39">
        <v>46050</v>
      </c>
      <c r="E26728" s="34">
        <f t="shared" si="341"/>
        <v>1</v>
      </c>
      <c r="F26728" s="35">
        <v>46023</v>
      </c>
    </row>
    <row r="26729" spans="1:6" x14ac:dyDescent="0.25">
      <c r="A26729" s="38" t="s">
        <v>6</v>
      </c>
      <c r="B26729" s="38" t="s">
        <v>168704</v>
      </c>
      <c r="C26729" s="39">
        <v>46049.388460648202</v>
      </c>
      <c r="D26729" s="39">
        <v>46051</v>
      </c>
      <c r="E26729" s="34">
        <f t="shared" si="341"/>
        <v>2</v>
      </c>
      <c r="F26729" s="35">
        <v>46023</v>
      </c>
    </row>
    <row r="26730" spans="1:6" x14ac:dyDescent="0.25">
      <c r="A26730" s="38" t="s">
        <v>6</v>
      </c>
      <c r="B26730" s="38" t="s">
        <v>168705</v>
      </c>
      <c r="C26730" s="39">
        <v>46031.366145833301</v>
      </c>
      <c r="D26730" s="39">
        <v>46037</v>
      </c>
      <c r="E26730" s="34">
        <f t="shared" si="341"/>
        <v>6</v>
      </c>
      <c r="F26730" s="35">
        <v>46023</v>
      </c>
    </row>
    <row r="26731" spans="1:6" x14ac:dyDescent="0.25">
      <c r="A26731" s="38" t="s">
        <v>6</v>
      </c>
      <c r="B26731" s="38" t="s">
        <v>168706</v>
      </c>
      <c r="C26731" s="39">
        <v>46037.406504629602</v>
      </c>
      <c r="D26731" s="39">
        <v>46038</v>
      </c>
      <c r="E26731" s="34">
        <f t="shared" si="341"/>
        <v>1</v>
      </c>
      <c r="F26731" s="35">
        <v>46023</v>
      </c>
    </row>
    <row r="26732" spans="1:6" x14ac:dyDescent="0.25">
      <c r="A26732" s="38" t="s">
        <v>6</v>
      </c>
      <c r="B26732" s="38" t="s">
        <v>168707</v>
      </c>
      <c r="C26732" s="39">
        <v>46038.313125000001</v>
      </c>
      <c r="D26732" s="39">
        <v>46041</v>
      </c>
      <c r="E26732" s="34">
        <f t="shared" si="341"/>
        <v>3</v>
      </c>
      <c r="F26732" s="35">
        <v>46023</v>
      </c>
    </row>
    <row r="26733" spans="1:6" x14ac:dyDescent="0.25">
      <c r="A26733" s="38" t="s">
        <v>6</v>
      </c>
      <c r="B26733" s="38" t="s">
        <v>168708</v>
      </c>
      <c r="C26733" s="39">
        <v>46042.512025463002</v>
      </c>
      <c r="D26733" s="39">
        <v>46048</v>
      </c>
      <c r="E26733" s="34">
        <f t="shared" si="341"/>
        <v>5</v>
      </c>
      <c r="F26733" s="35">
        <v>46023</v>
      </c>
    </row>
    <row r="26734" spans="1:6" x14ac:dyDescent="0.25">
      <c r="A26734" s="38" t="s">
        <v>6</v>
      </c>
      <c r="B26734" s="38" t="s">
        <v>168709</v>
      </c>
      <c r="C26734" s="39">
        <v>46041.403437499997</v>
      </c>
      <c r="D26734" s="39">
        <v>46042</v>
      </c>
      <c r="E26734" s="34">
        <f t="shared" si="341"/>
        <v>1</v>
      </c>
      <c r="F26734" s="35">
        <v>46023</v>
      </c>
    </row>
    <row r="26735" spans="1:6" x14ac:dyDescent="0.25">
      <c r="A26735" s="38" t="s">
        <v>6</v>
      </c>
      <c r="B26735" s="38" t="s">
        <v>168710</v>
      </c>
      <c r="C26735" s="39">
        <v>46037.541747685202</v>
      </c>
      <c r="D26735" s="39">
        <v>46041</v>
      </c>
      <c r="E26735" s="34">
        <f t="shared" si="341"/>
        <v>3</v>
      </c>
      <c r="F26735" s="35">
        <v>46023</v>
      </c>
    </row>
    <row r="26736" spans="1:6" x14ac:dyDescent="0.25">
      <c r="A26736" s="38" t="s">
        <v>6</v>
      </c>
      <c r="B26736" s="38" t="s">
        <v>168711</v>
      </c>
      <c r="C26736" s="39">
        <v>46048.400659722203</v>
      </c>
      <c r="D26736" s="39">
        <v>46049</v>
      </c>
      <c r="E26736" s="34">
        <f t="shared" si="341"/>
        <v>1</v>
      </c>
      <c r="F26736" s="35">
        <v>46023</v>
      </c>
    </row>
    <row r="26737" spans="1:6" x14ac:dyDescent="0.25">
      <c r="A26737" s="38" t="s">
        <v>6</v>
      </c>
      <c r="B26737" s="38" t="s">
        <v>168712</v>
      </c>
      <c r="C26737" s="39">
        <v>46044.342314814799</v>
      </c>
      <c r="D26737" s="39">
        <v>46051</v>
      </c>
      <c r="E26737" s="34">
        <f t="shared" si="341"/>
        <v>7</v>
      </c>
      <c r="F26737" s="35">
        <v>46023</v>
      </c>
    </row>
    <row r="26738" spans="1:6" x14ac:dyDescent="0.25">
      <c r="A26738" s="38" t="s">
        <v>6</v>
      </c>
      <c r="B26738" s="38" t="s">
        <v>168713</v>
      </c>
      <c r="C26738" s="39">
        <v>46030.571087962999</v>
      </c>
      <c r="D26738" s="39">
        <v>46036</v>
      </c>
      <c r="E26738" s="34">
        <f t="shared" si="341"/>
        <v>5</v>
      </c>
      <c r="F26738" s="35">
        <v>46023</v>
      </c>
    </row>
    <row r="26739" spans="1:6" x14ac:dyDescent="0.25">
      <c r="A26739" s="38" t="s">
        <v>6</v>
      </c>
      <c r="B26739" s="38" t="s">
        <v>168714</v>
      </c>
      <c r="C26739" s="39">
        <v>46044.665925925903</v>
      </c>
      <c r="D26739" s="39">
        <v>46048</v>
      </c>
      <c r="E26739" s="34">
        <f t="shared" si="341"/>
        <v>3</v>
      </c>
      <c r="F26739" s="35">
        <v>46023</v>
      </c>
    </row>
    <row r="26740" spans="1:6" x14ac:dyDescent="0.25">
      <c r="A26740" s="38" t="s">
        <v>6</v>
      </c>
      <c r="B26740" s="38" t="s">
        <v>168715</v>
      </c>
      <c r="C26740" s="39">
        <v>46030.5761458333</v>
      </c>
      <c r="D26740" s="39">
        <v>46035</v>
      </c>
      <c r="E26740" s="34">
        <f t="shared" si="341"/>
        <v>4</v>
      </c>
      <c r="F26740" s="35">
        <v>46023</v>
      </c>
    </row>
    <row r="26741" spans="1:6" x14ac:dyDescent="0.25">
      <c r="A26741" s="38" t="s">
        <v>6</v>
      </c>
      <c r="B26741" s="38" t="s">
        <v>168716</v>
      </c>
      <c r="C26741" s="39">
        <v>46030.618298611102</v>
      </c>
      <c r="D26741" s="39">
        <v>46035</v>
      </c>
      <c r="E26741" s="34">
        <f t="shared" si="341"/>
        <v>4</v>
      </c>
      <c r="F26741" s="35">
        <v>46023</v>
      </c>
    </row>
    <row r="26742" spans="1:6" x14ac:dyDescent="0.25">
      <c r="A26742" s="38" t="s">
        <v>6</v>
      </c>
      <c r="B26742" s="38" t="s">
        <v>168717</v>
      </c>
      <c r="C26742" s="39">
        <v>46030.732916666697</v>
      </c>
      <c r="D26742" s="39">
        <v>46050</v>
      </c>
      <c r="E26742" s="34">
        <f t="shared" si="341"/>
        <v>19</v>
      </c>
      <c r="F26742" s="35">
        <v>46023</v>
      </c>
    </row>
    <row r="26743" spans="1:6" x14ac:dyDescent="0.25">
      <c r="A26743" s="38" t="s">
        <v>6</v>
      </c>
      <c r="B26743" s="38" t="s">
        <v>168718</v>
      </c>
      <c r="C26743" s="39">
        <v>46036.755046296297</v>
      </c>
      <c r="D26743" s="39">
        <v>46038</v>
      </c>
      <c r="E26743" s="34">
        <f t="shared" si="341"/>
        <v>1</v>
      </c>
      <c r="F26743" s="35">
        <v>46023</v>
      </c>
    </row>
    <row r="26744" spans="1:6" x14ac:dyDescent="0.25">
      <c r="A26744" s="38" t="s">
        <v>6</v>
      </c>
      <c r="B26744" s="38" t="s">
        <v>168719</v>
      </c>
      <c r="C26744" s="39">
        <v>46030.700937499998</v>
      </c>
      <c r="D26744" s="39">
        <v>46042</v>
      </c>
      <c r="E26744" s="34">
        <f t="shared" si="341"/>
        <v>11</v>
      </c>
      <c r="F26744" s="35">
        <v>46023</v>
      </c>
    </row>
    <row r="26745" spans="1:6" x14ac:dyDescent="0.25">
      <c r="A26745" s="38" t="s">
        <v>6</v>
      </c>
      <c r="B26745" s="38" t="s">
        <v>168720</v>
      </c>
      <c r="C26745" s="39">
        <v>46031.499618055597</v>
      </c>
      <c r="D26745" s="39">
        <v>46036</v>
      </c>
      <c r="E26745" s="34">
        <f t="shared" si="341"/>
        <v>5</v>
      </c>
      <c r="F26745" s="35">
        <v>46023</v>
      </c>
    </row>
    <row r="26746" spans="1:6" x14ac:dyDescent="0.25">
      <c r="A26746" s="38" t="s">
        <v>6</v>
      </c>
      <c r="B26746" s="38" t="s">
        <v>168721</v>
      </c>
      <c r="C26746" s="39">
        <v>46038.488379629598</v>
      </c>
      <c r="D26746" s="39">
        <v>46041</v>
      </c>
      <c r="E26746" s="34">
        <f t="shared" si="341"/>
        <v>3</v>
      </c>
      <c r="F26746" s="35">
        <v>46023</v>
      </c>
    </row>
    <row r="26747" spans="1:6" x14ac:dyDescent="0.25">
      <c r="A26747" s="38" t="s">
        <v>6</v>
      </c>
      <c r="B26747" s="38" t="s">
        <v>168722</v>
      </c>
      <c r="C26747" s="39">
        <v>46030.477500000001</v>
      </c>
      <c r="D26747" s="39">
        <v>46035</v>
      </c>
      <c r="E26747" s="34">
        <f t="shared" si="341"/>
        <v>5</v>
      </c>
      <c r="F26747" s="35">
        <v>46023</v>
      </c>
    </row>
    <row r="26748" spans="1:6" x14ac:dyDescent="0.25">
      <c r="A26748" s="38" t="s">
        <v>6</v>
      </c>
      <c r="B26748" s="38" t="s">
        <v>168723</v>
      </c>
      <c r="C26748" s="39">
        <v>46031.563530092601</v>
      </c>
      <c r="D26748" s="39">
        <v>46036</v>
      </c>
      <c r="E26748" s="34">
        <f t="shared" si="341"/>
        <v>4</v>
      </c>
      <c r="F26748" s="35">
        <v>46023</v>
      </c>
    </row>
    <row r="26749" spans="1:6" x14ac:dyDescent="0.25">
      <c r="A26749" s="38" t="s">
        <v>6</v>
      </c>
      <c r="B26749" s="38" t="s">
        <v>168724</v>
      </c>
      <c r="C26749" s="39">
        <v>46030.495682870402</v>
      </c>
      <c r="D26749" s="39">
        <v>46036</v>
      </c>
      <c r="E26749" s="34">
        <f t="shared" si="341"/>
        <v>6</v>
      </c>
      <c r="F26749" s="35">
        <v>46023</v>
      </c>
    </row>
    <row r="26750" spans="1:6" x14ac:dyDescent="0.25">
      <c r="A26750" s="38" t="s">
        <v>6</v>
      </c>
      <c r="B26750" s="38" t="s">
        <v>168725</v>
      </c>
      <c r="C26750" s="39">
        <v>46031.4467939815</v>
      </c>
      <c r="D26750" s="39">
        <v>46036</v>
      </c>
      <c r="E26750" s="34">
        <f t="shared" si="341"/>
        <v>5</v>
      </c>
      <c r="F26750" s="35">
        <v>46023</v>
      </c>
    </row>
    <row r="26751" spans="1:6" x14ac:dyDescent="0.25">
      <c r="A26751" s="38" t="s">
        <v>6</v>
      </c>
      <c r="B26751" s="38" t="s">
        <v>168726</v>
      </c>
      <c r="C26751" s="39">
        <v>46030.433344907397</v>
      </c>
      <c r="D26751" s="39">
        <v>46036</v>
      </c>
      <c r="E26751" s="34">
        <f t="shared" si="341"/>
        <v>6</v>
      </c>
      <c r="F26751" s="35">
        <v>46023</v>
      </c>
    </row>
    <row r="26752" spans="1:6" x14ac:dyDescent="0.25">
      <c r="A26752" s="38" t="s">
        <v>6</v>
      </c>
      <c r="B26752" s="38" t="s">
        <v>168727</v>
      </c>
      <c r="C26752" s="39">
        <v>46030.645462963003</v>
      </c>
      <c r="D26752" s="39">
        <v>46037</v>
      </c>
      <c r="E26752" s="34">
        <f t="shared" si="341"/>
        <v>6</v>
      </c>
      <c r="F26752" s="35">
        <v>46023</v>
      </c>
    </row>
    <row r="26753" spans="1:6" x14ac:dyDescent="0.25">
      <c r="A26753" s="38" t="s">
        <v>6</v>
      </c>
      <c r="B26753" s="38" t="s">
        <v>168728</v>
      </c>
      <c r="C26753" s="39">
        <v>46030.4266319444</v>
      </c>
      <c r="D26753" s="39">
        <v>46035</v>
      </c>
      <c r="E26753" s="34">
        <f t="shared" si="341"/>
        <v>5</v>
      </c>
      <c r="F26753" s="35">
        <v>46023</v>
      </c>
    </row>
    <row r="26754" spans="1:6" x14ac:dyDescent="0.25">
      <c r="A26754" s="38" t="s">
        <v>6</v>
      </c>
      <c r="B26754" s="38" t="s">
        <v>168729</v>
      </c>
      <c r="C26754" s="39">
        <v>46030.368298611102</v>
      </c>
      <c r="D26754" s="39">
        <v>46034</v>
      </c>
      <c r="E26754" s="34">
        <f t="shared" ref="E26754:E26817" si="342">ROUND(D26754-C26754,0)</f>
        <v>4</v>
      </c>
      <c r="F26754" s="35">
        <v>46023</v>
      </c>
    </row>
    <row r="26755" spans="1:6" x14ac:dyDescent="0.25">
      <c r="A26755" s="38" t="s">
        <v>6</v>
      </c>
      <c r="B26755" s="38" t="s">
        <v>168730</v>
      </c>
      <c r="C26755" s="39">
        <v>46036.354340277801</v>
      </c>
      <c r="D26755" s="39">
        <v>46037</v>
      </c>
      <c r="E26755" s="34">
        <f t="shared" si="342"/>
        <v>1</v>
      </c>
      <c r="F26755" s="35">
        <v>46023</v>
      </c>
    </row>
    <row r="26756" spans="1:6" x14ac:dyDescent="0.25">
      <c r="A26756" s="38" t="s">
        <v>6</v>
      </c>
      <c r="B26756" s="38" t="s">
        <v>168731</v>
      </c>
      <c r="C26756" s="39">
        <v>46030.553194444401</v>
      </c>
      <c r="D26756" s="39">
        <v>46035</v>
      </c>
      <c r="E26756" s="34">
        <f t="shared" si="342"/>
        <v>4</v>
      </c>
      <c r="F26756" s="35">
        <v>46023</v>
      </c>
    </row>
    <row r="26757" spans="1:6" x14ac:dyDescent="0.25">
      <c r="A26757" s="38" t="s">
        <v>6</v>
      </c>
      <c r="B26757" s="38" t="s">
        <v>168732</v>
      </c>
      <c r="C26757" s="39">
        <v>46041.634050925903</v>
      </c>
      <c r="D26757" s="39">
        <v>46042</v>
      </c>
      <c r="E26757" s="34">
        <f t="shared" si="342"/>
        <v>0</v>
      </c>
      <c r="F26757" s="35">
        <v>46023</v>
      </c>
    </row>
    <row r="26758" spans="1:6" x14ac:dyDescent="0.25">
      <c r="A26758" s="38" t="s">
        <v>6</v>
      </c>
      <c r="B26758" s="38" t="s">
        <v>168733</v>
      </c>
      <c r="C26758" s="39">
        <v>46030.648969907401</v>
      </c>
      <c r="D26758" s="39">
        <v>46037</v>
      </c>
      <c r="E26758" s="34">
        <f t="shared" si="342"/>
        <v>6</v>
      </c>
      <c r="F26758" s="35">
        <v>46023</v>
      </c>
    </row>
    <row r="26759" spans="1:6" x14ac:dyDescent="0.25">
      <c r="A26759" s="38" t="s">
        <v>6</v>
      </c>
      <c r="B26759" s="38" t="s">
        <v>168734</v>
      </c>
      <c r="C26759" s="39">
        <v>46050.586504629602</v>
      </c>
      <c r="D26759" s="39">
        <v>46052</v>
      </c>
      <c r="E26759" s="34">
        <f t="shared" si="342"/>
        <v>1</v>
      </c>
      <c r="F26759" s="35">
        <v>46023</v>
      </c>
    </row>
    <row r="26760" spans="1:6" x14ac:dyDescent="0.25">
      <c r="A26760" s="38" t="s">
        <v>6</v>
      </c>
      <c r="B26760" s="38" t="s">
        <v>168735</v>
      </c>
      <c r="C26760" s="39">
        <v>46050.572627314803</v>
      </c>
      <c r="D26760" s="39">
        <v>46052</v>
      </c>
      <c r="E26760" s="34">
        <f t="shared" si="342"/>
        <v>1</v>
      </c>
      <c r="F26760" s="35">
        <v>46023</v>
      </c>
    </row>
    <row r="26761" spans="1:6" x14ac:dyDescent="0.25">
      <c r="A26761" s="38" t="s">
        <v>6</v>
      </c>
      <c r="B26761" s="38" t="s">
        <v>168736</v>
      </c>
      <c r="C26761" s="39">
        <v>46029.703773148103</v>
      </c>
      <c r="D26761" s="39">
        <v>46035</v>
      </c>
      <c r="E26761" s="34">
        <f t="shared" si="342"/>
        <v>5</v>
      </c>
      <c r="F26761" s="35">
        <v>46023</v>
      </c>
    </row>
    <row r="26762" spans="1:6" x14ac:dyDescent="0.25">
      <c r="A26762" s="38" t="s">
        <v>6</v>
      </c>
      <c r="B26762" s="38" t="s">
        <v>168737</v>
      </c>
      <c r="C26762" s="39">
        <v>46030.448402777802</v>
      </c>
      <c r="D26762" s="39">
        <v>46036</v>
      </c>
      <c r="E26762" s="34">
        <f t="shared" si="342"/>
        <v>6</v>
      </c>
      <c r="F26762" s="35">
        <v>46023</v>
      </c>
    </row>
    <row r="26763" spans="1:6" x14ac:dyDescent="0.25">
      <c r="A26763" s="38" t="s">
        <v>6</v>
      </c>
      <c r="B26763" s="38" t="s">
        <v>168738</v>
      </c>
      <c r="C26763" s="39">
        <v>46031.487824074102</v>
      </c>
      <c r="D26763" s="39">
        <v>46036</v>
      </c>
      <c r="E26763" s="34">
        <f t="shared" si="342"/>
        <v>5</v>
      </c>
      <c r="F26763" s="35">
        <v>46023</v>
      </c>
    </row>
    <row r="26764" spans="1:6" x14ac:dyDescent="0.25">
      <c r="A26764" s="38" t="s">
        <v>6</v>
      </c>
      <c r="B26764" s="38" t="s">
        <v>168739</v>
      </c>
      <c r="C26764" s="39">
        <v>46029.629201388903</v>
      </c>
      <c r="D26764" s="39">
        <v>46034</v>
      </c>
      <c r="E26764" s="34">
        <f t="shared" si="342"/>
        <v>4</v>
      </c>
      <c r="F26764" s="35">
        <v>46023</v>
      </c>
    </row>
    <row r="26765" spans="1:6" x14ac:dyDescent="0.25">
      <c r="A26765" s="38" t="s">
        <v>6</v>
      </c>
      <c r="B26765" s="38" t="s">
        <v>168740</v>
      </c>
      <c r="C26765" s="39">
        <v>46037.336736111101</v>
      </c>
      <c r="D26765" s="39">
        <v>46038</v>
      </c>
      <c r="E26765" s="34">
        <f t="shared" si="342"/>
        <v>1</v>
      </c>
      <c r="F26765" s="35">
        <v>46023</v>
      </c>
    </row>
    <row r="26766" spans="1:6" x14ac:dyDescent="0.25">
      <c r="A26766" s="38" t="s">
        <v>6</v>
      </c>
      <c r="B26766" s="38" t="s">
        <v>168741</v>
      </c>
      <c r="C26766" s="39">
        <v>46029.649432870399</v>
      </c>
      <c r="D26766" s="39">
        <v>46035</v>
      </c>
      <c r="E26766" s="34">
        <f t="shared" si="342"/>
        <v>5</v>
      </c>
      <c r="F26766" s="35">
        <v>46023</v>
      </c>
    </row>
    <row r="26767" spans="1:6" x14ac:dyDescent="0.25">
      <c r="A26767" s="38" t="s">
        <v>6</v>
      </c>
      <c r="B26767" s="38" t="s">
        <v>168742</v>
      </c>
      <c r="C26767" s="39">
        <v>46036.7347337963</v>
      </c>
      <c r="D26767" s="39">
        <v>46038</v>
      </c>
      <c r="E26767" s="34">
        <f t="shared" si="342"/>
        <v>1</v>
      </c>
      <c r="F26767" s="35">
        <v>46023</v>
      </c>
    </row>
    <row r="26768" spans="1:6" x14ac:dyDescent="0.25">
      <c r="A26768" s="38" t="s">
        <v>6</v>
      </c>
      <c r="B26768" s="38" t="s">
        <v>168743</v>
      </c>
      <c r="C26768" s="39">
        <v>46029.6101388889</v>
      </c>
      <c r="D26768" s="39">
        <v>46034</v>
      </c>
      <c r="E26768" s="34">
        <f t="shared" si="342"/>
        <v>4</v>
      </c>
      <c r="F26768" s="35">
        <v>46023</v>
      </c>
    </row>
    <row r="26769" spans="1:6" x14ac:dyDescent="0.25">
      <c r="A26769" s="38" t="s">
        <v>6</v>
      </c>
      <c r="B26769" s="38" t="s">
        <v>168744</v>
      </c>
      <c r="C26769" s="39">
        <v>46035.865810185198</v>
      </c>
      <c r="D26769" s="39">
        <v>46037</v>
      </c>
      <c r="E26769" s="34">
        <f t="shared" si="342"/>
        <v>1</v>
      </c>
      <c r="F26769" s="35">
        <v>46023</v>
      </c>
    </row>
    <row r="26770" spans="1:6" x14ac:dyDescent="0.25">
      <c r="A26770" s="38" t="s">
        <v>6</v>
      </c>
      <c r="B26770" s="38" t="s">
        <v>168745</v>
      </c>
      <c r="C26770" s="39">
        <v>46029.589375000003</v>
      </c>
      <c r="D26770" s="39">
        <v>46034</v>
      </c>
      <c r="E26770" s="34">
        <f t="shared" si="342"/>
        <v>4</v>
      </c>
      <c r="F26770" s="35">
        <v>46023</v>
      </c>
    </row>
    <row r="26771" spans="1:6" x14ac:dyDescent="0.25">
      <c r="A26771" s="38" t="s">
        <v>6</v>
      </c>
      <c r="B26771" s="38" t="s">
        <v>168746</v>
      </c>
      <c r="C26771" s="39">
        <v>46043.5096990741</v>
      </c>
      <c r="D26771" s="39">
        <v>46044</v>
      </c>
      <c r="E26771" s="34">
        <f t="shared" si="342"/>
        <v>0</v>
      </c>
      <c r="F26771" s="35">
        <v>46023</v>
      </c>
    </row>
    <row r="26772" spans="1:6" x14ac:dyDescent="0.25">
      <c r="A26772" s="38" t="s">
        <v>6</v>
      </c>
      <c r="B26772" s="38" t="s">
        <v>168747</v>
      </c>
      <c r="C26772" s="39">
        <v>46029.652025463001</v>
      </c>
      <c r="D26772" s="39">
        <v>46034</v>
      </c>
      <c r="E26772" s="34">
        <f t="shared" si="342"/>
        <v>4</v>
      </c>
      <c r="F26772" s="35">
        <v>46023</v>
      </c>
    </row>
    <row r="26773" spans="1:6" x14ac:dyDescent="0.25">
      <c r="A26773" s="38" t="s">
        <v>6</v>
      </c>
      <c r="B26773" s="38" t="s">
        <v>168748</v>
      </c>
      <c r="C26773" s="39">
        <v>46029.549699074101</v>
      </c>
      <c r="D26773" s="39">
        <v>46035</v>
      </c>
      <c r="E26773" s="34">
        <f t="shared" si="342"/>
        <v>5</v>
      </c>
      <c r="F26773" s="35">
        <v>46023</v>
      </c>
    </row>
    <row r="26774" spans="1:6" x14ac:dyDescent="0.25">
      <c r="A26774" s="38" t="s">
        <v>6</v>
      </c>
      <c r="B26774" s="38" t="s">
        <v>168749</v>
      </c>
      <c r="C26774" s="39">
        <v>46031.623449074097</v>
      </c>
      <c r="D26774" s="39">
        <v>46037</v>
      </c>
      <c r="E26774" s="34">
        <f t="shared" si="342"/>
        <v>5</v>
      </c>
      <c r="F26774" s="35">
        <v>46023</v>
      </c>
    </row>
    <row r="26775" spans="1:6" x14ac:dyDescent="0.25">
      <c r="A26775" s="38" t="s">
        <v>6</v>
      </c>
      <c r="B26775" s="38" t="s">
        <v>168750</v>
      </c>
      <c r="C26775" s="39">
        <v>46045.404120370396</v>
      </c>
      <c r="D26775" s="39">
        <v>46048</v>
      </c>
      <c r="E26775" s="34">
        <f t="shared" si="342"/>
        <v>3</v>
      </c>
      <c r="F26775" s="35">
        <v>46023</v>
      </c>
    </row>
    <row r="26776" spans="1:6" x14ac:dyDescent="0.25">
      <c r="A26776" s="38" t="s">
        <v>6</v>
      </c>
      <c r="B26776" s="38" t="s">
        <v>168751</v>
      </c>
      <c r="C26776" s="39">
        <v>46048.559224536999</v>
      </c>
      <c r="D26776" s="39">
        <v>46050</v>
      </c>
      <c r="E26776" s="34">
        <f t="shared" si="342"/>
        <v>1</v>
      </c>
      <c r="F26776" s="35">
        <v>46023</v>
      </c>
    </row>
    <row r="26777" spans="1:6" x14ac:dyDescent="0.25">
      <c r="A26777" s="38" t="s">
        <v>6</v>
      </c>
      <c r="B26777" s="38" t="s">
        <v>168752</v>
      </c>
      <c r="C26777" s="39">
        <v>46037.688333333303</v>
      </c>
      <c r="D26777" s="39">
        <v>46043</v>
      </c>
      <c r="E26777" s="34">
        <f t="shared" si="342"/>
        <v>5</v>
      </c>
      <c r="F26777" s="35">
        <v>46023</v>
      </c>
    </row>
    <row r="26778" spans="1:6" x14ac:dyDescent="0.25">
      <c r="A26778" s="38" t="s">
        <v>6</v>
      </c>
      <c r="B26778" s="38" t="s">
        <v>168753</v>
      </c>
      <c r="C26778" s="39">
        <v>46029.505358796298</v>
      </c>
      <c r="D26778" s="39">
        <v>46034</v>
      </c>
      <c r="E26778" s="34">
        <f t="shared" si="342"/>
        <v>4</v>
      </c>
      <c r="F26778" s="35">
        <v>46023</v>
      </c>
    </row>
    <row r="26779" spans="1:6" x14ac:dyDescent="0.25">
      <c r="A26779" s="38" t="s">
        <v>6</v>
      </c>
      <c r="B26779" s="38" t="s">
        <v>168754</v>
      </c>
      <c r="C26779" s="39">
        <v>46041.340624999997</v>
      </c>
      <c r="D26779" s="39">
        <v>46042</v>
      </c>
      <c r="E26779" s="34">
        <f t="shared" si="342"/>
        <v>1</v>
      </c>
      <c r="F26779" s="35">
        <v>46023</v>
      </c>
    </row>
    <row r="26780" spans="1:6" x14ac:dyDescent="0.25">
      <c r="A26780" s="38" t="s">
        <v>6</v>
      </c>
      <c r="B26780" s="38" t="s">
        <v>168755</v>
      </c>
      <c r="C26780" s="39">
        <v>46030.466435185197</v>
      </c>
      <c r="D26780" s="39">
        <v>46041</v>
      </c>
      <c r="E26780" s="34">
        <f t="shared" si="342"/>
        <v>11</v>
      </c>
      <c r="F26780" s="35">
        <v>46023</v>
      </c>
    </row>
    <row r="26781" spans="1:6" x14ac:dyDescent="0.25">
      <c r="A26781" s="38" t="s">
        <v>6</v>
      </c>
      <c r="B26781" s="38" t="s">
        <v>168756</v>
      </c>
      <c r="C26781" s="39">
        <v>46031.614467592597</v>
      </c>
      <c r="D26781" s="39">
        <v>46041</v>
      </c>
      <c r="E26781" s="34">
        <f t="shared" si="342"/>
        <v>9</v>
      </c>
      <c r="F26781" s="35">
        <v>46023</v>
      </c>
    </row>
    <row r="26782" spans="1:6" x14ac:dyDescent="0.25">
      <c r="A26782" s="38" t="s">
        <v>6</v>
      </c>
      <c r="B26782" s="38" t="s">
        <v>168757</v>
      </c>
      <c r="C26782" s="39">
        <v>46029.494143518503</v>
      </c>
      <c r="D26782" s="39">
        <v>46036</v>
      </c>
      <c r="E26782" s="34">
        <f t="shared" si="342"/>
        <v>7</v>
      </c>
      <c r="F26782" s="35">
        <v>46023</v>
      </c>
    </row>
    <row r="26783" spans="1:6" x14ac:dyDescent="0.25">
      <c r="A26783" s="38" t="s">
        <v>6</v>
      </c>
      <c r="B26783" s="38" t="s">
        <v>168758</v>
      </c>
      <c r="C26783" s="39">
        <v>46029.481956018499</v>
      </c>
      <c r="D26783" s="39">
        <v>46036</v>
      </c>
      <c r="E26783" s="34">
        <f t="shared" si="342"/>
        <v>7</v>
      </c>
      <c r="F26783" s="35">
        <v>46023</v>
      </c>
    </row>
    <row r="26784" spans="1:6" x14ac:dyDescent="0.25">
      <c r="A26784" s="38" t="s">
        <v>6</v>
      </c>
      <c r="B26784" s="38" t="s">
        <v>168759</v>
      </c>
      <c r="C26784" s="39">
        <v>46029.480185185203</v>
      </c>
      <c r="D26784" s="39">
        <v>46031</v>
      </c>
      <c r="E26784" s="34">
        <f t="shared" si="342"/>
        <v>2</v>
      </c>
      <c r="F26784" s="35">
        <v>46023</v>
      </c>
    </row>
    <row r="26785" spans="1:6" x14ac:dyDescent="0.25">
      <c r="A26785" s="38" t="s">
        <v>6</v>
      </c>
      <c r="B26785" s="38" t="s">
        <v>168760</v>
      </c>
      <c r="C26785" s="39">
        <v>46029.460243055597</v>
      </c>
      <c r="D26785" s="39">
        <v>46034</v>
      </c>
      <c r="E26785" s="34">
        <f t="shared" si="342"/>
        <v>5</v>
      </c>
      <c r="F26785" s="35">
        <v>46023</v>
      </c>
    </row>
    <row r="26786" spans="1:6" x14ac:dyDescent="0.25">
      <c r="A26786" s="38" t="s">
        <v>6</v>
      </c>
      <c r="B26786" s="38" t="s">
        <v>168761</v>
      </c>
      <c r="C26786" s="39">
        <v>46029.458842592598</v>
      </c>
      <c r="D26786" s="39">
        <v>46034</v>
      </c>
      <c r="E26786" s="34">
        <f t="shared" si="342"/>
        <v>5</v>
      </c>
      <c r="F26786" s="35">
        <v>46023</v>
      </c>
    </row>
    <row r="26787" spans="1:6" x14ac:dyDescent="0.25">
      <c r="A26787" s="38" t="s">
        <v>6</v>
      </c>
      <c r="B26787" s="38" t="s">
        <v>168762</v>
      </c>
      <c r="C26787" s="39">
        <v>46029.447523148097</v>
      </c>
      <c r="D26787" s="39">
        <v>46034</v>
      </c>
      <c r="E26787" s="34">
        <f t="shared" si="342"/>
        <v>5</v>
      </c>
      <c r="F26787" s="35">
        <v>46023</v>
      </c>
    </row>
    <row r="26788" spans="1:6" x14ac:dyDescent="0.25">
      <c r="A26788" s="38" t="s">
        <v>6</v>
      </c>
      <c r="B26788" s="38" t="s">
        <v>168763</v>
      </c>
      <c r="C26788" s="39">
        <v>46037.449907407397</v>
      </c>
      <c r="D26788" s="39">
        <v>46041</v>
      </c>
      <c r="E26788" s="34">
        <f t="shared" si="342"/>
        <v>4</v>
      </c>
      <c r="F26788" s="35">
        <v>46023</v>
      </c>
    </row>
    <row r="26789" spans="1:6" x14ac:dyDescent="0.25">
      <c r="A26789" s="38" t="s">
        <v>6</v>
      </c>
      <c r="B26789" s="38" t="s">
        <v>168764</v>
      </c>
      <c r="C26789" s="39">
        <v>46029.450613425899</v>
      </c>
      <c r="D26789" s="39">
        <v>46031</v>
      </c>
      <c r="E26789" s="34">
        <f t="shared" si="342"/>
        <v>2</v>
      </c>
      <c r="F26789" s="35">
        <v>46023</v>
      </c>
    </row>
    <row r="26790" spans="1:6" x14ac:dyDescent="0.25">
      <c r="A26790" s="38" t="s">
        <v>6</v>
      </c>
      <c r="B26790" s="38" t="s">
        <v>168765</v>
      </c>
      <c r="C26790" s="39">
        <v>46037.478668981501</v>
      </c>
      <c r="D26790" s="39">
        <v>46042</v>
      </c>
      <c r="E26790" s="34">
        <f t="shared" si="342"/>
        <v>5</v>
      </c>
      <c r="F26790" s="35">
        <v>46023</v>
      </c>
    </row>
    <row r="26791" spans="1:6" x14ac:dyDescent="0.25">
      <c r="A26791" s="38" t="s">
        <v>6</v>
      </c>
      <c r="B26791" s="38" t="s">
        <v>168766</v>
      </c>
      <c r="C26791" s="39">
        <v>46036.752083333296</v>
      </c>
      <c r="D26791" s="39">
        <v>46050</v>
      </c>
      <c r="E26791" s="34">
        <f t="shared" si="342"/>
        <v>13</v>
      </c>
      <c r="F26791" s="35">
        <v>46023</v>
      </c>
    </row>
    <row r="26792" spans="1:6" x14ac:dyDescent="0.25">
      <c r="A26792" s="38" t="s">
        <v>6</v>
      </c>
      <c r="B26792" s="38" t="s">
        <v>168767</v>
      </c>
      <c r="C26792" s="39">
        <v>46044.573356481502</v>
      </c>
      <c r="D26792" s="39">
        <v>46045</v>
      </c>
      <c r="E26792" s="34">
        <f t="shared" si="342"/>
        <v>0</v>
      </c>
      <c r="F26792" s="35">
        <v>46023</v>
      </c>
    </row>
    <row r="26793" spans="1:6" x14ac:dyDescent="0.25">
      <c r="A26793" s="38" t="s">
        <v>6</v>
      </c>
      <c r="B26793" s="38" t="s">
        <v>168768</v>
      </c>
      <c r="C26793" s="39">
        <v>46029.443043981497</v>
      </c>
      <c r="D26793" s="39">
        <v>46034</v>
      </c>
      <c r="E26793" s="34">
        <f t="shared" si="342"/>
        <v>5</v>
      </c>
      <c r="F26793" s="35">
        <v>46023</v>
      </c>
    </row>
    <row r="26794" spans="1:6" x14ac:dyDescent="0.25">
      <c r="A26794" s="38" t="s">
        <v>6</v>
      </c>
      <c r="B26794" s="38" t="s">
        <v>168769</v>
      </c>
      <c r="C26794" s="39">
        <v>46029.437685185199</v>
      </c>
      <c r="D26794" s="39">
        <v>46034</v>
      </c>
      <c r="E26794" s="34">
        <f t="shared" si="342"/>
        <v>5</v>
      </c>
      <c r="F26794" s="35">
        <v>46023</v>
      </c>
    </row>
    <row r="26795" spans="1:6" x14ac:dyDescent="0.25">
      <c r="A26795" s="38" t="s">
        <v>6</v>
      </c>
      <c r="B26795" s="38" t="s">
        <v>168770</v>
      </c>
      <c r="C26795" s="39">
        <v>46043.440763888902</v>
      </c>
      <c r="D26795" s="39">
        <v>46044</v>
      </c>
      <c r="E26795" s="34">
        <f t="shared" si="342"/>
        <v>1</v>
      </c>
      <c r="F26795" s="35">
        <v>46023</v>
      </c>
    </row>
    <row r="26796" spans="1:6" x14ac:dyDescent="0.25">
      <c r="A26796" s="38" t="s">
        <v>6</v>
      </c>
      <c r="B26796" s="38" t="s">
        <v>168771</v>
      </c>
      <c r="C26796" s="39">
        <v>46030.3827662037</v>
      </c>
      <c r="D26796" s="39">
        <v>46041</v>
      </c>
      <c r="E26796" s="34">
        <f t="shared" si="342"/>
        <v>11</v>
      </c>
      <c r="F26796" s="35">
        <v>46023</v>
      </c>
    </row>
    <row r="26797" spans="1:6" x14ac:dyDescent="0.25">
      <c r="A26797" s="38" t="s">
        <v>6</v>
      </c>
      <c r="B26797" s="38" t="s">
        <v>168772</v>
      </c>
      <c r="C26797" s="39">
        <v>46037.422407407401</v>
      </c>
      <c r="D26797" s="39">
        <v>46038</v>
      </c>
      <c r="E26797" s="34">
        <f t="shared" si="342"/>
        <v>1</v>
      </c>
      <c r="F26797" s="35">
        <v>46023</v>
      </c>
    </row>
    <row r="26798" spans="1:6" x14ac:dyDescent="0.25">
      <c r="A26798" s="38" t="s">
        <v>6</v>
      </c>
      <c r="B26798" s="38" t="s">
        <v>168773</v>
      </c>
      <c r="C26798" s="39">
        <v>46029.434270833299</v>
      </c>
      <c r="D26798" s="39">
        <v>46036</v>
      </c>
      <c r="E26798" s="34">
        <f t="shared" si="342"/>
        <v>7</v>
      </c>
      <c r="F26798" s="35">
        <v>46023</v>
      </c>
    </row>
    <row r="26799" spans="1:6" x14ac:dyDescent="0.25">
      <c r="A26799" s="38" t="s">
        <v>6</v>
      </c>
      <c r="B26799" s="38" t="s">
        <v>168774</v>
      </c>
      <c r="C26799" s="39">
        <v>46029.434675925899</v>
      </c>
      <c r="D26799" s="39">
        <v>46035</v>
      </c>
      <c r="E26799" s="34">
        <f t="shared" si="342"/>
        <v>6</v>
      </c>
      <c r="F26799" s="35">
        <v>46023</v>
      </c>
    </row>
    <row r="26800" spans="1:6" x14ac:dyDescent="0.25">
      <c r="A26800" s="38" t="s">
        <v>6</v>
      </c>
      <c r="B26800" s="38" t="s">
        <v>168775</v>
      </c>
      <c r="C26800" s="39">
        <v>46029.425115740698</v>
      </c>
      <c r="D26800" s="39">
        <v>46035</v>
      </c>
      <c r="E26800" s="34">
        <f t="shared" si="342"/>
        <v>6</v>
      </c>
      <c r="F26800" s="35">
        <v>46023</v>
      </c>
    </row>
    <row r="26801" spans="1:6" x14ac:dyDescent="0.25">
      <c r="A26801" s="38" t="s">
        <v>6</v>
      </c>
      <c r="B26801" s="38" t="s">
        <v>168776</v>
      </c>
      <c r="C26801" s="39">
        <v>46030.367118055598</v>
      </c>
      <c r="D26801" s="39">
        <v>46038</v>
      </c>
      <c r="E26801" s="34">
        <f t="shared" si="342"/>
        <v>8</v>
      </c>
      <c r="F26801" s="35">
        <v>46023</v>
      </c>
    </row>
    <row r="26802" spans="1:6" x14ac:dyDescent="0.25">
      <c r="A26802" s="38" t="s">
        <v>6</v>
      </c>
      <c r="B26802" s="38" t="s">
        <v>168777</v>
      </c>
      <c r="C26802" s="39">
        <v>46037.4070601852</v>
      </c>
      <c r="D26802" s="39">
        <v>46038</v>
      </c>
      <c r="E26802" s="34">
        <f t="shared" si="342"/>
        <v>1</v>
      </c>
      <c r="F26802" s="35">
        <v>46023</v>
      </c>
    </row>
    <row r="26803" spans="1:6" x14ac:dyDescent="0.25">
      <c r="A26803" s="38" t="s">
        <v>6</v>
      </c>
      <c r="B26803" s="38" t="s">
        <v>168778</v>
      </c>
      <c r="C26803" s="39">
        <v>46029.426550925898</v>
      </c>
      <c r="D26803" s="39">
        <v>46034</v>
      </c>
      <c r="E26803" s="34">
        <f t="shared" si="342"/>
        <v>5</v>
      </c>
      <c r="F26803" s="35">
        <v>46023</v>
      </c>
    </row>
    <row r="26804" spans="1:6" x14ac:dyDescent="0.25">
      <c r="A26804" s="38" t="s">
        <v>6</v>
      </c>
      <c r="B26804" s="38" t="s">
        <v>168779</v>
      </c>
      <c r="C26804" s="39">
        <v>46030.321018518502</v>
      </c>
      <c r="D26804" s="39">
        <v>46038</v>
      </c>
      <c r="E26804" s="34">
        <f t="shared" si="342"/>
        <v>8</v>
      </c>
      <c r="F26804" s="35">
        <v>46023</v>
      </c>
    </row>
    <row r="26805" spans="1:6" x14ac:dyDescent="0.25">
      <c r="A26805" s="38" t="s">
        <v>6</v>
      </c>
      <c r="B26805" s="38" t="s">
        <v>168780</v>
      </c>
      <c r="C26805" s="39">
        <v>46030.522835648102</v>
      </c>
      <c r="D26805" s="39">
        <v>46042</v>
      </c>
      <c r="E26805" s="34">
        <f t="shared" si="342"/>
        <v>11</v>
      </c>
      <c r="F26805" s="35">
        <v>46023</v>
      </c>
    </row>
    <row r="26806" spans="1:6" x14ac:dyDescent="0.25">
      <c r="A26806" s="38" t="s">
        <v>6</v>
      </c>
      <c r="B26806" s="38" t="s">
        <v>168781</v>
      </c>
      <c r="C26806" s="39">
        <v>46029.419016203698</v>
      </c>
      <c r="D26806" s="39">
        <v>46034</v>
      </c>
      <c r="E26806" s="34">
        <f t="shared" si="342"/>
        <v>5</v>
      </c>
      <c r="F26806" s="35">
        <v>46023</v>
      </c>
    </row>
    <row r="26807" spans="1:6" x14ac:dyDescent="0.25">
      <c r="A26807" s="38" t="s">
        <v>6</v>
      </c>
      <c r="B26807" s="38" t="s">
        <v>168782</v>
      </c>
      <c r="C26807" s="39">
        <v>46029.417395833298</v>
      </c>
      <c r="D26807" s="39">
        <v>46036</v>
      </c>
      <c r="E26807" s="34">
        <f t="shared" si="342"/>
        <v>7</v>
      </c>
      <c r="F26807" s="35">
        <v>46023</v>
      </c>
    </row>
    <row r="26808" spans="1:6" x14ac:dyDescent="0.25">
      <c r="A26808" s="38" t="s">
        <v>6</v>
      </c>
      <c r="B26808" s="38" t="s">
        <v>168783</v>
      </c>
      <c r="C26808" s="39">
        <v>46043.452916666698</v>
      </c>
      <c r="D26808" s="39">
        <v>46044</v>
      </c>
      <c r="E26808" s="34">
        <f t="shared" si="342"/>
        <v>1</v>
      </c>
      <c r="F26808" s="35">
        <v>46023</v>
      </c>
    </row>
    <row r="26809" spans="1:6" x14ac:dyDescent="0.25">
      <c r="A26809" s="38" t="s">
        <v>6</v>
      </c>
      <c r="B26809" s="38" t="s">
        <v>168784</v>
      </c>
      <c r="C26809" s="39">
        <v>46029.677592592598</v>
      </c>
      <c r="D26809" s="39">
        <v>46043</v>
      </c>
      <c r="E26809" s="34">
        <f t="shared" si="342"/>
        <v>13</v>
      </c>
      <c r="F26809" s="35">
        <v>46023</v>
      </c>
    </row>
    <row r="26810" spans="1:6" x14ac:dyDescent="0.25">
      <c r="A26810" s="38" t="s">
        <v>6</v>
      </c>
      <c r="B26810" s="38" t="s">
        <v>168785</v>
      </c>
      <c r="C26810" s="39">
        <v>46029.783275463</v>
      </c>
      <c r="D26810" s="39">
        <v>46051</v>
      </c>
      <c r="E26810" s="34">
        <f t="shared" si="342"/>
        <v>21</v>
      </c>
      <c r="F26810" s="35">
        <v>46023</v>
      </c>
    </row>
    <row r="26811" spans="1:6" x14ac:dyDescent="0.25">
      <c r="A26811" s="38" t="s">
        <v>6</v>
      </c>
      <c r="B26811" s="38" t="s">
        <v>168786</v>
      </c>
      <c r="C26811" s="39">
        <v>46029.411689814799</v>
      </c>
      <c r="D26811" s="39">
        <v>46035</v>
      </c>
      <c r="E26811" s="34">
        <f t="shared" si="342"/>
        <v>6</v>
      </c>
      <c r="F26811" s="35">
        <v>46023</v>
      </c>
    </row>
    <row r="26812" spans="1:6" x14ac:dyDescent="0.25">
      <c r="A26812" s="38" t="s">
        <v>6</v>
      </c>
      <c r="B26812" s="38" t="s">
        <v>168787</v>
      </c>
      <c r="C26812" s="39">
        <v>46029.655763888899</v>
      </c>
      <c r="D26812" s="39">
        <v>46037</v>
      </c>
      <c r="E26812" s="34">
        <f t="shared" si="342"/>
        <v>7</v>
      </c>
      <c r="F26812" s="35">
        <v>46023</v>
      </c>
    </row>
    <row r="26813" spans="1:6" x14ac:dyDescent="0.25">
      <c r="A26813" s="38" t="s">
        <v>6</v>
      </c>
      <c r="B26813" s="38" t="s">
        <v>168788</v>
      </c>
      <c r="C26813" s="39">
        <v>46030.652442129598</v>
      </c>
      <c r="D26813" s="39">
        <v>46035</v>
      </c>
      <c r="E26813" s="34">
        <f t="shared" si="342"/>
        <v>4</v>
      </c>
      <c r="F26813" s="35">
        <v>46023</v>
      </c>
    </row>
    <row r="26814" spans="1:6" x14ac:dyDescent="0.25">
      <c r="A26814" s="38" t="s">
        <v>6</v>
      </c>
      <c r="B26814" s="38" t="s">
        <v>168789</v>
      </c>
      <c r="C26814" s="39">
        <v>46029.406099537002</v>
      </c>
      <c r="D26814" s="39">
        <v>46031</v>
      </c>
      <c r="E26814" s="34">
        <f t="shared" si="342"/>
        <v>2</v>
      </c>
      <c r="F26814" s="35">
        <v>46023</v>
      </c>
    </row>
    <row r="26815" spans="1:6" x14ac:dyDescent="0.25">
      <c r="A26815" s="38" t="s">
        <v>6</v>
      </c>
      <c r="B26815" s="38" t="s">
        <v>168790</v>
      </c>
      <c r="C26815" s="39">
        <v>46029.403518518498</v>
      </c>
      <c r="D26815" s="39">
        <v>46036</v>
      </c>
      <c r="E26815" s="34">
        <f t="shared" si="342"/>
        <v>7</v>
      </c>
      <c r="F26815" s="35">
        <v>46023</v>
      </c>
    </row>
    <row r="26816" spans="1:6" x14ac:dyDescent="0.25">
      <c r="A26816" s="38" t="s">
        <v>6</v>
      </c>
      <c r="B26816" s="38" t="s">
        <v>168791</v>
      </c>
      <c r="C26816" s="39">
        <v>46029.395902777796</v>
      </c>
      <c r="D26816" s="39">
        <v>46036</v>
      </c>
      <c r="E26816" s="34">
        <f t="shared" si="342"/>
        <v>7</v>
      </c>
      <c r="F26816" s="35">
        <v>46023</v>
      </c>
    </row>
    <row r="26817" spans="1:6" x14ac:dyDescent="0.25">
      <c r="A26817" s="38" t="s">
        <v>6</v>
      </c>
      <c r="B26817" s="38" t="s">
        <v>168792</v>
      </c>
      <c r="C26817" s="39">
        <v>46037.380775463003</v>
      </c>
      <c r="D26817" s="39">
        <v>46038</v>
      </c>
      <c r="E26817" s="34">
        <f t="shared" si="342"/>
        <v>1</v>
      </c>
      <c r="F26817" s="35">
        <v>46023</v>
      </c>
    </row>
    <row r="26818" spans="1:6" x14ac:dyDescent="0.25">
      <c r="A26818" s="38" t="s">
        <v>6</v>
      </c>
      <c r="B26818" s="38" t="s">
        <v>168793</v>
      </c>
      <c r="C26818" s="39">
        <v>46029.685763888898</v>
      </c>
      <c r="D26818" s="39">
        <v>46035</v>
      </c>
      <c r="E26818" s="34">
        <f t="shared" ref="E26818:E26881" si="343">ROUND(D26818-C26818,0)</f>
        <v>5</v>
      </c>
      <c r="F26818" s="35">
        <v>46023</v>
      </c>
    </row>
    <row r="26819" spans="1:6" x14ac:dyDescent="0.25">
      <c r="A26819" s="38" t="s">
        <v>6</v>
      </c>
      <c r="B26819" s="38" t="s">
        <v>168794</v>
      </c>
      <c r="C26819" s="39">
        <v>46029.656666666699</v>
      </c>
      <c r="D26819" s="39">
        <v>46041</v>
      </c>
      <c r="E26819" s="34">
        <f t="shared" si="343"/>
        <v>11</v>
      </c>
      <c r="F26819" s="35">
        <v>46023</v>
      </c>
    </row>
    <row r="26820" spans="1:6" x14ac:dyDescent="0.25">
      <c r="A26820" s="38" t="s">
        <v>6</v>
      </c>
      <c r="B26820" s="38" t="s">
        <v>168795</v>
      </c>
      <c r="C26820" s="39">
        <v>46041.4988310185</v>
      </c>
      <c r="D26820" s="39">
        <v>46043</v>
      </c>
      <c r="E26820" s="34">
        <f t="shared" si="343"/>
        <v>2</v>
      </c>
      <c r="F26820" s="35">
        <v>46023</v>
      </c>
    </row>
    <row r="26821" spans="1:6" x14ac:dyDescent="0.25">
      <c r="A26821" s="38" t="s">
        <v>6</v>
      </c>
      <c r="B26821" s="38" t="s">
        <v>168796</v>
      </c>
      <c r="C26821" s="39">
        <v>46029.376400462999</v>
      </c>
      <c r="D26821" s="39">
        <v>46031</v>
      </c>
      <c r="E26821" s="34">
        <f t="shared" si="343"/>
        <v>2</v>
      </c>
      <c r="F26821" s="35">
        <v>46023</v>
      </c>
    </row>
    <row r="26822" spans="1:6" x14ac:dyDescent="0.25">
      <c r="A26822" s="38" t="s">
        <v>6</v>
      </c>
      <c r="B26822" s="38" t="s">
        <v>168797</v>
      </c>
      <c r="C26822" s="39">
        <v>46048.618055555598</v>
      </c>
      <c r="D26822" s="39">
        <v>46051</v>
      </c>
      <c r="E26822" s="34">
        <f t="shared" si="343"/>
        <v>2</v>
      </c>
      <c r="F26822" s="35">
        <v>46023</v>
      </c>
    </row>
    <row r="26823" spans="1:6" x14ac:dyDescent="0.25">
      <c r="A26823" s="38" t="s">
        <v>6</v>
      </c>
      <c r="B26823" s="38" t="s">
        <v>168798</v>
      </c>
      <c r="C26823" s="39">
        <v>46029.601307870398</v>
      </c>
      <c r="D26823" s="39">
        <v>46035</v>
      </c>
      <c r="E26823" s="34">
        <f t="shared" si="343"/>
        <v>5</v>
      </c>
      <c r="F26823" s="35">
        <v>46023</v>
      </c>
    </row>
    <row r="26824" spans="1:6" x14ac:dyDescent="0.25">
      <c r="A26824" s="38" t="s">
        <v>6</v>
      </c>
      <c r="B26824" s="38" t="s">
        <v>168799</v>
      </c>
      <c r="C26824" s="39">
        <v>46027.743078703701</v>
      </c>
      <c r="D26824" s="39">
        <v>46034</v>
      </c>
      <c r="E26824" s="34">
        <f t="shared" si="343"/>
        <v>6</v>
      </c>
      <c r="F26824" s="35">
        <v>46023</v>
      </c>
    </row>
    <row r="26825" spans="1:6" x14ac:dyDescent="0.25">
      <c r="A26825" s="38" t="s">
        <v>6</v>
      </c>
      <c r="B26825" s="38" t="s">
        <v>168800</v>
      </c>
      <c r="C26825" s="39">
        <v>46048.594907407401</v>
      </c>
      <c r="D26825" s="39">
        <v>46052</v>
      </c>
      <c r="E26825" s="34">
        <f t="shared" si="343"/>
        <v>3</v>
      </c>
      <c r="F26825" s="35">
        <v>46023</v>
      </c>
    </row>
    <row r="26826" spans="1:6" x14ac:dyDescent="0.25">
      <c r="A26826" s="38" t="s">
        <v>6</v>
      </c>
      <c r="B26826" s="38" t="s">
        <v>168801</v>
      </c>
      <c r="C26826" s="39">
        <v>46038.4843287037</v>
      </c>
      <c r="D26826" s="39">
        <v>46043</v>
      </c>
      <c r="E26826" s="34">
        <f t="shared" si="343"/>
        <v>5</v>
      </c>
      <c r="F26826" s="35">
        <v>46023</v>
      </c>
    </row>
    <row r="26827" spans="1:6" x14ac:dyDescent="0.25">
      <c r="A26827" s="38" t="s">
        <v>6</v>
      </c>
      <c r="B26827" s="38" t="s">
        <v>168802</v>
      </c>
      <c r="C26827" s="39">
        <v>46029.387314814798</v>
      </c>
      <c r="D26827" s="39">
        <v>46031</v>
      </c>
      <c r="E26827" s="34">
        <f t="shared" si="343"/>
        <v>2</v>
      </c>
      <c r="F26827" s="35">
        <v>46023</v>
      </c>
    </row>
    <row r="26828" spans="1:6" x14ac:dyDescent="0.25">
      <c r="A26828" s="38" t="s">
        <v>6</v>
      </c>
      <c r="B26828" s="38" t="s">
        <v>168803</v>
      </c>
      <c r="C26828" s="39">
        <v>46045.637210648201</v>
      </c>
      <c r="D26828" s="39">
        <v>46048</v>
      </c>
      <c r="E26828" s="34">
        <f t="shared" si="343"/>
        <v>2</v>
      </c>
      <c r="F26828" s="35">
        <v>46023</v>
      </c>
    </row>
    <row r="26829" spans="1:6" x14ac:dyDescent="0.25">
      <c r="A26829" s="38" t="s">
        <v>6</v>
      </c>
      <c r="B26829" s="38" t="s">
        <v>168804</v>
      </c>
      <c r="C26829" s="39">
        <v>46043.436655092599</v>
      </c>
      <c r="D26829" s="39">
        <v>46044</v>
      </c>
      <c r="E26829" s="34">
        <f t="shared" si="343"/>
        <v>1</v>
      </c>
      <c r="F26829" s="35">
        <v>46023</v>
      </c>
    </row>
    <row r="26830" spans="1:6" x14ac:dyDescent="0.25">
      <c r="A26830" s="38" t="s">
        <v>6</v>
      </c>
      <c r="B26830" s="38" t="s">
        <v>168805</v>
      </c>
      <c r="C26830" s="39">
        <v>46042.581585648099</v>
      </c>
      <c r="D26830" s="39">
        <v>46044</v>
      </c>
      <c r="E26830" s="34">
        <f t="shared" si="343"/>
        <v>1</v>
      </c>
      <c r="F26830" s="35">
        <v>46023</v>
      </c>
    </row>
    <row r="26831" spans="1:6" x14ac:dyDescent="0.25">
      <c r="A26831" s="38" t="s">
        <v>6</v>
      </c>
      <c r="B26831" s="38" t="s">
        <v>168806</v>
      </c>
      <c r="C26831" s="39">
        <v>46043.394826388903</v>
      </c>
      <c r="D26831" s="39">
        <v>46044</v>
      </c>
      <c r="E26831" s="34">
        <f t="shared" si="343"/>
        <v>1</v>
      </c>
      <c r="F26831" s="35">
        <v>46023</v>
      </c>
    </row>
    <row r="26832" spans="1:6" x14ac:dyDescent="0.25">
      <c r="A26832" s="38" t="s">
        <v>6</v>
      </c>
      <c r="B26832" s="38" t="s">
        <v>168807</v>
      </c>
      <c r="C26832" s="39">
        <v>46044.375601851898</v>
      </c>
      <c r="D26832" s="39">
        <v>46048</v>
      </c>
      <c r="E26832" s="34">
        <f t="shared" si="343"/>
        <v>4</v>
      </c>
      <c r="F26832" s="35">
        <v>46023</v>
      </c>
    </row>
    <row r="26833" spans="1:6" x14ac:dyDescent="0.25">
      <c r="A26833" s="38" t="s">
        <v>6</v>
      </c>
      <c r="B26833" s="38" t="s">
        <v>168808</v>
      </c>
      <c r="C26833" s="39">
        <v>46030.536898148202</v>
      </c>
      <c r="D26833" s="39">
        <v>46035</v>
      </c>
      <c r="E26833" s="34">
        <f t="shared" si="343"/>
        <v>4</v>
      </c>
      <c r="F26833" s="35">
        <v>46023</v>
      </c>
    </row>
    <row r="26834" spans="1:6" x14ac:dyDescent="0.25">
      <c r="A26834" s="38" t="s">
        <v>6</v>
      </c>
      <c r="B26834" s="38" t="s">
        <v>168809</v>
      </c>
      <c r="C26834" s="39">
        <v>46042.597152777802</v>
      </c>
      <c r="D26834" s="39">
        <v>46044</v>
      </c>
      <c r="E26834" s="34">
        <f t="shared" si="343"/>
        <v>1</v>
      </c>
      <c r="F26834" s="35">
        <v>46023</v>
      </c>
    </row>
    <row r="26835" spans="1:6" x14ac:dyDescent="0.25">
      <c r="A26835" s="38" t="s">
        <v>6</v>
      </c>
      <c r="B26835" s="38" t="s">
        <v>168810</v>
      </c>
      <c r="C26835" s="39">
        <v>46038.535706018498</v>
      </c>
      <c r="D26835" s="39">
        <v>46042</v>
      </c>
      <c r="E26835" s="34">
        <f t="shared" si="343"/>
        <v>3</v>
      </c>
      <c r="F26835" s="35">
        <v>46023</v>
      </c>
    </row>
    <row r="26836" spans="1:6" x14ac:dyDescent="0.25">
      <c r="A26836" s="38" t="s">
        <v>6</v>
      </c>
      <c r="B26836" s="38" t="s">
        <v>168811</v>
      </c>
      <c r="C26836" s="39">
        <v>46049.452777777798</v>
      </c>
      <c r="D26836" s="39">
        <v>46051</v>
      </c>
      <c r="E26836" s="34">
        <f t="shared" si="343"/>
        <v>2</v>
      </c>
      <c r="F26836" s="35">
        <v>46023</v>
      </c>
    </row>
    <row r="26837" spans="1:6" x14ac:dyDescent="0.25">
      <c r="A26837" s="38" t="s">
        <v>6</v>
      </c>
      <c r="B26837" s="38" t="s">
        <v>168812</v>
      </c>
      <c r="C26837" s="39">
        <v>46049.439062500001</v>
      </c>
      <c r="D26837" s="39">
        <v>46051</v>
      </c>
      <c r="E26837" s="34">
        <f t="shared" si="343"/>
        <v>2</v>
      </c>
      <c r="F26837" s="35">
        <v>46023</v>
      </c>
    </row>
    <row r="26838" spans="1:6" x14ac:dyDescent="0.25">
      <c r="A26838" s="38" t="s">
        <v>6</v>
      </c>
      <c r="B26838" s="38" t="s">
        <v>168813</v>
      </c>
      <c r="C26838" s="39">
        <v>46043.394351851799</v>
      </c>
      <c r="D26838" s="39">
        <v>46044</v>
      </c>
      <c r="E26838" s="34">
        <f t="shared" si="343"/>
        <v>1</v>
      </c>
      <c r="F26838" s="35">
        <v>46023</v>
      </c>
    </row>
    <row r="26839" spans="1:6" x14ac:dyDescent="0.25">
      <c r="A26839" s="38" t="s">
        <v>6</v>
      </c>
      <c r="B26839" s="38" t="s">
        <v>168814</v>
      </c>
      <c r="C26839" s="39">
        <v>46027.7168171296</v>
      </c>
      <c r="D26839" s="39">
        <v>46031</v>
      </c>
      <c r="E26839" s="34">
        <f t="shared" si="343"/>
        <v>3</v>
      </c>
      <c r="F26839" s="35">
        <v>46023</v>
      </c>
    </row>
    <row r="26840" spans="1:6" x14ac:dyDescent="0.25">
      <c r="A26840" s="38" t="s">
        <v>6</v>
      </c>
      <c r="B26840" s="38" t="s">
        <v>168815</v>
      </c>
      <c r="C26840" s="39">
        <v>46045.602986111102</v>
      </c>
      <c r="D26840" s="39">
        <v>46048</v>
      </c>
      <c r="E26840" s="34">
        <f t="shared" si="343"/>
        <v>2</v>
      </c>
      <c r="F26840" s="35">
        <v>46023</v>
      </c>
    </row>
    <row r="26841" spans="1:6" x14ac:dyDescent="0.25">
      <c r="A26841" s="38" t="s">
        <v>6</v>
      </c>
      <c r="B26841" s="38" t="s">
        <v>168816</v>
      </c>
      <c r="C26841" s="39">
        <v>46045.5874189815</v>
      </c>
      <c r="D26841" s="39">
        <v>46048</v>
      </c>
      <c r="E26841" s="34">
        <f t="shared" si="343"/>
        <v>2</v>
      </c>
      <c r="F26841" s="35">
        <v>46023</v>
      </c>
    </row>
    <row r="26842" spans="1:6" x14ac:dyDescent="0.25">
      <c r="A26842" s="38" t="s">
        <v>6</v>
      </c>
      <c r="B26842" s="38" t="s">
        <v>168817</v>
      </c>
      <c r="C26842" s="39">
        <v>46049.382650462998</v>
      </c>
      <c r="D26842" s="39">
        <v>46051</v>
      </c>
      <c r="E26842" s="34">
        <f t="shared" si="343"/>
        <v>2</v>
      </c>
      <c r="F26842" s="35">
        <v>46023</v>
      </c>
    </row>
    <row r="26843" spans="1:6" x14ac:dyDescent="0.25">
      <c r="A26843" s="38" t="s">
        <v>6</v>
      </c>
      <c r="B26843" s="38" t="s">
        <v>168818</v>
      </c>
      <c r="C26843" s="39">
        <v>46027.7128240741</v>
      </c>
      <c r="D26843" s="39">
        <v>46031</v>
      </c>
      <c r="E26843" s="34">
        <f t="shared" si="343"/>
        <v>3</v>
      </c>
      <c r="F26843" s="35">
        <v>46023</v>
      </c>
    </row>
    <row r="26844" spans="1:6" x14ac:dyDescent="0.25">
      <c r="A26844" s="38" t="s">
        <v>6</v>
      </c>
      <c r="B26844" s="38" t="s">
        <v>168819</v>
      </c>
      <c r="C26844" s="39">
        <v>46050.364861111098</v>
      </c>
      <c r="D26844" s="39">
        <v>46051</v>
      </c>
      <c r="E26844" s="34">
        <f t="shared" si="343"/>
        <v>1</v>
      </c>
      <c r="F26844" s="35">
        <v>46023</v>
      </c>
    </row>
    <row r="26845" spans="1:6" x14ac:dyDescent="0.25">
      <c r="A26845" s="38" t="s">
        <v>6</v>
      </c>
      <c r="B26845" s="38" t="s">
        <v>168820</v>
      </c>
      <c r="C26845" s="39">
        <v>46050.349594907399</v>
      </c>
      <c r="D26845" s="39">
        <v>46051</v>
      </c>
      <c r="E26845" s="34">
        <f t="shared" si="343"/>
        <v>1</v>
      </c>
      <c r="F26845" s="35">
        <v>46023</v>
      </c>
    </row>
    <row r="26846" spans="1:6" x14ac:dyDescent="0.25">
      <c r="A26846" s="38" t="s">
        <v>6</v>
      </c>
      <c r="B26846" s="38" t="s">
        <v>168821</v>
      </c>
      <c r="C26846" s="39">
        <v>46042.435057870403</v>
      </c>
      <c r="D26846" s="39">
        <v>46044</v>
      </c>
      <c r="E26846" s="34">
        <f t="shared" si="343"/>
        <v>2</v>
      </c>
      <c r="F26846" s="35">
        <v>46023</v>
      </c>
    </row>
    <row r="26847" spans="1:6" x14ac:dyDescent="0.25">
      <c r="A26847" s="38" t="s">
        <v>6</v>
      </c>
      <c r="B26847" s="38" t="s">
        <v>168822</v>
      </c>
      <c r="C26847" s="39">
        <v>46041.389085648101</v>
      </c>
      <c r="D26847" s="39">
        <v>46042</v>
      </c>
      <c r="E26847" s="34">
        <f t="shared" si="343"/>
        <v>1</v>
      </c>
      <c r="F26847" s="35">
        <v>46023</v>
      </c>
    </row>
    <row r="26848" spans="1:6" x14ac:dyDescent="0.25">
      <c r="A26848" s="38" t="s">
        <v>6</v>
      </c>
      <c r="B26848" s="38" t="s">
        <v>168823</v>
      </c>
      <c r="C26848" s="39">
        <v>46027.7082407407</v>
      </c>
      <c r="D26848" s="39">
        <v>46034</v>
      </c>
      <c r="E26848" s="34">
        <f t="shared" si="343"/>
        <v>6</v>
      </c>
      <c r="F26848" s="35">
        <v>46023</v>
      </c>
    </row>
    <row r="26849" spans="1:6" x14ac:dyDescent="0.25">
      <c r="A26849" s="38" t="s">
        <v>6</v>
      </c>
      <c r="B26849" s="38" t="s">
        <v>168824</v>
      </c>
      <c r="C26849" s="39">
        <v>46050.329062500001</v>
      </c>
      <c r="D26849" s="39">
        <v>46051</v>
      </c>
      <c r="E26849" s="34">
        <f t="shared" si="343"/>
        <v>1</v>
      </c>
      <c r="F26849" s="35">
        <v>46023</v>
      </c>
    </row>
    <row r="26850" spans="1:6" x14ac:dyDescent="0.25">
      <c r="A26850" s="38" t="s">
        <v>6</v>
      </c>
      <c r="B26850" s="38" t="s">
        <v>168825</v>
      </c>
      <c r="C26850" s="39">
        <v>46027.679525462998</v>
      </c>
      <c r="D26850" s="39">
        <v>46035</v>
      </c>
      <c r="E26850" s="34">
        <f t="shared" si="343"/>
        <v>7</v>
      </c>
      <c r="F26850" s="35">
        <v>46023</v>
      </c>
    </row>
    <row r="26851" spans="1:6" x14ac:dyDescent="0.25">
      <c r="A26851" s="38" t="s">
        <v>6</v>
      </c>
      <c r="B26851" s="38" t="s">
        <v>168826</v>
      </c>
      <c r="C26851" s="39">
        <v>46048.622939814799</v>
      </c>
      <c r="D26851" s="39">
        <v>46050</v>
      </c>
      <c r="E26851" s="34">
        <f t="shared" si="343"/>
        <v>1</v>
      </c>
      <c r="F26851" s="35">
        <v>46023</v>
      </c>
    </row>
    <row r="26852" spans="1:6" x14ac:dyDescent="0.25">
      <c r="A26852" s="38" t="s">
        <v>6</v>
      </c>
      <c r="B26852" s="38" t="s">
        <v>168827</v>
      </c>
      <c r="C26852" s="39">
        <v>46027.671296296299</v>
      </c>
      <c r="D26852" s="39">
        <v>46031</v>
      </c>
      <c r="E26852" s="34">
        <f t="shared" si="343"/>
        <v>3</v>
      </c>
      <c r="F26852" s="35">
        <v>46023</v>
      </c>
    </row>
    <row r="26853" spans="1:6" x14ac:dyDescent="0.25">
      <c r="A26853" s="38" t="s">
        <v>6</v>
      </c>
      <c r="B26853" s="38" t="s">
        <v>168828</v>
      </c>
      <c r="C26853" s="39">
        <v>46042.402164351799</v>
      </c>
      <c r="D26853" s="39">
        <v>46048</v>
      </c>
      <c r="E26853" s="34">
        <f t="shared" si="343"/>
        <v>6</v>
      </c>
      <c r="F26853" s="35">
        <v>46023</v>
      </c>
    </row>
    <row r="26854" spans="1:6" x14ac:dyDescent="0.25">
      <c r="A26854" s="38" t="s">
        <v>6</v>
      </c>
      <c r="B26854" s="38" t="s">
        <v>168829</v>
      </c>
      <c r="C26854" s="39">
        <v>46036.507256944402</v>
      </c>
      <c r="D26854" s="39">
        <v>46037</v>
      </c>
      <c r="E26854" s="34">
        <f t="shared" si="343"/>
        <v>0</v>
      </c>
      <c r="F26854" s="35">
        <v>46023</v>
      </c>
    </row>
    <row r="26855" spans="1:6" x14ac:dyDescent="0.25">
      <c r="A26855" s="38" t="s">
        <v>6</v>
      </c>
      <c r="B26855" s="38" t="s">
        <v>168830</v>
      </c>
      <c r="C26855" s="39">
        <v>46036.301238425898</v>
      </c>
      <c r="D26855" s="39">
        <v>46045</v>
      </c>
      <c r="E26855" s="34">
        <f t="shared" si="343"/>
        <v>9</v>
      </c>
      <c r="F26855" s="35">
        <v>46023</v>
      </c>
    </row>
    <row r="26856" spans="1:6" x14ac:dyDescent="0.25">
      <c r="A26856" s="38" t="s">
        <v>6</v>
      </c>
      <c r="B26856" s="38" t="s">
        <v>168831</v>
      </c>
      <c r="C26856" s="39">
        <v>46027.6613194444</v>
      </c>
      <c r="D26856" s="39">
        <v>46036</v>
      </c>
      <c r="E26856" s="34">
        <f t="shared" si="343"/>
        <v>8</v>
      </c>
      <c r="F26856" s="35">
        <v>46023</v>
      </c>
    </row>
    <row r="26857" spans="1:6" x14ac:dyDescent="0.25">
      <c r="A26857" s="38" t="s">
        <v>6</v>
      </c>
      <c r="B26857" s="38" t="s">
        <v>168832</v>
      </c>
      <c r="C26857" s="39">
        <v>46035.872141203698</v>
      </c>
      <c r="D26857" s="39">
        <v>46037</v>
      </c>
      <c r="E26857" s="34">
        <f t="shared" si="343"/>
        <v>1</v>
      </c>
      <c r="F26857" s="35">
        <v>46023</v>
      </c>
    </row>
    <row r="26858" spans="1:6" x14ac:dyDescent="0.25">
      <c r="A26858" s="38" t="s">
        <v>6</v>
      </c>
      <c r="B26858" s="38" t="s">
        <v>168833</v>
      </c>
      <c r="C26858" s="39">
        <v>46037.644629629598</v>
      </c>
      <c r="D26858" s="39">
        <v>46043</v>
      </c>
      <c r="E26858" s="34">
        <f t="shared" si="343"/>
        <v>5</v>
      </c>
      <c r="F26858" s="35">
        <v>46023</v>
      </c>
    </row>
    <row r="26859" spans="1:6" x14ac:dyDescent="0.25">
      <c r="A26859" s="38" t="s">
        <v>6</v>
      </c>
      <c r="B26859" s="38" t="s">
        <v>168834</v>
      </c>
      <c r="C26859" s="39">
        <v>46027.657708333303</v>
      </c>
      <c r="D26859" s="39">
        <v>46031</v>
      </c>
      <c r="E26859" s="34">
        <f t="shared" si="343"/>
        <v>3</v>
      </c>
      <c r="F26859" s="35">
        <v>46023</v>
      </c>
    </row>
    <row r="26860" spans="1:6" x14ac:dyDescent="0.25">
      <c r="A26860" s="38" t="s">
        <v>6</v>
      </c>
      <c r="B26860" s="38" t="s">
        <v>168835</v>
      </c>
      <c r="C26860" s="39">
        <v>46049.415474537003</v>
      </c>
      <c r="D26860" s="39">
        <v>46051</v>
      </c>
      <c r="E26860" s="34">
        <f t="shared" si="343"/>
        <v>2</v>
      </c>
      <c r="F26860" s="35">
        <v>46023</v>
      </c>
    </row>
    <row r="26861" spans="1:6" x14ac:dyDescent="0.25">
      <c r="A26861" s="38" t="s">
        <v>6</v>
      </c>
      <c r="B26861" s="38" t="s">
        <v>168836</v>
      </c>
      <c r="C26861" s="39">
        <v>46037.413645833301</v>
      </c>
      <c r="D26861" s="39">
        <v>46041</v>
      </c>
      <c r="E26861" s="34">
        <f t="shared" si="343"/>
        <v>4</v>
      </c>
      <c r="F26861" s="35">
        <v>46023</v>
      </c>
    </row>
    <row r="26862" spans="1:6" x14ac:dyDescent="0.25">
      <c r="A26862" s="38" t="s">
        <v>6</v>
      </c>
      <c r="B26862" s="38" t="s">
        <v>168837</v>
      </c>
      <c r="C26862" s="39">
        <v>46043.439305555599</v>
      </c>
      <c r="D26862" s="39">
        <v>46044</v>
      </c>
      <c r="E26862" s="34">
        <f t="shared" si="343"/>
        <v>1</v>
      </c>
      <c r="F26862" s="35">
        <v>46023</v>
      </c>
    </row>
    <row r="26863" spans="1:6" x14ac:dyDescent="0.25">
      <c r="A26863" s="38" t="s">
        <v>6</v>
      </c>
      <c r="B26863" s="38" t="s">
        <v>168838</v>
      </c>
      <c r="C26863" s="39">
        <v>46036.3363425926</v>
      </c>
      <c r="D26863" s="39">
        <v>46043</v>
      </c>
      <c r="E26863" s="34">
        <f t="shared" si="343"/>
        <v>7</v>
      </c>
      <c r="F26863" s="35">
        <v>46023</v>
      </c>
    </row>
    <row r="26864" spans="1:6" x14ac:dyDescent="0.25">
      <c r="A26864" s="38" t="s">
        <v>6</v>
      </c>
      <c r="B26864" s="38" t="s">
        <v>168839</v>
      </c>
      <c r="C26864" s="39">
        <v>46037.441979166702</v>
      </c>
      <c r="D26864" s="39">
        <v>46041</v>
      </c>
      <c r="E26864" s="34">
        <f t="shared" si="343"/>
        <v>4</v>
      </c>
      <c r="F26864" s="35">
        <v>46023</v>
      </c>
    </row>
    <row r="26865" spans="1:6" x14ac:dyDescent="0.25">
      <c r="A26865" s="38" t="s">
        <v>6</v>
      </c>
      <c r="B26865" s="38" t="s">
        <v>168840</v>
      </c>
      <c r="C26865" s="39">
        <v>46027.643981481502</v>
      </c>
      <c r="D26865" s="39">
        <v>46036</v>
      </c>
      <c r="E26865" s="34">
        <f t="shared" si="343"/>
        <v>8</v>
      </c>
      <c r="F26865" s="35">
        <v>46023</v>
      </c>
    </row>
    <row r="26866" spans="1:6" x14ac:dyDescent="0.25">
      <c r="A26866" s="38" t="s">
        <v>6</v>
      </c>
      <c r="B26866" s="38" t="s">
        <v>168841</v>
      </c>
      <c r="C26866" s="39">
        <v>46027.636956018498</v>
      </c>
      <c r="D26866" s="39">
        <v>46036</v>
      </c>
      <c r="E26866" s="34">
        <f t="shared" si="343"/>
        <v>8</v>
      </c>
      <c r="F26866" s="35">
        <v>46023</v>
      </c>
    </row>
    <row r="26867" spans="1:6" x14ac:dyDescent="0.25">
      <c r="A26867" s="38" t="s">
        <v>6</v>
      </c>
      <c r="B26867" s="38" t="s">
        <v>168842</v>
      </c>
      <c r="C26867" s="39">
        <v>46043.421886574099</v>
      </c>
      <c r="D26867" s="39">
        <v>46044</v>
      </c>
      <c r="E26867" s="34">
        <f t="shared" si="343"/>
        <v>1</v>
      </c>
      <c r="F26867" s="35">
        <v>46023</v>
      </c>
    </row>
    <row r="26868" spans="1:6" x14ac:dyDescent="0.25">
      <c r="A26868" s="38" t="s">
        <v>6</v>
      </c>
      <c r="B26868" s="38" t="s">
        <v>168843</v>
      </c>
      <c r="C26868" s="39">
        <v>46036.318263888897</v>
      </c>
      <c r="D26868" s="39">
        <v>46041</v>
      </c>
      <c r="E26868" s="34">
        <f t="shared" si="343"/>
        <v>5</v>
      </c>
      <c r="F26868" s="35">
        <v>46023</v>
      </c>
    </row>
    <row r="26869" spans="1:6" x14ac:dyDescent="0.25">
      <c r="A26869" s="38" t="s">
        <v>6</v>
      </c>
      <c r="B26869" s="38" t="s">
        <v>168844</v>
      </c>
      <c r="C26869" s="39">
        <v>46037.7058680556</v>
      </c>
      <c r="D26869" s="39">
        <v>46041</v>
      </c>
      <c r="E26869" s="34">
        <f t="shared" si="343"/>
        <v>3</v>
      </c>
      <c r="F26869" s="35">
        <v>46023</v>
      </c>
    </row>
    <row r="26870" spans="1:6" x14ac:dyDescent="0.25">
      <c r="A26870" s="38" t="s">
        <v>6</v>
      </c>
      <c r="B26870" s="38" t="s">
        <v>168845</v>
      </c>
      <c r="C26870" s="39">
        <v>46042.365405092598</v>
      </c>
      <c r="D26870" s="39">
        <v>46044</v>
      </c>
      <c r="E26870" s="34">
        <f t="shared" si="343"/>
        <v>2</v>
      </c>
      <c r="F26870" s="35">
        <v>46023</v>
      </c>
    </row>
    <row r="26871" spans="1:6" x14ac:dyDescent="0.25">
      <c r="A26871" s="38" t="s">
        <v>6</v>
      </c>
      <c r="B26871" s="38" t="s">
        <v>168846</v>
      </c>
      <c r="C26871" s="39">
        <v>46027.647488425901</v>
      </c>
      <c r="D26871" s="39">
        <v>46034</v>
      </c>
      <c r="E26871" s="34">
        <f t="shared" si="343"/>
        <v>6</v>
      </c>
      <c r="F26871" s="35">
        <v>46023</v>
      </c>
    </row>
    <row r="26872" spans="1:6" x14ac:dyDescent="0.25">
      <c r="A26872" s="38" t="s">
        <v>6</v>
      </c>
      <c r="B26872" s="38" t="s">
        <v>168847</v>
      </c>
      <c r="C26872" s="39">
        <v>46027.618680555599</v>
      </c>
      <c r="D26872" s="39">
        <v>46036</v>
      </c>
      <c r="E26872" s="34">
        <f t="shared" si="343"/>
        <v>8</v>
      </c>
      <c r="F26872" s="35">
        <v>46023</v>
      </c>
    </row>
    <row r="26873" spans="1:6" x14ac:dyDescent="0.25">
      <c r="A26873" s="38" t="s">
        <v>6</v>
      </c>
      <c r="B26873" s="38" t="s">
        <v>168848</v>
      </c>
      <c r="C26873" s="39">
        <v>46048.710335648102</v>
      </c>
      <c r="D26873" s="39">
        <v>46051</v>
      </c>
      <c r="E26873" s="34">
        <f t="shared" si="343"/>
        <v>2</v>
      </c>
      <c r="F26873" s="35">
        <v>46023</v>
      </c>
    </row>
    <row r="26874" spans="1:6" x14ac:dyDescent="0.25">
      <c r="A26874" s="38" t="s">
        <v>6</v>
      </c>
      <c r="B26874" s="38" t="s">
        <v>168849</v>
      </c>
      <c r="C26874" s="39">
        <v>46043.355393518497</v>
      </c>
      <c r="D26874" s="39">
        <v>46044</v>
      </c>
      <c r="E26874" s="34">
        <f t="shared" si="343"/>
        <v>1</v>
      </c>
      <c r="F26874" s="35">
        <v>46023</v>
      </c>
    </row>
    <row r="26875" spans="1:6" x14ac:dyDescent="0.25">
      <c r="A26875" s="38" t="s">
        <v>6</v>
      </c>
      <c r="B26875" s="38" t="s">
        <v>168850</v>
      </c>
      <c r="C26875" s="39">
        <v>46027.618333333303</v>
      </c>
      <c r="D26875" s="39">
        <v>46031</v>
      </c>
      <c r="E26875" s="34">
        <f t="shared" si="343"/>
        <v>3</v>
      </c>
      <c r="F26875" s="35">
        <v>46023</v>
      </c>
    </row>
    <row r="26876" spans="1:6" x14ac:dyDescent="0.25">
      <c r="A26876" s="38" t="s">
        <v>6</v>
      </c>
      <c r="B26876" s="38" t="s">
        <v>168851</v>
      </c>
      <c r="C26876" s="39">
        <v>46030.586932870399</v>
      </c>
      <c r="D26876" s="39">
        <v>46045</v>
      </c>
      <c r="E26876" s="34">
        <f t="shared" si="343"/>
        <v>14</v>
      </c>
      <c r="F26876" s="35">
        <v>46023</v>
      </c>
    </row>
    <row r="26877" spans="1:6" x14ac:dyDescent="0.25">
      <c r="A26877" s="38" t="s">
        <v>6</v>
      </c>
      <c r="B26877" s="38" t="s">
        <v>168852</v>
      </c>
      <c r="C26877" s="39">
        <v>46027.608784722201</v>
      </c>
      <c r="D26877" s="39">
        <v>46031</v>
      </c>
      <c r="E26877" s="34">
        <f t="shared" si="343"/>
        <v>3</v>
      </c>
      <c r="F26877" s="35">
        <v>46023</v>
      </c>
    </row>
    <row r="26878" spans="1:6" x14ac:dyDescent="0.25">
      <c r="A26878" s="38" t="s">
        <v>6</v>
      </c>
      <c r="B26878" s="38" t="s">
        <v>168853</v>
      </c>
      <c r="C26878" s="39">
        <v>46027.606296296297</v>
      </c>
      <c r="D26878" s="39">
        <v>46034</v>
      </c>
      <c r="E26878" s="34">
        <f t="shared" si="343"/>
        <v>6</v>
      </c>
      <c r="F26878" s="35">
        <v>46023</v>
      </c>
    </row>
    <row r="26879" spans="1:6" x14ac:dyDescent="0.25">
      <c r="A26879" s="38" t="s">
        <v>6</v>
      </c>
      <c r="B26879" s="38" t="s">
        <v>168854</v>
      </c>
      <c r="C26879" s="39">
        <v>46027.619548611103</v>
      </c>
      <c r="D26879" s="39">
        <v>46034</v>
      </c>
      <c r="E26879" s="34">
        <f t="shared" si="343"/>
        <v>6</v>
      </c>
      <c r="F26879" s="35">
        <v>46023</v>
      </c>
    </row>
    <row r="26880" spans="1:6" x14ac:dyDescent="0.25">
      <c r="A26880" s="38" t="s">
        <v>6</v>
      </c>
      <c r="B26880" s="38" t="s">
        <v>168855</v>
      </c>
      <c r="C26880" s="39">
        <v>46027.597187500003</v>
      </c>
      <c r="D26880" s="39">
        <v>46034</v>
      </c>
      <c r="E26880" s="34">
        <f t="shared" si="343"/>
        <v>6</v>
      </c>
      <c r="F26880" s="35">
        <v>46023</v>
      </c>
    </row>
    <row r="26881" spans="1:6" x14ac:dyDescent="0.25">
      <c r="A26881" s="38" t="s">
        <v>6</v>
      </c>
      <c r="B26881" s="38" t="s">
        <v>168856</v>
      </c>
      <c r="C26881" s="39">
        <v>46027.599421296298</v>
      </c>
      <c r="D26881" s="39">
        <v>46036</v>
      </c>
      <c r="E26881" s="34">
        <f t="shared" si="343"/>
        <v>8</v>
      </c>
      <c r="F26881" s="35">
        <v>46023</v>
      </c>
    </row>
    <row r="26882" spans="1:6" x14ac:dyDescent="0.25">
      <c r="A26882" s="38" t="s">
        <v>6</v>
      </c>
      <c r="B26882" s="38" t="s">
        <v>168857</v>
      </c>
      <c r="C26882" s="39">
        <v>46027.580763888902</v>
      </c>
      <c r="D26882" s="39">
        <v>46036</v>
      </c>
      <c r="E26882" s="34">
        <f t="shared" ref="E26882:E26945" si="344">ROUND(D26882-C26882,0)</f>
        <v>8</v>
      </c>
      <c r="F26882" s="35">
        <v>46023</v>
      </c>
    </row>
    <row r="26883" spans="1:6" x14ac:dyDescent="0.25">
      <c r="A26883" s="38" t="s">
        <v>6</v>
      </c>
      <c r="B26883" s="38" t="s">
        <v>168858</v>
      </c>
      <c r="C26883" s="39">
        <v>46027.583472222199</v>
      </c>
      <c r="D26883" s="39">
        <v>46036</v>
      </c>
      <c r="E26883" s="34">
        <f t="shared" si="344"/>
        <v>8</v>
      </c>
      <c r="F26883" s="35">
        <v>46023</v>
      </c>
    </row>
    <row r="26884" spans="1:6" x14ac:dyDescent="0.25">
      <c r="A26884" s="38" t="s">
        <v>6</v>
      </c>
      <c r="B26884" s="38" t="s">
        <v>168859</v>
      </c>
      <c r="C26884" s="39">
        <v>46043.644490740699</v>
      </c>
      <c r="D26884" s="39">
        <v>46051</v>
      </c>
      <c r="E26884" s="34">
        <f t="shared" si="344"/>
        <v>7</v>
      </c>
      <c r="F26884" s="35">
        <v>46023</v>
      </c>
    </row>
    <row r="26885" spans="1:6" x14ac:dyDescent="0.25">
      <c r="A26885" s="38" t="s">
        <v>6</v>
      </c>
      <c r="B26885" s="38" t="s">
        <v>168860</v>
      </c>
      <c r="C26885" s="39">
        <v>46027.573078703703</v>
      </c>
      <c r="D26885" s="39">
        <v>46031</v>
      </c>
      <c r="E26885" s="34">
        <f t="shared" si="344"/>
        <v>3</v>
      </c>
      <c r="F26885" s="35">
        <v>46023</v>
      </c>
    </row>
    <row r="26886" spans="1:6" x14ac:dyDescent="0.25">
      <c r="A26886" s="38" t="s">
        <v>6</v>
      </c>
      <c r="B26886" s="38" t="s">
        <v>168861</v>
      </c>
      <c r="C26886" s="39">
        <v>46031.688391203701</v>
      </c>
      <c r="D26886" s="39">
        <v>46036</v>
      </c>
      <c r="E26886" s="34">
        <f t="shared" si="344"/>
        <v>4</v>
      </c>
      <c r="F26886" s="35">
        <v>46023</v>
      </c>
    </row>
    <row r="26887" spans="1:6" x14ac:dyDescent="0.25">
      <c r="A26887" s="38" t="s">
        <v>6</v>
      </c>
      <c r="B26887" s="38" t="s">
        <v>168862</v>
      </c>
      <c r="C26887" s="39">
        <v>46038.382754629602</v>
      </c>
      <c r="D26887" s="39">
        <v>46044</v>
      </c>
      <c r="E26887" s="34">
        <f t="shared" si="344"/>
        <v>6</v>
      </c>
      <c r="F26887" s="35">
        <v>46023</v>
      </c>
    </row>
    <row r="26888" spans="1:6" x14ac:dyDescent="0.25">
      <c r="A26888" s="38" t="s">
        <v>6</v>
      </c>
      <c r="B26888" s="38" t="s">
        <v>168863</v>
      </c>
      <c r="C26888" s="39">
        <v>46027.570127314801</v>
      </c>
      <c r="D26888" s="39">
        <v>46036</v>
      </c>
      <c r="E26888" s="34">
        <f t="shared" si="344"/>
        <v>8</v>
      </c>
      <c r="F26888" s="35">
        <v>46023</v>
      </c>
    </row>
    <row r="26889" spans="1:6" x14ac:dyDescent="0.25">
      <c r="A26889" s="38" t="s">
        <v>6</v>
      </c>
      <c r="B26889" s="38" t="s">
        <v>168864</v>
      </c>
      <c r="C26889" s="39">
        <v>46027.565289351798</v>
      </c>
      <c r="D26889" s="39">
        <v>46031</v>
      </c>
      <c r="E26889" s="34">
        <f t="shared" si="344"/>
        <v>3</v>
      </c>
      <c r="F26889" s="35">
        <v>46023</v>
      </c>
    </row>
    <row r="26890" spans="1:6" x14ac:dyDescent="0.25">
      <c r="A26890" s="38" t="s">
        <v>6</v>
      </c>
      <c r="B26890" s="38" t="s">
        <v>168865</v>
      </c>
      <c r="C26890" s="39">
        <v>46027.559583333299</v>
      </c>
      <c r="D26890" s="39">
        <v>46034</v>
      </c>
      <c r="E26890" s="34">
        <f t="shared" si="344"/>
        <v>6</v>
      </c>
      <c r="F26890" s="35">
        <v>46023</v>
      </c>
    </row>
    <row r="26891" spans="1:6" x14ac:dyDescent="0.25">
      <c r="A26891" s="38" t="s">
        <v>6</v>
      </c>
      <c r="B26891" s="38" t="s">
        <v>168866</v>
      </c>
      <c r="C26891" s="39">
        <v>46027.559270833299</v>
      </c>
      <c r="D26891" s="39">
        <v>46034</v>
      </c>
      <c r="E26891" s="34">
        <f t="shared" si="344"/>
        <v>6</v>
      </c>
      <c r="F26891" s="35">
        <v>46023</v>
      </c>
    </row>
    <row r="26892" spans="1:6" x14ac:dyDescent="0.25">
      <c r="A26892" s="38" t="s">
        <v>6</v>
      </c>
      <c r="B26892" s="38" t="s">
        <v>168867</v>
      </c>
      <c r="C26892" s="39">
        <v>46051.3428935185</v>
      </c>
      <c r="D26892" s="39">
        <v>46052</v>
      </c>
      <c r="E26892" s="34">
        <f t="shared" si="344"/>
        <v>1</v>
      </c>
      <c r="F26892" s="35">
        <v>46023</v>
      </c>
    </row>
    <row r="26893" spans="1:6" x14ac:dyDescent="0.25">
      <c r="A26893" s="38" t="s">
        <v>6</v>
      </c>
      <c r="B26893" s="38" t="s">
        <v>168868</v>
      </c>
      <c r="C26893" s="39">
        <v>46043.679363425901</v>
      </c>
      <c r="D26893" s="39">
        <v>46045</v>
      </c>
      <c r="E26893" s="34">
        <f t="shared" si="344"/>
        <v>1</v>
      </c>
      <c r="F26893" s="35">
        <v>46023</v>
      </c>
    </row>
    <row r="26894" spans="1:6" x14ac:dyDescent="0.25">
      <c r="A26894" s="38" t="s">
        <v>6</v>
      </c>
      <c r="B26894" s="38" t="s">
        <v>168869</v>
      </c>
      <c r="C26894" s="39">
        <v>46027.558958333299</v>
      </c>
      <c r="D26894" s="39">
        <v>46034</v>
      </c>
      <c r="E26894" s="34">
        <f t="shared" si="344"/>
        <v>6</v>
      </c>
      <c r="F26894" s="35">
        <v>46023</v>
      </c>
    </row>
    <row r="26895" spans="1:6" x14ac:dyDescent="0.25">
      <c r="A26895" s="38" t="s">
        <v>6</v>
      </c>
      <c r="B26895" s="38" t="s">
        <v>168870</v>
      </c>
      <c r="C26895" s="39">
        <v>46048.456435185202</v>
      </c>
      <c r="D26895" s="39">
        <v>46052</v>
      </c>
      <c r="E26895" s="34">
        <f t="shared" si="344"/>
        <v>4</v>
      </c>
      <c r="F26895" s="35">
        <v>46023</v>
      </c>
    </row>
    <row r="26896" spans="1:6" x14ac:dyDescent="0.25">
      <c r="A26896" s="38" t="s">
        <v>6</v>
      </c>
      <c r="B26896" s="38" t="s">
        <v>168871</v>
      </c>
      <c r="C26896" s="39">
        <v>46027.574050925898</v>
      </c>
      <c r="D26896" s="39">
        <v>46034</v>
      </c>
      <c r="E26896" s="34">
        <f t="shared" si="344"/>
        <v>6</v>
      </c>
      <c r="F26896" s="35">
        <v>46023</v>
      </c>
    </row>
    <row r="26897" spans="1:6" x14ac:dyDescent="0.25">
      <c r="A26897" s="38" t="s">
        <v>6</v>
      </c>
      <c r="B26897" s="38" t="s">
        <v>168872</v>
      </c>
      <c r="C26897" s="39">
        <v>46043.356770833299</v>
      </c>
      <c r="D26897" s="39">
        <v>46050</v>
      </c>
      <c r="E26897" s="34">
        <f t="shared" si="344"/>
        <v>7</v>
      </c>
      <c r="F26897" s="35">
        <v>46023</v>
      </c>
    </row>
    <row r="26898" spans="1:6" x14ac:dyDescent="0.25">
      <c r="A26898" s="38" t="s">
        <v>6</v>
      </c>
      <c r="B26898" s="38" t="s">
        <v>168873</v>
      </c>
      <c r="C26898" s="39">
        <v>46038.467546296299</v>
      </c>
      <c r="D26898" s="39">
        <v>46051</v>
      </c>
      <c r="E26898" s="34">
        <f t="shared" si="344"/>
        <v>13</v>
      </c>
      <c r="F26898" s="35">
        <v>46023</v>
      </c>
    </row>
    <row r="26899" spans="1:6" x14ac:dyDescent="0.25">
      <c r="A26899" s="38" t="s">
        <v>6</v>
      </c>
      <c r="B26899" s="38" t="s">
        <v>168874</v>
      </c>
      <c r="C26899" s="39">
        <v>46042.659189814804</v>
      </c>
      <c r="D26899" s="39">
        <v>46045</v>
      </c>
      <c r="E26899" s="34">
        <f t="shared" si="344"/>
        <v>2</v>
      </c>
      <c r="F26899" s="35">
        <v>46023</v>
      </c>
    </row>
    <row r="26900" spans="1:6" x14ac:dyDescent="0.25">
      <c r="A26900" s="38" t="s">
        <v>6</v>
      </c>
      <c r="B26900" s="38" t="s">
        <v>168875</v>
      </c>
      <c r="C26900" s="39">
        <v>46038.451782407399</v>
      </c>
      <c r="D26900" s="39">
        <v>46042</v>
      </c>
      <c r="E26900" s="34">
        <f t="shared" si="344"/>
        <v>4</v>
      </c>
      <c r="F26900" s="35">
        <v>46023</v>
      </c>
    </row>
    <row r="26901" spans="1:6" x14ac:dyDescent="0.25">
      <c r="A26901" s="38" t="s">
        <v>6</v>
      </c>
      <c r="B26901" s="38" t="s">
        <v>168876</v>
      </c>
      <c r="C26901" s="39">
        <v>46041.582650463002</v>
      </c>
      <c r="D26901" s="39">
        <v>46043</v>
      </c>
      <c r="E26901" s="34">
        <f t="shared" si="344"/>
        <v>1</v>
      </c>
      <c r="F26901" s="35">
        <v>46023</v>
      </c>
    </row>
    <row r="26902" spans="1:6" x14ac:dyDescent="0.25">
      <c r="A26902" s="38" t="s">
        <v>6</v>
      </c>
      <c r="B26902" s="38" t="s">
        <v>168877</v>
      </c>
      <c r="C26902" s="39">
        <v>46027.550949074102</v>
      </c>
      <c r="D26902" s="39">
        <v>46034</v>
      </c>
      <c r="E26902" s="34">
        <f t="shared" si="344"/>
        <v>6</v>
      </c>
      <c r="F26902" s="35">
        <v>46023</v>
      </c>
    </row>
    <row r="26903" spans="1:6" x14ac:dyDescent="0.25">
      <c r="A26903" s="38" t="s">
        <v>6</v>
      </c>
      <c r="B26903" s="38" t="s">
        <v>168878</v>
      </c>
      <c r="C26903" s="39">
        <v>46027.551874999997</v>
      </c>
      <c r="D26903" s="39">
        <v>46034</v>
      </c>
      <c r="E26903" s="34">
        <f t="shared" si="344"/>
        <v>6</v>
      </c>
      <c r="F26903" s="35">
        <v>46023</v>
      </c>
    </row>
    <row r="26904" spans="1:6" x14ac:dyDescent="0.25">
      <c r="A26904" s="38" t="s">
        <v>6</v>
      </c>
      <c r="B26904" s="38" t="s">
        <v>168879</v>
      </c>
      <c r="C26904" s="39">
        <v>46036.854131944398</v>
      </c>
      <c r="D26904" s="39">
        <v>46038</v>
      </c>
      <c r="E26904" s="34">
        <f t="shared" si="344"/>
        <v>1</v>
      </c>
      <c r="F26904" s="35">
        <v>46023</v>
      </c>
    </row>
    <row r="26905" spans="1:6" x14ac:dyDescent="0.25">
      <c r="A26905" s="38" t="s">
        <v>6</v>
      </c>
      <c r="B26905" s="38" t="s">
        <v>168880</v>
      </c>
      <c r="C26905" s="39">
        <v>46027.550069444398</v>
      </c>
      <c r="D26905" s="39">
        <v>46031</v>
      </c>
      <c r="E26905" s="34">
        <f t="shared" si="344"/>
        <v>3</v>
      </c>
      <c r="F26905" s="35">
        <v>46023</v>
      </c>
    </row>
    <row r="26906" spans="1:6" x14ac:dyDescent="0.25">
      <c r="A26906" s="38" t="s">
        <v>6</v>
      </c>
      <c r="B26906" s="38" t="s">
        <v>168881</v>
      </c>
      <c r="C26906" s="39">
        <v>46027.542847222197</v>
      </c>
      <c r="D26906" s="39">
        <v>46034</v>
      </c>
      <c r="E26906" s="34">
        <f t="shared" si="344"/>
        <v>6</v>
      </c>
      <c r="F26906" s="35">
        <v>46023</v>
      </c>
    </row>
    <row r="26907" spans="1:6" x14ac:dyDescent="0.25">
      <c r="A26907" s="38" t="s">
        <v>6</v>
      </c>
      <c r="B26907" s="38" t="s">
        <v>168882</v>
      </c>
      <c r="C26907" s="39">
        <v>46027.540937500002</v>
      </c>
      <c r="D26907" s="39">
        <v>46031</v>
      </c>
      <c r="E26907" s="34">
        <f t="shared" si="344"/>
        <v>3</v>
      </c>
      <c r="F26907" s="35">
        <v>46023</v>
      </c>
    </row>
    <row r="26908" spans="1:6" x14ac:dyDescent="0.25">
      <c r="A26908" s="38" t="s">
        <v>6</v>
      </c>
      <c r="B26908" s="38" t="s">
        <v>168883</v>
      </c>
      <c r="C26908" s="39">
        <v>46027.735648148097</v>
      </c>
      <c r="D26908" s="39">
        <v>46041</v>
      </c>
      <c r="E26908" s="34">
        <f t="shared" si="344"/>
        <v>13</v>
      </c>
      <c r="F26908" s="35">
        <v>46023</v>
      </c>
    </row>
    <row r="26909" spans="1:6" x14ac:dyDescent="0.25">
      <c r="A26909" s="38" t="s">
        <v>6</v>
      </c>
      <c r="B26909" s="38" t="s">
        <v>168884</v>
      </c>
      <c r="C26909" s="39">
        <v>46027.551180555602</v>
      </c>
      <c r="D26909" s="39">
        <v>46031</v>
      </c>
      <c r="E26909" s="34">
        <f t="shared" si="344"/>
        <v>3</v>
      </c>
      <c r="F26909" s="35">
        <v>46023</v>
      </c>
    </row>
    <row r="26910" spans="1:6" x14ac:dyDescent="0.25">
      <c r="A26910" s="38" t="s">
        <v>6</v>
      </c>
      <c r="B26910" s="38" t="s">
        <v>168885</v>
      </c>
      <c r="C26910" s="39">
        <v>46027.535844907397</v>
      </c>
      <c r="D26910" s="39">
        <v>46035</v>
      </c>
      <c r="E26910" s="34">
        <f t="shared" si="344"/>
        <v>7</v>
      </c>
      <c r="F26910" s="35">
        <v>46023</v>
      </c>
    </row>
    <row r="26911" spans="1:6" x14ac:dyDescent="0.25">
      <c r="A26911" s="38" t="s">
        <v>6</v>
      </c>
      <c r="B26911" s="38" t="s">
        <v>168886</v>
      </c>
      <c r="C26911" s="39">
        <v>46027.541284722203</v>
      </c>
      <c r="D26911" s="39">
        <v>46034</v>
      </c>
      <c r="E26911" s="34">
        <f t="shared" si="344"/>
        <v>6</v>
      </c>
      <c r="F26911" s="35">
        <v>46023</v>
      </c>
    </row>
    <row r="26912" spans="1:6" x14ac:dyDescent="0.25">
      <c r="A26912" s="38" t="s">
        <v>6</v>
      </c>
      <c r="B26912" s="38" t="s">
        <v>168887</v>
      </c>
      <c r="C26912" s="39">
        <v>46027.5382986111</v>
      </c>
      <c r="D26912" s="39">
        <v>46031</v>
      </c>
      <c r="E26912" s="34">
        <f t="shared" si="344"/>
        <v>3</v>
      </c>
      <c r="F26912" s="35">
        <v>46023</v>
      </c>
    </row>
    <row r="26913" spans="1:6" x14ac:dyDescent="0.25">
      <c r="A26913" s="38" t="s">
        <v>6</v>
      </c>
      <c r="B26913" s="38" t="s">
        <v>168888</v>
      </c>
      <c r="C26913" s="39">
        <v>46027.5395601852</v>
      </c>
      <c r="D26913" s="39">
        <v>46031</v>
      </c>
      <c r="E26913" s="34">
        <f t="shared" si="344"/>
        <v>3</v>
      </c>
      <c r="F26913" s="35">
        <v>46023</v>
      </c>
    </row>
    <row r="26914" spans="1:6" x14ac:dyDescent="0.25">
      <c r="A26914" s="38" t="s">
        <v>6</v>
      </c>
      <c r="B26914" s="38" t="s">
        <v>168889</v>
      </c>
      <c r="C26914" s="39">
        <v>46027.529606481497</v>
      </c>
      <c r="D26914" s="39">
        <v>46034</v>
      </c>
      <c r="E26914" s="34">
        <f t="shared" si="344"/>
        <v>6</v>
      </c>
      <c r="F26914" s="35">
        <v>46023</v>
      </c>
    </row>
    <row r="26915" spans="1:6" x14ac:dyDescent="0.25">
      <c r="A26915" s="38" t="s">
        <v>6</v>
      </c>
      <c r="B26915" s="38" t="s">
        <v>168890</v>
      </c>
      <c r="C26915" s="39">
        <v>46036.397210648101</v>
      </c>
      <c r="D26915" s="39">
        <v>46038</v>
      </c>
      <c r="E26915" s="34">
        <f t="shared" si="344"/>
        <v>2</v>
      </c>
      <c r="F26915" s="35">
        <v>46023</v>
      </c>
    </row>
    <row r="26916" spans="1:6" x14ac:dyDescent="0.25">
      <c r="A26916" s="38" t="s">
        <v>6</v>
      </c>
      <c r="B26916" s="38" t="s">
        <v>168891</v>
      </c>
      <c r="C26916" s="39">
        <v>46027.525439814803</v>
      </c>
      <c r="D26916" s="39">
        <v>46036</v>
      </c>
      <c r="E26916" s="34">
        <f t="shared" si="344"/>
        <v>8</v>
      </c>
      <c r="F26916" s="35">
        <v>46023</v>
      </c>
    </row>
    <row r="26917" spans="1:6" x14ac:dyDescent="0.25">
      <c r="A26917" s="38" t="s">
        <v>6</v>
      </c>
      <c r="B26917" s="38" t="s">
        <v>168892</v>
      </c>
      <c r="C26917" s="39">
        <v>46042.380844907399</v>
      </c>
      <c r="D26917" s="39">
        <v>46051</v>
      </c>
      <c r="E26917" s="34">
        <f t="shared" si="344"/>
        <v>9</v>
      </c>
      <c r="F26917" s="35">
        <v>46023</v>
      </c>
    </row>
    <row r="26918" spans="1:6" x14ac:dyDescent="0.25">
      <c r="A26918" s="38" t="s">
        <v>6</v>
      </c>
      <c r="B26918" s="38" t="s">
        <v>168893</v>
      </c>
      <c r="C26918" s="39">
        <v>46027.5234837963</v>
      </c>
      <c r="D26918" s="39">
        <v>46035</v>
      </c>
      <c r="E26918" s="34">
        <f t="shared" si="344"/>
        <v>7</v>
      </c>
      <c r="F26918" s="35">
        <v>46023</v>
      </c>
    </row>
    <row r="26919" spans="1:6" x14ac:dyDescent="0.25">
      <c r="A26919" s="38" t="s">
        <v>6</v>
      </c>
      <c r="B26919" s="38" t="s">
        <v>168894</v>
      </c>
      <c r="C26919" s="39">
        <v>46027.522395833301</v>
      </c>
      <c r="D26919" s="39">
        <v>46031</v>
      </c>
      <c r="E26919" s="34">
        <f t="shared" si="344"/>
        <v>3</v>
      </c>
      <c r="F26919" s="35">
        <v>46023</v>
      </c>
    </row>
    <row r="26920" spans="1:6" x14ac:dyDescent="0.25">
      <c r="A26920" s="38" t="s">
        <v>6</v>
      </c>
      <c r="B26920" s="38" t="s">
        <v>168895</v>
      </c>
      <c r="C26920" s="39">
        <v>46027.519710648201</v>
      </c>
      <c r="D26920" s="39">
        <v>46034</v>
      </c>
      <c r="E26920" s="34">
        <f t="shared" si="344"/>
        <v>6</v>
      </c>
      <c r="F26920" s="35">
        <v>46023</v>
      </c>
    </row>
    <row r="26921" spans="1:6" x14ac:dyDescent="0.25">
      <c r="A26921" s="38" t="s">
        <v>6</v>
      </c>
      <c r="B26921" s="38" t="s">
        <v>168896</v>
      </c>
      <c r="C26921" s="39">
        <v>46027.518078703702</v>
      </c>
      <c r="D26921" s="39">
        <v>46036</v>
      </c>
      <c r="E26921" s="34">
        <f t="shared" si="344"/>
        <v>8</v>
      </c>
      <c r="F26921" s="35">
        <v>46023</v>
      </c>
    </row>
    <row r="26922" spans="1:6" x14ac:dyDescent="0.25">
      <c r="A26922" s="38" t="s">
        <v>6</v>
      </c>
      <c r="B26922" s="38" t="s">
        <v>168897</v>
      </c>
      <c r="C26922" s="39">
        <v>46027.510717592602</v>
      </c>
      <c r="D26922" s="39">
        <v>46031</v>
      </c>
      <c r="E26922" s="34">
        <f t="shared" si="344"/>
        <v>3</v>
      </c>
      <c r="F26922" s="35">
        <v>46023</v>
      </c>
    </row>
    <row r="26923" spans="1:6" x14ac:dyDescent="0.25">
      <c r="A26923" s="38" t="s">
        <v>6</v>
      </c>
      <c r="B26923" s="38" t="s">
        <v>168898</v>
      </c>
      <c r="C26923" s="39">
        <v>46027.5073148148</v>
      </c>
      <c r="D26923" s="39">
        <v>46031</v>
      </c>
      <c r="E26923" s="34">
        <f t="shared" si="344"/>
        <v>3</v>
      </c>
      <c r="F26923" s="35">
        <v>46023</v>
      </c>
    </row>
    <row r="26924" spans="1:6" x14ac:dyDescent="0.25">
      <c r="A26924" s="38" t="s">
        <v>6</v>
      </c>
      <c r="B26924" s="38" t="s">
        <v>168899</v>
      </c>
      <c r="C26924" s="39">
        <v>46027.489305555602</v>
      </c>
      <c r="D26924" s="39">
        <v>46036</v>
      </c>
      <c r="E26924" s="34">
        <f t="shared" si="344"/>
        <v>9</v>
      </c>
      <c r="F26924" s="35">
        <v>46023</v>
      </c>
    </row>
    <row r="26925" spans="1:6" x14ac:dyDescent="0.25">
      <c r="A26925" s="38" t="s">
        <v>6</v>
      </c>
      <c r="B26925" s="38" t="s">
        <v>168900</v>
      </c>
      <c r="C26925" s="39">
        <v>46027.459259259304</v>
      </c>
      <c r="D26925" s="39">
        <v>46031</v>
      </c>
      <c r="E26925" s="34">
        <f t="shared" si="344"/>
        <v>4</v>
      </c>
      <c r="F26925" s="35">
        <v>46023</v>
      </c>
    </row>
    <row r="26926" spans="1:6" x14ac:dyDescent="0.25">
      <c r="A26926" s="38" t="s">
        <v>6</v>
      </c>
      <c r="B26926" s="38" t="s">
        <v>168901</v>
      </c>
      <c r="C26926" s="39">
        <v>46027.445682870399</v>
      </c>
      <c r="D26926" s="39">
        <v>46035</v>
      </c>
      <c r="E26926" s="34">
        <f t="shared" si="344"/>
        <v>8</v>
      </c>
      <c r="F26926" s="35">
        <v>46023</v>
      </c>
    </row>
    <row r="26927" spans="1:6" x14ac:dyDescent="0.25">
      <c r="A26927" s="38" t="s">
        <v>6</v>
      </c>
      <c r="B26927" s="38" t="s">
        <v>168902</v>
      </c>
      <c r="C26927" s="39">
        <v>46042.547766203701</v>
      </c>
      <c r="D26927" s="39">
        <v>46044</v>
      </c>
      <c r="E26927" s="34">
        <f t="shared" si="344"/>
        <v>1</v>
      </c>
      <c r="F26927" s="35">
        <v>46023</v>
      </c>
    </row>
    <row r="26928" spans="1:6" x14ac:dyDescent="0.25">
      <c r="A26928" s="38" t="s">
        <v>6</v>
      </c>
      <c r="B26928" s="38" t="s">
        <v>168903</v>
      </c>
      <c r="C26928" s="39">
        <v>46027.606087963002</v>
      </c>
      <c r="D26928" s="39">
        <v>46050</v>
      </c>
      <c r="E26928" s="34">
        <f t="shared" si="344"/>
        <v>22</v>
      </c>
      <c r="F26928" s="35">
        <v>46023</v>
      </c>
    </row>
    <row r="26929" spans="1:6" x14ac:dyDescent="0.25">
      <c r="A26929" s="38" t="s">
        <v>6</v>
      </c>
      <c r="B26929" s="38" t="s">
        <v>168904</v>
      </c>
      <c r="C26929" s="39">
        <v>46027.4289699074</v>
      </c>
      <c r="D26929" s="39">
        <v>46034</v>
      </c>
      <c r="E26929" s="34">
        <f t="shared" si="344"/>
        <v>7</v>
      </c>
      <c r="F26929" s="35">
        <v>46023</v>
      </c>
    </row>
    <row r="26930" spans="1:6" x14ac:dyDescent="0.25">
      <c r="A26930" s="38" t="s">
        <v>6</v>
      </c>
      <c r="B26930" s="38" t="s">
        <v>168905</v>
      </c>
      <c r="C26930" s="39">
        <v>46027.429212962998</v>
      </c>
      <c r="D26930" s="39">
        <v>46031</v>
      </c>
      <c r="E26930" s="34">
        <f t="shared" si="344"/>
        <v>4</v>
      </c>
      <c r="F26930" s="35">
        <v>46023</v>
      </c>
    </row>
    <row r="26931" spans="1:6" x14ac:dyDescent="0.25">
      <c r="A26931" s="38" t="s">
        <v>6</v>
      </c>
      <c r="B26931" s="38" t="s">
        <v>168906</v>
      </c>
      <c r="C26931" s="39">
        <v>46043.695127314801</v>
      </c>
      <c r="D26931" s="39">
        <v>46045</v>
      </c>
      <c r="E26931" s="34">
        <f t="shared" si="344"/>
        <v>1</v>
      </c>
      <c r="F26931" s="35">
        <v>46023</v>
      </c>
    </row>
    <row r="26932" spans="1:6" x14ac:dyDescent="0.25">
      <c r="A26932" s="38" t="s">
        <v>6</v>
      </c>
      <c r="B26932" s="38" t="s">
        <v>168907</v>
      </c>
      <c r="C26932" s="39">
        <v>46027.431250000001</v>
      </c>
      <c r="D26932" s="39">
        <v>46030</v>
      </c>
      <c r="E26932" s="34">
        <f t="shared" si="344"/>
        <v>3</v>
      </c>
      <c r="F26932" s="35">
        <v>46023</v>
      </c>
    </row>
    <row r="26933" spans="1:6" x14ac:dyDescent="0.25">
      <c r="A26933" s="38" t="s">
        <v>6</v>
      </c>
      <c r="B26933" s="38" t="s">
        <v>168908</v>
      </c>
      <c r="C26933" s="39">
        <v>46027.412256944401</v>
      </c>
      <c r="D26933" s="39">
        <v>46034</v>
      </c>
      <c r="E26933" s="34">
        <f t="shared" si="344"/>
        <v>7</v>
      </c>
      <c r="F26933" s="35">
        <v>46023</v>
      </c>
    </row>
    <row r="26934" spans="1:6" x14ac:dyDescent="0.25">
      <c r="A26934" s="38" t="s">
        <v>6</v>
      </c>
      <c r="B26934" s="38" t="s">
        <v>168909</v>
      </c>
      <c r="C26934" s="39">
        <v>46027.409710648099</v>
      </c>
      <c r="D26934" s="39">
        <v>46034</v>
      </c>
      <c r="E26934" s="34">
        <f t="shared" si="344"/>
        <v>7</v>
      </c>
      <c r="F26934" s="35">
        <v>46023</v>
      </c>
    </row>
    <row r="26935" spans="1:6" x14ac:dyDescent="0.25">
      <c r="A26935" s="38" t="s">
        <v>6</v>
      </c>
      <c r="B26935" s="38" t="s">
        <v>168910</v>
      </c>
      <c r="C26935" s="39">
        <v>46027.403796296298</v>
      </c>
      <c r="D26935" s="39">
        <v>46035</v>
      </c>
      <c r="E26935" s="34">
        <f t="shared" si="344"/>
        <v>8</v>
      </c>
      <c r="F26935" s="35">
        <v>46023</v>
      </c>
    </row>
    <row r="26936" spans="1:6" x14ac:dyDescent="0.25">
      <c r="A26936" s="38" t="s">
        <v>6</v>
      </c>
      <c r="B26936" s="38" t="s">
        <v>168911</v>
      </c>
      <c r="C26936" s="39">
        <v>46027.580381944397</v>
      </c>
      <c r="D26936" s="39">
        <v>46042</v>
      </c>
      <c r="E26936" s="34">
        <f t="shared" si="344"/>
        <v>14</v>
      </c>
      <c r="F26936" s="35">
        <v>46023</v>
      </c>
    </row>
    <row r="26937" spans="1:6" x14ac:dyDescent="0.25">
      <c r="A26937" s="38" t="s">
        <v>6</v>
      </c>
      <c r="B26937" s="38" t="s">
        <v>168912</v>
      </c>
      <c r="C26937" s="39">
        <v>46027.398182870398</v>
      </c>
      <c r="D26937" s="39">
        <v>46036</v>
      </c>
      <c r="E26937" s="34">
        <f t="shared" si="344"/>
        <v>9</v>
      </c>
      <c r="F26937" s="35">
        <v>46023</v>
      </c>
    </row>
    <row r="26938" spans="1:6" x14ac:dyDescent="0.25">
      <c r="A26938" s="38" t="s">
        <v>6</v>
      </c>
      <c r="B26938" s="38" t="s">
        <v>168913</v>
      </c>
      <c r="C26938" s="39">
        <v>46027.385810185202</v>
      </c>
      <c r="D26938" s="39">
        <v>46034</v>
      </c>
      <c r="E26938" s="34">
        <f t="shared" si="344"/>
        <v>7</v>
      </c>
      <c r="F26938" s="35">
        <v>46023</v>
      </c>
    </row>
    <row r="26939" spans="1:6" x14ac:dyDescent="0.25">
      <c r="A26939" s="38" t="s">
        <v>6</v>
      </c>
      <c r="B26939" s="38" t="s">
        <v>168914</v>
      </c>
      <c r="C26939" s="39">
        <v>46027.381377314799</v>
      </c>
      <c r="D26939" s="39">
        <v>46036</v>
      </c>
      <c r="E26939" s="34">
        <f t="shared" si="344"/>
        <v>9</v>
      </c>
      <c r="F26939" s="35">
        <v>46023</v>
      </c>
    </row>
    <row r="26940" spans="1:6" x14ac:dyDescent="0.25">
      <c r="A26940" s="38" t="s">
        <v>6</v>
      </c>
      <c r="B26940" s="38" t="s">
        <v>168915</v>
      </c>
      <c r="C26940" s="39">
        <v>46027.370740740698</v>
      </c>
      <c r="D26940" s="39">
        <v>46031</v>
      </c>
      <c r="E26940" s="34">
        <f t="shared" si="344"/>
        <v>4</v>
      </c>
      <c r="F26940" s="35">
        <v>46023</v>
      </c>
    </row>
    <row r="26941" spans="1:6" x14ac:dyDescent="0.25">
      <c r="A26941" s="38" t="s">
        <v>6</v>
      </c>
      <c r="B26941" s="38" t="s">
        <v>168916</v>
      </c>
      <c r="C26941" s="39">
        <v>46027.358495370398</v>
      </c>
      <c r="D26941" s="39">
        <v>46031</v>
      </c>
      <c r="E26941" s="34">
        <f t="shared" si="344"/>
        <v>4</v>
      </c>
      <c r="F26941" s="35">
        <v>46023</v>
      </c>
    </row>
    <row r="26942" spans="1:6" x14ac:dyDescent="0.25">
      <c r="A26942" s="38" t="s">
        <v>6</v>
      </c>
      <c r="B26942" s="38" t="s">
        <v>168917</v>
      </c>
      <c r="C26942" s="39">
        <v>46027.366122685198</v>
      </c>
      <c r="D26942" s="39">
        <v>46036</v>
      </c>
      <c r="E26942" s="34">
        <f t="shared" si="344"/>
        <v>9</v>
      </c>
      <c r="F26942" s="35">
        <v>46023</v>
      </c>
    </row>
    <row r="26943" spans="1:6" x14ac:dyDescent="0.25">
      <c r="A26943" s="38" t="s">
        <v>6</v>
      </c>
      <c r="B26943" s="38" t="s">
        <v>168918</v>
      </c>
      <c r="C26943" s="39">
        <v>46044.566087963001</v>
      </c>
      <c r="D26943" s="39">
        <v>46051</v>
      </c>
      <c r="E26943" s="34">
        <f t="shared" si="344"/>
        <v>6</v>
      </c>
      <c r="F26943" s="35">
        <v>46023</v>
      </c>
    </row>
    <row r="26944" spans="1:6" x14ac:dyDescent="0.25">
      <c r="A26944" s="38" t="s">
        <v>6</v>
      </c>
      <c r="B26944" s="38" t="s">
        <v>168919</v>
      </c>
      <c r="C26944" s="39">
        <v>46027.322372685201</v>
      </c>
      <c r="D26944" s="39">
        <v>46031</v>
      </c>
      <c r="E26944" s="34">
        <f t="shared" si="344"/>
        <v>4</v>
      </c>
      <c r="F26944" s="35">
        <v>46023</v>
      </c>
    </row>
    <row r="26945" spans="1:6" x14ac:dyDescent="0.25">
      <c r="A26945" s="38" t="s">
        <v>6</v>
      </c>
      <c r="B26945" s="38" t="s">
        <v>168920</v>
      </c>
      <c r="C26945" s="39">
        <v>46025.510798611103</v>
      </c>
      <c r="D26945" s="39">
        <v>46030</v>
      </c>
      <c r="E26945" s="34">
        <f t="shared" si="344"/>
        <v>4</v>
      </c>
      <c r="F26945" s="35">
        <v>46023</v>
      </c>
    </row>
    <row r="26946" spans="1:6" x14ac:dyDescent="0.25">
      <c r="A26946" s="38" t="s">
        <v>6</v>
      </c>
      <c r="B26946" s="38" t="s">
        <v>168921</v>
      </c>
      <c r="C26946" s="39">
        <v>46025.487152777801</v>
      </c>
      <c r="D26946" s="39">
        <v>46029</v>
      </c>
      <c r="E26946" s="34">
        <f t="shared" ref="E26946:E27009" si="345">ROUND(D26946-C26946,0)</f>
        <v>4</v>
      </c>
      <c r="F26946" s="35">
        <v>46023</v>
      </c>
    </row>
    <row r="26947" spans="1:6" x14ac:dyDescent="0.25">
      <c r="A26947" s="38" t="s">
        <v>6</v>
      </c>
      <c r="B26947" s="38" t="s">
        <v>168922</v>
      </c>
      <c r="C26947" s="39">
        <v>46025.448321759301</v>
      </c>
      <c r="D26947" s="39">
        <v>46030</v>
      </c>
      <c r="E26947" s="34">
        <f t="shared" si="345"/>
        <v>5</v>
      </c>
      <c r="F26947" s="35">
        <v>46023</v>
      </c>
    </row>
    <row r="26948" spans="1:6" x14ac:dyDescent="0.25">
      <c r="A26948" s="38" t="s">
        <v>6</v>
      </c>
      <c r="B26948" s="38" t="s">
        <v>168923</v>
      </c>
      <c r="C26948" s="39">
        <v>46025.399074074099</v>
      </c>
      <c r="D26948" s="39">
        <v>46030</v>
      </c>
      <c r="E26948" s="34">
        <f t="shared" si="345"/>
        <v>5</v>
      </c>
      <c r="F26948" s="35">
        <v>46023</v>
      </c>
    </row>
    <row r="26949" spans="1:6" x14ac:dyDescent="0.25">
      <c r="A26949" s="38" t="s">
        <v>6</v>
      </c>
      <c r="B26949" s="38" t="s">
        <v>168924</v>
      </c>
      <c r="C26949" s="39">
        <v>46025.386643518497</v>
      </c>
      <c r="D26949" s="39">
        <v>46030</v>
      </c>
      <c r="E26949" s="34">
        <f t="shared" si="345"/>
        <v>5</v>
      </c>
      <c r="F26949" s="35">
        <v>46023</v>
      </c>
    </row>
    <row r="26950" spans="1:6" x14ac:dyDescent="0.25">
      <c r="A26950" s="38" t="s">
        <v>6</v>
      </c>
      <c r="B26950" s="38" t="s">
        <v>168925</v>
      </c>
      <c r="C26950" s="39">
        <v>46025.371307870402</v>
      </c>
      <c r="D26950" s="39">
        <v>46030</v>
      </c>
      <c r="E26950" s="34">
        <f t="shared" si="345"/>
        <v>5</v>
      </c>
      <c r="F26950" s="35">
        <v>46023</v>
      </c>
    </row>
    <row r="26951" spans="1:6" x14ac:dyDescent="0.25">
      <c r="A26951" s="38" t="s">
        <v>6</v>
      </c>
      <c r="B26951" s="38" t="s">
        <v>168926</v>
      </c>
      <c r="C26951" s="39">
        <v>46025.352534722202</v>
      </c>
      <c r="D26951" s="39">
        <v>46035</v>
      </c>
      <c r="E26951" s="34">
        <f t="shared" si="345"/>
        <v>10</v>
      </c>
      <c r="F26951" s="35">
        <v>46023</v>
      </c>
    </row>
    <row r="26952" spans="1:6" x14ac:dyDescent="0.25">
      <c r="A26952" s="38" t="s">
        <v>6</v>
      </c>
      <c r="B26952" s="38" t="s">
        <v>168927</v>
      </c>
      <c r="C26952" s="39">
        <v>46025.340636574103</v>
      </c>
      <c r="D26952" s="39">
        <v>46034</v>
      </c>
      <c r="E26952" s="34">
        <f t="shared" si="345"/>
        <v>9</v>
      </c>
      <c r="F26952" s="35">
        <v>46023</v>
      </c>
    </row>
    <row r="26953" spans="1:6" x14ac:dyDescent="0.25">
      <c r="A26953" s="38" t="s">
        <v>6</v>
      </c>
      <c r="B26953" s="38" t="s">
        <v>168928</v>
      </c>
      <c r="C26953" s="39">
        <v>46024.706458333298</v>
      </c>
      <c r="D26953" s="39">
        <v>46036</v>
      </c>
      <c r="E26953" s="34">
        <f t="shared" si="345"/>
        <v>11</v>
      </c>
      <c r="F26953" s="35">
        <v>46023</v>
      </c>
    </row>
    <row r="26954" spans="1:6" x14ac:dyDescent="0.25">
      <c r="A26954" s="38" t="s">
        <v>6</v>
      </c>
      <c r="B26954" s="38" t="s">
        <v>168929</v>
      </c>
      <c r="C26954" s="39">
        <v>46024.692164351902</v>
      </c>
      <c r="D26954" s="39">
        <v>46030</v>
      </c>
      <c r="E26954" s="34">
        <f t="shared" si="345"/>
        <v>5</v>
      </c>
      <c r="F26954" s="35">
        <v>46023</v>
      </c>
    </row>
    <row r="26955" spans="1:6" x14ac:dyDescent="0.25">
      <c r="A26955" s="38" t="s">
        <v>6</v>
      </c>
      <c r="B26955" s="38" t="s">
        <v>168930</v>
      </c>
      <c r="C26955" s="39">
        <v>46024.6879050926</v>
      </c>
      <c r="D26955" s="39">
        <v>46036</v>
      </c>
      <c r="E26955" s="34">
        <f t="shared" si="345"/>
        <v>11</v>
      </c>
      <c r="F26955" s="35">
        <v>46023</v>
      </c>
    </row>
    <row r="26956" spans="1:6" x14ac:dyDescent="0.25">
      <c r="A26956" s="38" t="s">
        <v>6</v>
      </c>
      <c r="B26956" s="38" t="s">
        <v>168931</v>
      </c>
      <c r="C26956" s="39">
        <v>46024.677384259303</v>
      </c>
      <c r="D26956" s="39">
        <v>46036</v>
      </c>
      <c r="E26956" s="34">
        <f t="shared" si="345"/>
        <v>11</v>
      </c>
      <c r="F26956" s="35">
        <v>46023</v>
      </c>
    </row>
    <row r="26957" spans="1:6" x14ac:dyDescent="0.25">
      <c r="A26957" s="38" t="s">
        <v>6</v>
      </c>
      <c r="B26957" s="38" t="s">
        <v>168932</v>
      </c>
      <c r="C26957" s="39">
        <v>46024.665879629603</v>
      </c>
      <c r="D26957" s="39">
        <v>46036</v>
      </c>
      <c r="E26957" s="34">
        <f t="shared" si="345"/>
        <v>11</v>
      </c>
      <c r="F26957" s="35">
        <v>46023</v>
      </c>
    </row>
    <row r="26958" spans="1:6" x14ac:dyDescent="0.25">
      <c r="A26958" s="38" t="s">
        <v>6</v>
      </c>
      <c r="B26958" s="38" t="s">
        <v>168933</v>
      </c>
      <c r="C26958" s="39">
        <v>46024.664351851898</v>
      </c>
      <c r="D26958" s="39">
        <v>46030</v>
      </c>
      <c r="E26958" s="34">
        <f t="shared" si="345"/>
        <v>5</v>
      </c>
      <c r="F26958" s="35">
        <v>46023</v>
      </c>
    </row>
    <row r="26959" spans="1:6" x14ac:dyDescent="0.25">
      <c r="A26959" s="38" t="s">
        <v>6</v>
      </c>
      <c r="B26959" s="38" t="s">
        <v>168934</v>
      </c>
      <c r="C26959" s="39">
        <v>46027.528252314798</v>
      </c>
      <c r="D26959" s="39">
        <v>46038</v>
      </c>
      <c r="E26959" s="34">
        <f t="shared" si="345"/>
        <v>10</v>
      </c>
      <c r="F26959" s="35">
        <v>46023</v>
      </c>
    </row>
    <row r="26960" spans="1:6" x14ac:dyDescent="0.25">
      <c r="A26960" s="38" t="s">
        <v>6</v>
      </c>
      <c r="B26960" s="38" t="s">
        <v>168935</v>
      </c>
      <c r="C26960" s="39">
        <v>46024.6557523148</v>
      </c>
      <c r="D26960" s="39">
        <v>46034</v>
      </c>
      <c r="E26960" s="34">
        <f t="shared" si="345"/>
        <v>9</v>
      </c>
      <c r="F26960" s="35">
        <v>46023</v>
      </c>
    </row>
    <row r="26961" spans="1:6" x14ac:dyDescent="0.25">
      <c r="A26961" s="38" t="s">
        <v>6</v>
      </c>
      <c r="B26961" s="38" t="s">
        <v>168936</v>
      </c>
      <c r="C26961" s="39">
        <v>46024.662326388898</v>
      </c>
      <c r="D26961" s="39">
        <v>46036</v>
      </c>
      <c r="E26961" s="34">
        <f t="shared" si="345"/>
        <v>11</v>
      </c>
      <c r="F26961" s="35">
        <v>46023</v>
      </c>
    </row>
    <row r="26962" spans="1:6" x14ac:dyDescent="0.25">
      <c r="A26962" s="38" t="s">
        <v>6</v>
      </c>
      <c r="B26962" s="38" t="s">
        <v>168937</v>
      </c>
      <c r="C26962" s="39">
        <v>46024.631423611099</v>
      </c>
      <c r="D26962" s="39">
        <v>46035</v>
      </c>
      <c r="E26962" s="34">
        <f t="shared" si="345"/>
        <v>10</v>
      </c>
      <c r="F26962" s="35">
        <v>46023</v>
      </c>
    </row>
    <row r="26963" spans="1:6" x14ac:dyDescent="0.25">
      <c r="A26963" s="38" t="s">
        <v>6</v>
      </c>
      <c r="B26963" s="38" t="s">
        <v>168938</v>
      </c>
      <c r="C26963" s="39">
        <v>46029.438287037003</v>
      </c>
      <c r="D26963" s="39">
        <v>46035</v>
      </c>
      <c r="E26963" s="34">
        <f t="shared" si="345"/>
        <v>6</v>
      </c>
      <c r="F26963" s="35">
        <v>46023</v>
      </c>
    </row>
    <row r="26964" spans="1:6" x14ac:dyDescent="0.25">
      <c r="A26964" s="38" t="s">
        <v>6</v>
      </c>
      <c r="B26964" s="38" t="s">
        <v>168939</v>
      </c>
      <c r="C26964" s="39">
        <v>46024.614525463003</v>
      </c>
      <c r="D26964" s="39">
        <v>46030</v>
      </c>
      <c r="E26964" s="34">
        <f t="shared" si="345"/>
        <v>5</v>
      </c>
      <c r="F26964" s="35">
        <v>46023</v>
      </c>
    </row>
    <row r="26965" spans="1:6" x14ac:dyDescent="0.25">
      <c r="A26965" s="38" t="s">
        <v>6</v>
      </c>
      <c r="B26965" s="38" t="s">
        <v>168940</v>
      </c>
      <c r="C26965" s="39">
        <v>46027.525312500002</v>
      </c>
      <c r="D26965" s="39">
        <v>46050</v>
      </c>
      <c r="E26965" s="34">
        <f t="shared" si="345"/>
        <v>22</v>
      </c>
      <c r="F26965" s="35">
        <v>46023</v>
      </c>
    </row>
    <row r="26966" spans="1:6" x14ac:dyDescent="0.25">
      <c r="A26966" s="38" t="s">
        <v>6</v>
      </c>
      <c r="B26966" s="38" t="s">
        <v>168941</v>
      </c>
      <c r="C26966" s="39">
        <v>46024.604872685202</v>
      </c>
      <c r="D26966" s="39">
        <v>46031</v>
      </c>
      <c r="E26966" s="34">
        <f t="shared" si="345"/>
        <v>6</v>
      </c>
      <c r="F26966" s="35">
        <v>46023</v>
      </c>
    </row>
    <row r="26967" spans="1:6" x14ac:dyDescent="0.25">
      <c r="A26967" s="38" t="s">
        <v>6</v>
      </c>
      <c r="B26967" s="38" t="s">
        <v>168942</v>
      </c>
      <c r="C26967" s="39">
        <v>46027.518101851798</v>
      </c>
      <c r="D26967" s="39">
        <v>46042</v>
      </c>
      <c r="E26967" s="34">
        <f t="shared" si="345"/>
        <v>14</v>
      </c>
      <c r="F26967" s="35">
        <v>46023</v>
      </c>
    </row>
    <row r="26968" spans="1:6" x14ac:dyDescent="0.25">
      <c r="A26968" s="38" t="s">
        <v>6</v>
      </c>
      <c r="B26968" s="38" t="s">
        <v>168943</v>
      </c>
      <c r="C26968" s="39">
        <v>46027.515833333302</v>
      </c>
      <c r="D26968" s="39">
        <v>46037</v>
      </c>
      <c r="E26968" s="34">
        <f t="shared" si="345"/>
        <v>9</v>
      </c>
      <c r="F26968" s="35">
        <v>46023</v>
      </c>
    </row>
    <row r="26969" spans="1:6" x14ac:dyDescent="0.25">
      <c r="A26969" s="38" t="s">
        <v>6</v>
      </c>
      <c r="B26969" s="38" t="s">
        <v>168944</v>
      </c>
      <c r="C26969" s="39">
        <v>46024.629537036999</v>
      </c>
      <c r="D26969" s="39">
        <v>46034</v>
      </c>
      <c r="E26969" s="34">
        <f t="shared" si="345"/>
        <v>9</v>
      </c>
      <c r="F26969" s="35">
        <v>46023</v>
      </c>
    </row>
    <row r="26970" spans="1:6" x14ac:dyDescent="0.25">
      <c r="A26970" s="38" t="s">
        <v>6</v>
      </c>
      <c r="B26970" s="38" t="s">
        <v>168945</v>
      </c>
      <c r="C26970" s="39">
        <v>46024.5474189815</v>
      </c>
      <c r="D26970" s="39">
        <v>46036</v>
      </c>
      <c r="E26970" s="34">
        <f t="shared" si="345"/>
        <v>11</v>
      </c>
      <c r="F26970" s="35">
        <v>46023</v>
      </c>
    </row>
    <row r="26971" spans="1:6" x14ac:dyDescent="0.25">
      <c r="A26971" s="38" t="s">
        <v>6</v>
      </c>
      <c r="B26971" s="38" t="s">
        <v>168946</v>
      </c>
      <c r="C26971" s="39">
        <v>46027.4999537037</v>
      </c>
      <c r="D26971" s="39">
        <v>46043</v>
      </c>
      <c r="E26971" s="34">
        <f t="shared" si="345"/>
        <v>16</v>
      </c>
      <c r="F26971" s="35">
        <v>46023</v>
      </c>
    </row>
    <row r="26972" spans="1:6" x14ac:dyDescent="0.25">
      <c r="A26972" s="38" t="s">
        <v>6</v>
      </c>
      <c r="B26972" s="38" t="s">
        <v>168947</v>
      </c>
      <c r="C26972" s="39">
        <v>46024.53125</v>
      </c>
      <c r="D26972" s="39">
        <v>46030</v>
      </c>
      <c r="E26972" s="34">
        <f t="shared" si="345"/>
        <v>5</v>
      </c>
      <c r="F26972" s="35">
        <v>46023</v>
      </c>
    </row>
    <row r="26973" spans="1:6" x14ac:dyDescent="0.25">
      <c r="A26973" s="38" t="s">
        <v>6</v>
      </c>
      <c r="B26973" s="38" t="s">
        <v>168948</v>
      </c>
      <c r="C26973" s="39">
        <v>46027.531377314801</v>
      </c>
      <c r="D26973" s="39">
        <v>46034</v>
      </c>
      <c r="E26973" s="34">
        <f t="shared" si="345"/>
        <v>6</v>
      </c>
      <c r="F26973" s="35">
        <v>46023</v>
      </c>
    </row>
    <row r="26974" spans="1:6" x14ac:dyDescent="0.25">
      <c r="A26974" s="38" t="s">
        <v>6</v>
      </c>
      <c r="B26974" s="38" t="s">
        <v>168949</v>
      </c>
      <c r="C26974" s="39">
        <v>46049.394583333298</v>
      </c>
      <c r="D26974" s="39">
        <v>46052</v>
      </c>
      <c r="E26974" s="34">
        <f t="shared" si="345"/>
        <v>3</v>
      </c>
      <c r="F26974" s="35">
        <v>46023</v>
      </c>
    </row>
    <row r="26975" spans="1:6" x14ac:dyDescent="0.25">
      <c r="A26975" s="38" t="s">
        <v>6</v>
      </c>
      <c r="B26975" s="38" t="s">
        <v>168950</v>
      </c>
      <c r="C26975" s="39">
        <v>46024.515810185199</v>
      </c>
      <c r="D26975" s="39">
        <v>46030</v>
      </c>
      <c r="E26975" s="34">
        <f t="shared" si="345"/>
        <v>5</v>
      </c>
      <c r="F26975" s="35">
        <v>46023</v>
      </c>
    </row>
    <row r="26976" spans="1:6" x14ac:dyDescent="0.25">
      <c r="A26976" s="38" t="s">
        <v>6</v>
      </c>
      <c r="B26976" s="38" t="s">
        <v>168951</v>
      </c>
      <c r="C26976" s="39">
        <v>46024.643043981501</v>
      </c>
      <c r="D26976" s="39">
        <v>46029</v>
      </c>
      <c r="E26976" s="34">
        <f t="shared" si="345"/>
        <v>4</v>
      </c>
      <c r="F26976" s="35">
        <v>46023</v>
      </c>
    </row>
    <row r="26977" spans="1:6" x14ac:dyDescent="0.25">
      <c r="A26977" s="38" t="s">
        <v>6</v>
      </c>
      <c r="B26977" s="38" t="s">
        <v>168952</v>
      </c>
      <c r="C26977" s="39">
        <v>46027.440914351799</v>
      </c>
      <c r="D26977" s="39">
        <v>46041</v>
      </c>
      <c r="E26977" s="34">
        <f t="shared" si="345"/>
        <v>14</v>
      </c>
      <c r="F26977" s="35">
        <v>46023</v>
      </c>
    </row>
    <row r="26978" spans="1:6" x14ac:dyDescent="0.25">
      <c r="A26978" s="38" t="s">
        <v>6</v>
      </c>
      <c r="B26978" s="38" t="s">
        <v>168953</v>
      </c>
      <c r="C26978" s="39">
        <v>46024.499930555598</v>
      </c>
      <c r="D26978" s="39">
        <v>46030</v>
      </c>
      <c r="E26978" s="34">
        <f t="shared" si="345"/>
        <v>6</v>
      </c>
      <c r="F26978" s="35">
        <v>46023</v>
      </c>
    </row>
    <row r="26979" spans="1:6" x14ac:dyDescent="0.25">
      <c r="A26979" s="38" t="s">
        <v>6</v>
      </c>
      <c r="B26979" s="38" t="s">
        <v>168954</v>
      </c>
      <c r="C26979" s="39">
        <v>46024.489108796297</v>
      </c>
      <c r="D26979" s="39">
        <v>46035</v>
      </c>
      <c r="E26979" s="34">
        <f t="shared" si="345"/>
        <v>11</v>
      </c>
      <c r="F26979" s="35">
        <v>46023</v>
      </c>
    </row>
    <row r="26980" spans="1:6" x14ac:dyDescent="0.25">
      <c r="A26980" s="38" t="s">
        <v>6</v>
      </c>
      <c r="B26980" s="38" t="s">
        <v>168955</v>
      </c>
      <c r="C26980" s="39">
        <v>46027.433333333298</v>
      </c>
      <c r="D26980" s="39">
        <v>46050</v>
      </c>
      <c r="E26980" s="34">
        <f t="shared" si="345"/>
        <v>23</v>
      </c>
      <c r="F26980" s="35">
        <v>46023</v>
      </c>
    </row>
    <row r="26981" spans="1:6" x14ac:dyDescent="0.25">
      <c r="A26981" s="38" t="s">
        <v>6</v>
      </c>
      <c r="B26981" s="38" t="s">
        <v>168956</v>
      </c>
      <c r="C26981" s="39">
        <v>46024.637256944399</v>
      </c>
      <c r="D26981" s="39">
        <v>46029</v>
      </c>
      <c r="E26981" s="34">
        <f t="shared" si="345"/>
        <v>4</v>
      </c>
      <c r="F26981" s="35">
        <v>46023</v>
      </c>
    </row>
    <row r="26982" spans="1:6" x14ac:dyDescent="0.25">
      <c r="A26982" s="38" t="s">
        <v>6</v>
      </c>
      <c r="B26982" s="38" t="s">
        <v>168957</v>
      </c>
      <c r="C26982" s="39">
        <v>46024.473425925898</v>
      </c>
      <c r="D26982" s="39">
        <v>46034</v>
      </c>
      <c r="E26982" s="34">
        <f t="shared" si="345"/>
        <v>10</v>
      </c>
      <c r="F26982" s="35">
        <v>46023</v>
      </c>
    </row>
    <row r="26983" spans="1:6" x14ac:dyDescent="0.25">
      <c r="A26983" s="38" t="s">
        <v>6</v>
      </c>
      <c r="B26983" s="38" t="s">
        <v>168958</v>
      </c>
      <c r="C26983" s="39">
        <v>46027.474305555603</v>
      </c>
      <c r="D26983" s="39">
        <v>46034</v>
      </c>
      <c r="E26983" s="34">
        <f t="shared" si="345"/>
        <v>7</v>
      </c>
      <c r="F26983" s="35">
        <v>46023</v>
      </c>
    </row>
    <row r="26984" spans="1:6" x14ac:dyDescent="0.25">
      <c r="A26984" s="38" t="s">
        <v>6</v>
      </c>
      <c r="B26984" s="38" t="s">
        <v>168959</v>
      </c>
      <c r="C26984" s="39">
        <v>46027.331643518497</v>
      </c>
      <c r="D26984" s="39">
        <v>46034</v>
      </c>
      <c r="E26984" s="34">
        <f t="shared" si="345"/>
        <v>7</v>
      </c>
      <c r="F26984" s="35">
        <v>46023</v>
      </c>
    </row>
    <row r="26985" spans="1:6" x14ac:dyDescent="0.25">
      <c r="A26985" s="38" t="s">
        <v>6</v>
      </c>
      <c r="B26985" s="38" t="s">
        <v>168960</v>
      </c>
      <c r="C26985" s="39">
        <v>46024.440717592603</v>
      </c>
      <c r="D26985" s="39">
        <v>46036</v>
      </c>
      <c r="E26985" s="34">
        <f t="shared" si="345"/>
        <v>12</v>
      </c>
      <c r="F26985" s="35">
        <v>46023</v>
      </c>
    </row>
    <row r="26986" spans="1:6" x14ac:dyDescent="0.25">
      <c r="A26986" s="38" t="s">
        <v>6</v>
      </c>
      <c r="B26986" s="38" t="s">
        <v>168961</v>
      </c>
      <c r="C26986" s="39">
        <v>46027.409270833297</v>
      </c>
      <c r="D26986" s="39">
        <v>46037</v>
      </c>
      <c r="E26986" s="34">
        <f t="shared" si="345"/>
        <v>10</v>
      </c>
      <c r="F26986" s="35">
        <v>46023</v>
      </c>
    </row>
    <row r="26987" spans="1:6" x14ac:dyDescent="0.25">
      <c r="A26987" s="38" t="s">
        <v>6</v>
      </c>
      <c r="B26987" s="38" t="s">
        <v>168962</v>
      </c>
      <c r="C26987" s="39">
        <v>46024.436539351896</v>
      </c>
      <c r="D26987" s="39">
        <v>46036</v>
      </c>
      <c r="E26987" s="34">
        <f t="shared" si="345"/>
        <v>12</v>
      </c>
      <c r="F26987" s="35">
        <v>46023</v>
      </c>
    </row>
    <row r="26988" spans="1:6" x14ac:dyDescent="0.25">
      <c r="A26988" s="38" t="s">
        <v>6</v>
      </c>
      <c r="B26988" s="38" t="s">
        <v>168963</v>
      </c>
      <c r="C26988" s="39">
        <v>46024.4276157407</v>
      </c>
      <c r="D26988" s="39">
        <v>46030</v>
      </c>
      <c r="E26988" s="34">
        <f t="shared" si="345"/>
        <v>6</v>
      </c>
      <c r="F26988" s="35">
        <v>46023</v>
      </c>
    </row>
    <row r="26989" spans="1:6" x14ac:dyDescent="0.25">
      <c r="A26989" s="38" t="s">
        <v>6</v>
      </c>
      <c r="B26989" s="38" t="s">
        <v>168964</v>
      </c>
      <c r="C26989" s="39">
        <v>46024.4222337963</v>
      </c>
      <c r="D26989" s="39">
        <v>46030</v>
      </c>
      <c r="E26989" s="34">
        <f t="shared" si="345"/>
        <v>6</v>
      </c>
      <c r="F26989" s="35">
        <v>46023</v>
      </c>
    </row>
    <row r="26990" spans="1:6" x14ac:dyDescent="0.25">
      <c r="A26990" s="38" t="s">
        <v>6</v>
      </c>
      <c r="B26990" s="38" t="s">
        <v>168965</v>
      </c>
      <c r="C26990" s="39">
        <v>46024.3833101852</v>
      </c>
      <c r="D26990" s="39">
        <v>46036</v>
      </c>
      <c r="E26990" s="34">
        <f t="shared" si="345"/>
        <v>12</v>
      </c>
      <c r="F26990" s="35">
        <v>46023</v>
      </c>
    </row>
    <row r="26991" spans="1:6" x14ac:dyDescent="0.25">
      <c r="A26991" s="38" t="s">
        <v>6</v>
      </c>
      <c r="B26991" s="38" t="s">
        <v>168966</v>
      </c>
      <c r="C26991" s="39">
        <v>46024.377175925903</v>
      </c>
      <c r="D26991" s="39">
        <v>46029</v>
      </c>
      <c r="E26991" s="34">
        <f t="shared" si="345"/>
        <v>5</v>
      </c>
      <c r="F26991" s="35">
        <v>46023</v>
      </c>
    </row>
    <row r="26992" spans="1:6" x14ac:dyDescent="0.25">
      <c r="A26992" s="38" t="s">
        <v>6</v>
      </c>
      <c r="B26992" s="38" t="s">
        <v>168967</v>
      </c>
      <c r="C26992" s="39">
        <v>46038.512939814798</v>
      </c>
      <c r="D26992" s="39">
        <v>46043</v>
      </c>
      <c r="E26992" s="34">
        <f t="shared" si="345"/>
        <v>4</v>
      </c>
      <c r="F26992" s="35">
        <v>46023</v>
      </c>
    </row>
    <row r="26993" spans="1:6" x14ac:dyDescent="0.25">
      <c r="A26993" s="38" t="s">
        <v>6</v>
      </c>
      <c r="B26993" s="38" t="s">
        <v>168968</v>
      </c>
      <c r="C26993" s="39">
        <v>46027.308078703703</v>
      </c>
      <c r="D26993" s="39">
        <v>46031</v>
      </c>
      <c r="E26993" s="34">
        <f t="shared" si="345"/>
        <v>4</v>
      </c>
      <c r="F26993" s="35">
        <v>46023</v>
      </c>
    </row>
    <row r="26994" spans="1:6" x14ac:dyDescent="0.25">
      <c r="A26994" s="38" t="s">
        <v>6</v>
      </c>
      <c r="B26994" s="38" t="s">
        <v>168969</v>
      </c>
      <c r="C26994" s="39">
        <v>46024.371087963002</v>
      </c>
      <c r="D26994" s="39">
        <v>46031</v>
      </c>
      <c r="E26994" s="34">
        <f t="shared" si="345"/>
        <v>7</v>
      </c>
      <c r="F26994" s="35">
        <v>46023</v>
      </c>
    </row>
    <row r="26995" spans="1:6" x14ac:dyDescent="0.25">
      <c r="A26995" s="38" t="s">
        <v>6</v>
      </c>
      <c r="B26995" s="38" t="s">
        <v>168970</v>
      </c>
      <c r="C26995" s="39">
        <v>46025.693726851903</v>
      </c>
      <c r="D26995" s="39">
        <v>46041</v>
      </c>
      <c r="E26995" s="34">
        <f t="shared" si="345"/>
        <v>15</v>
      </c>
      <c r="F26995" s="35">
        <v>46023</v>
      </c>
    </row>
    <row r="26996" spans="1:6" x14ac:dyDescent="0.25">
      <c r="A26996" s="38" t="s">
        <v>6</v>
      </c>
      <c r="B26996" s="38" t="s">
        <v>168971</v>
      </c>
      <c r="C26996" s="39">
        <v>46025.711782407401</v>
      </c>
      <c r="D26996" s="39">
        <v>46038</v>
      </c>
      <c r="E26996" s="34">
        <f t="shared" si="345"/>
        <v>12</v>
      </c>
      <c r="F26996" s="35">
        <v>46023</v>
      </c>
    </row>
    <row r="26997" spans="1:6" x14ac:dyDescent="0.25">
      <c r="A26997" s="38" t="s">
        <v>6</v>
      </c>
      <c r="B26997" s="38" t="s">
        <v>168972</v>
      </c>
      <c r="C26997" s="39">
        <v>46027.546689814801</v>
      </c>
      <c r="D26997" s="39">
        <v>46036</v>
      </c>
      <c r="E26997" s="34">
        <f t="shared" si="345"/>
        <v>8</v>
      </c>
      <c r="F26997" s="35">
        <v>46023</v>
      </c>
    </row>
    <row r="26998" spans="1:6" x14ac:dyDescent="0.25">
      <c r="A26998" s="38" t="s">
        <v>6</v>
      </c>
      <c r="B26998" s="38" t="s">
        <v>168973</v>
      </c>
      <c r="C26998" s="39">
        <v>46022.572418981501</v>
      </c>
      <c r="D26998" s="39">
        <v>46034</v>
      </c>
      <c r="E26998" s="34">
        <f t="shared" si="345"/>
        <v>11</v>
      </c>
      <c r="F26998" s="35">
        <v>46023</v>
      </c>
    </row>
    <row r="26999" spans="1:6" x14ac:dyDescent="0.25">
      <c r="A26999" s="38" t="s">
        <v>6</v>
      </c>
      <c r="B26999" s="38" t="s">
        <v>168974</v>
      </c>
      <c r="C26999" s="39">
        <v>46022.550370370402</v>
      </c>
      <c r="D26999" s="39">
        <v>46029</v>
      </c>
      <c r="E26999" s="34">
        <f t="shared" si="345"/>
        <v>6</v>
      </c>
      <c r="F26999" s="35">
        <v>46023</v>
      </c>
    </row>
    <row r="27000" spans="1:6" x14ac:dyDescent="0.25">
      <c r="A27000" s="38" t="s">
        <v>6</v>
      </c>
      <c r="B27000" s="38" t="s">
        <v>168975</v>
      </c>
      <c r="C27000" s="39">
        <v>46025.434050925898</v>
      </c>
      <c r="D27000" s="39">
        <v>46042</v>
      </c>
      <c r="E27000" s="34">
        <f t="shared" si="345"/>
        <v>17</v>
      </c>
      <c r="F27000" s="35">
        <v>46023</v>
      </c>
    </row>
    <row r="27001" spans="1:6" x14ac:dyDescent="0.25">
      <c r="A27001" s="38" t="s">
        <v>6</v>
      </c>
      <c r="B27001" s="38" t="s">
        <v>168976</v>
      </c>
      <c r="C27001" s="39">
        <v>46030.825729166703</v>
      </c>
      <c r="D27001" s="39">
        <v>46035</v>
      </c>
      <c r="E27001" s="34">
        <f t="shared" si="345"/>
        <v>4</v>
      </c>
      <c r="F27001" s="35">
        <v>46023</v>
      </c>
    </row>
    <row r="27002" spans="1:6" x14ac:dyDescent="0.25">
      <c r="A27002" s="38" t="s">
        <v>6</v>
      </c>
      <c r="B27002" s="38" t="s">
        <v>168977</v>
      </c>
      <c r="C27002" s="39">
        <v>46022.496909722198</v>
      </c>
      <c r="D27002" s="39">
        <v>46034</v>
      </c>
      <c r="E27002" s="34">
        <f t="shared" si="345"/>
        <v>12</v>
      </c>
      <c r="F27002" s="35">
        <v>46023</v>
      </c>
    </row>
    <row r="27003" spans="1:6" x14ac:dyDescent="0.25">
      <c r="A27003" s="38" t="s">
        <v>6</v>
      </c>
      <c r="B27003" s="38" t="s">
        <v>168978</v>
      </c>
      <c r="C27003" s="39">
        <v>46022.477037037002</v>
      </c>
      <c r="D27003" s="39">
        <v>46034</v>
      </c>
      <c r="E27003" s="34">
        <f t="shared" si="345"/>
        <v>12</v>
      </c>
      <c r="F27003" s="35">
        <v>46023</v>
      </c>
    </row>
    <row r="27004" spans="1:6" x14ac:dyDescent="0.25">
      <c r="A27004" s="38" t="s">
        <v>6</v>
      </c>
      <c r="B27004" s="38" t="s">
        <v>168979</v>
      </c>
      <c r="C27004" s="39">
        <v>46022.497488425899</v>
      </c>
      <c r="D27004" s="39">
        <v>46034</v>
      </c>
      <c r="E27004" s="34">
        <f t="shared" si="345"/>
        <v>12</v>
      </c>
      <c r="F27004" s="35">
        <v>46023</v>
      </c>
    </row>
    <row r="27005" spans="1:6" x14ac:dyDescent="0.25">
      <c r="A27005" s="38" t="s">
        <v>6</v>
      </c>
      <c r="B27005" s="38" t="s">
        <v>168980</v>
      </c>
      <c r="C27005" s="39">
        <v>46022.459872685198</v>
      </c>
      <c r="D27005" s="39">
        <v>46035</v>
      </c>
      <c r="E27005" s="34">
        <f t="shared" si="345"/>
        <v>13</v>
      </c>
      <c r="F27005" s="35">
        <v>46023</v>
      </c>
    </row>
    <row r="27006" spans="1:6" x14ac:dyDescent="0.25">
      <c r="A27006" s="38" t="s">
        <v>6</v>
      </c>
      <c r="B27006" s="38" t="s">
        <v>168981</v>
      </c>
      <c r="C27006" s="39">
        <v>46022.472777777803</v>
      </c>
      <c r="D27006" s="39">
        <v>46035</v>
      </c>
      <c r="E27006" s="34">
        <f t="shared" si="345"/>
        <v>13</v>
      </c>
      <c r="F27006" s="35">
        <v>46023</v>
      </c>
    </row>
    <row r="27007" spans="1:6" x14ac:dyDescent="0.25">
      <c r="A27007" s="38" t="s">
        <v>6</v>
      </c>
      <c r="B27007" s="38" t="s">
        <v>168982</v>
      </c>
      <c r="C27007" s="39">
        <v>46022.4518634259</v>
      </c>
      <c r="D27007" s="39">
        <v>46029</v>
      </c>
      <c r="E27007" s="34">
        <f t="shared" si="345"/>
        <v>7</v>
      </c>
      <c r="F27007" s="35">
        <v>46023</v>
      </c>
    </row>
    <row r="27008" spans="1:6" x14ac:dyDescent="0.25">
      <c r="A27008" s="38" t="s">
        <v>6</v>
      </c>
      <c r="B27008" s="38" t="s">
        <v>168983</v>
      </c>
      <c r="C27008" s="39">
        <v>46022.4297800926</v>
      </c>
      <c r="D27008" s="39">
        <v>46027</v>
      </c>
      <c r="E27008" s="34">
        <f t="shared" si="345"/>
        <v>5</v>
      </c>
      <c r="F27008" s="35">
        <v>46023</v>
      </c>
    </row>
    <row r="27009" spans="1:6" x14ac:dyDescent="0.25">
      <c r="A27009" s="38" t="s">
        <v>6</v>
      </c>
      <c r="B27009" s="38" t="s">
        <v>168984</v>
      </c>
      <c r="C27009" s="39">
        <v>46022.431006944404</v>
      </c>
      <c r="D27009" s="39">
        <v>46029</v>
      </c>
      <c r="E27009" s="34">
        <f t="shared" si="345"/>
        <v>7</v>
      </c>
      <c r="F27009" s="35">
        <v>46023</v>
      </c>
    </row>
    <row r="27010" spans="1:6" x14ac:dyDescent="0.25">
      <c r="A27010" s="38" t="s">
        <v>6</v>
      </c>
      <c r="B27010" s="38" t="s">
        <v>168985</v>
      </c>
      <c r="C27010" s="39">
        <v>46022.440995370402</v>
      </c>
      <c r="D27010" s="39">
        <v>46027</v>
      </c>
      <c r="E27010" s="34">
        <f t="shared" ref="E27010:E27073" si="346">ROUND(D27010-C27010,0)</f>
        <v>5</v>
      </c>
      <c r="F27010" s="35">
        <v>46023</v>
      </c>
    </row>
    <row r="27011" spans="1:6" x14ac:dyDescent="0.25">
      <c r="A27011" s="38" t="s">
        <v>6</v>
      </c>
      <c r="B27011" s="38" t="s">
        <v>168986</v>
      </c>
      <c r="C27011" s="39">
        <v>46027.3450115741</v>
      </c>
      <c r="D27011" s="39">
        <v>46038</v>
      </c>
      <c r="E27011" s="34">
        <f t="shared" si="346"/>
        <v>11</v>
      </c>
      <c r="F27011" s="35">
        <v>46023</v>
      </c>
    </row>
    <row r="27012" spans="1:6" x14ac:dyDescent="0.25">
      <c r="A27012" s="38" t="s">
        <v>6</v>
      </c>
      <c r="B27012" s="38" t="s">
        <v>168987</v>
      </c>
      <c r="C27012" s="39">
        <v>46031.539409722202</v>
      </c>
      <c r="D27012" s="39">
        <v>46043</v>
      </c>
      <c r="E27012" s="34">
        <f t="shared" si="346"/>
        <v>11</v>
      </c>
      <c r="F27012" s="35">
        <v>46023</v>
      </c>
    </row>
    <row r="27013" spans="1:6" x14ac:dyDescent="0.25">
      <c r="A27013" s="38" t="s">
        <v>6</v>
      </c>
      <c r="B27013" s="38" t="s">
        <v>168988</v>
      </c>
      <c r="C27013" s="39">
        <v>46022.420624999999</v>
      </c>
      <c r="D27013" s="39">
        <v>46030</v>
      </c>
      <c r="E27013" s="34">
        <f t="shared" si="346"/>
        <v>8</v>
      </c>
      <c r="F27013" s="35">
        <v>46023</v>
      </c>
    </row>
    <row r="27014" spans="1:6" x14ac:dyDescent="0.25">
      <c r="A27014" s="38" t="s">
        <v>6</v>
      </c>
      <c r="B27014" s="38" t="s">
        <v>168989</v>
      </c>
      <c r="C27014" s="39">
        <v>46022.416539351798</v>
      </c>
      <c r="D27014" s="39">
        <v>46035</v>
      </c>
      <c r="E27014" s="34">
        <f t="shared" si="346"/>
        <v>13</v>
      </c>
      <c r="F27014" s="35">
        <v>46023</v>
      </c>
    </row>
    <row r="27015" spans="1:6" x14ac:dyDescent="0.25">
      <c r="A27015" s="38" t="s">
        <v>6</v>
      </c>
      <c r="B27015" s="38" t="s">
        <v>168990</v>
      </c>
      <c r="C27015" s="39">
        <v>46022.410960648202</v>
      </c>
      <c r="D27015" s="39">
        <v>46029</v>
      </c>
      <c r="E27015" s="34">
        <f t="shared" si="346"/>
        <v>7</v>
      </c>
      <c r="F27015" s="35">
        <v>46023</v>
      </c>
    </row>
    <row r="27016" spans="1:6" x14ac:dyDescent="0.25">
      <c r="A27016" s="38" t="s">
        <v>6</v>
      </c>
      <c r="B27016" s="38" t="s">
        <v>168991</v>
      </c>
      <c r="C27016" s="39">
        <v>46022.408113425903</v>
      </c>
      <c r="D27016" s="39">
        <v>46036</v>
      </c>
      <c r="E27016" s="34">
        <f t="shared" si="346"/>
        <v>14</v>
      </c>
      <c r="F27016" s="35">
        <v>46023</v>
      </c>
    </row>
    <row r="27017" spans="1:6" x14ac:dyDescent="0.25">
      <c r="A27017" s="38" t="s">
        <v>6</v>
      </c>
      <c r="B27017" s="38" t="s">
        <v>168992</v>
      </c>
      <c r="C27017" s="39">
        <v>46022.402581018498</v>
      </c>
      <c r="D27017" s="39">
        <v>46029</v>
      </c>
      <c r="E27017" s="34">
        <f t="shared" si="346"/>
        <v>7</v>
      </c>
      <c r="F27017" s="35">
        <v>46023</v>
      </c>
    </row>
    <row r="27018" spans="1:6" x14ac:dyDescent="0.25">
      <c r="A27018" s="38" t="s">
        <v>6</v>
      </c>
      <c r="B27018" s="38" t="s">
        <v>168993</v>
      </c>
      <c r="C27018" s="39">
        <v>46022.432233796302</v>
      </c>
      <c r="D27018" s="39">
        <v>46035</v>
      </c>
      <c r="E27018" s="34">
        <f t="shared" si="346"/>
        <v>13</v>
      </c>
      <c r="F27018" s="35">
        <v>46023</v>
      </c>
    </row>
    <row r="27019" spans="1:6" x14ac:dyDescent="0.25">
      <c r="A27019" s="38" t="s">
        <v>6</v>
      </c>
      <c r="B27019" s="38" t="s">
        <v>168994</v>
      </c>
      <c r="C27019" s="39">
        <v>46022.404166666704</v>
      </c>
      <c r="D27019" s="39">
        <v>46036</v>
      </c>
      <c r="E27019" s="34">
        <f t="shared" si="346"/>
        <v>14</v>
      </c>
      <c r="F27019" s="35">
        <v>46023</v>
      </c>
    </row>
    <row r="27020" spans="1:6" x14ac:dyDescent="0.25">
      <c r="A27020" s="38" t="s">
        <v>6</v>
      </c>
      <c r="B27020" s="38" t="s">
        <v>168995</v>
      </c>
      <c r="C27020" s="39">
        <v>46022.3890972222</v>
      </c>
      <c r="D27020" s="39">
        <v>46029</v>
      </c>
      <c r="E27020" s="34">
        <f t="shared" si="346"/>
        <v>7</v>
      </c>
      <c r="F27020" s="35">
        <v>46023</v>
      </c>
    </row>
    <row r="27021" spans="1:6" x14ac:dyDescent="0.25">
      <c r="A27021" s="38" t="s">
        <v>6</v>
      </c>
      <c r="B27021" s="38" t="s">
        <v>168996</v>
      </c>
      <c r="C27021" s="39">
        <v>46022.374965277799</v>
      </c>
      <c r="D27021" s="39">
        <v>46035</v>
      </c>
      <c r="E27021" s="34">
        <f t="shared" si="346"/>
        <v>13</v>
      </c>
      <c r="F27021" s="35">
        <v>46023</v>
      </c>
    </row>
    <row r="27022" spans="1:6" x14ac:dyDescent="0.25">
      <c r="A27022" s="38" t="s">
        <v>6</v>
      </c>
      <c r="B27022" s="38" t="s">
        <v>168997</v>
      </c>
      <c r="C27022" s="39">
        <v>46022.373159722199</v>
      </c>
      <c r="D27022" s="39">
        <v>46030</v>
      </c>
      <c r="E27022" s="34">
        <f t="shared" si="346"/>
        <v>8</v>
      </c>
      <c r="F27022" s="35">
        <v>46023</v>
      </c>
    </row>
    <row r="27023" spans="1:6" x14ac:dyDescent="0.25">
      <c r="A27023" s="38" t="s">
        <v>6</v>
      </c>
      <c r="B27023" s="38" t="s">
        <v>168998</v>
      </c>
      <c r="C27023" s="39">
        <v>46022.361145833303</v>
      </c>
      <c r="D27023" s="39">
        <v>46027</v>
      </c>
      <c r="E27023" s="34">
        <f t="shared" si="346"/>
        <v>5</v>
      </c>
      <c r="F27023" s="35">
        <v>46023</v>
      </c>
    </row>
    <row r="27024" spans="1:6" x14ac:dyDescent="0.25">
      <c r="A27024" s="38" t="s">
        <v>6</v>
      </c>
      <c r="B27024" s="38" t="s">
        <v>168999</v>
      </c>
      <c r="C27024" s="39">
        <v>46022.352662037003</v>
      </c>
      <c r="D27024" s="39">
        <v>46036</v>
      </c>
      <c r="E27024" s="34">
        <f t="shared" si="346"/>
        <v>14</v>
      </c>
      <c r="F27024" s="35">
        <v>46023</v>
      </c>
    </row>
    <row r="27025" spans="1:6" x14ac:dyDescent="0.25">
      <c r="A27025" s="38" t="s">
        <v>6</v>
      </c>
      <c r="B27025" s="38" t="s">
        <v>169000</v>
      </c>
      <c r="C27025" s="39">
        <v>46022.347939814797</v>
      </c>
      <c r="D27025" s="39">
        <v>46027</v>
      </c>
      <c r="E27025" s="34">
        <f t="shared" si="346"/>
        <v>5</v>
      </c>
      <c r="F27025" s="35">
        <v>46023</v>
      </c>
    </row>
    <row r="27026" spans="1:6" x14ac:dyDescent="0.25">
      <c r="A27026" s="38" t="s">
        <v>6</v>
      </c>
      <c r="B27026" s="38" t="s">
        <v>169001</v>
      </c>
      <c r="C27026" s="39">
        <v>46024.574861111098</v>
      </c>
      <c r="D27026" s="39">
        <v>46042</v>
      </c>
      <c r="E27026" s="34">
        <f t="shared" si="346"/>
        <v>17</v>
      </c>
      <c r="F27026" s="35">
        <v>46023</v>
      </c>
    </row>
    <row r="27027" spans="1:6" x14ac:dyDescent="0.25">
      <c r="A27027" s="38" t="s">
        <v>6</v>
      </c>
      <c r="B27027" s="38" t="s">
        <v>169002</v>
      </c>
      <c r="C27027" s="39">
        <v>46038.359201388899</v>
      </c>
      <c r="D27027" s="39">
        <v>46041</v>
      </c>
      <c r="E27027" s="34">
        <f t="shared" si="346"/>
        <v>3</v>
      </c>
      <c r="F27027" s="35">
        <v>46023</v>
      </c>
    </row>
    <row r="27028" spans="1:6" x14ac:dyDescent="0.25">
      <c r="A27028" s="38" t="s">
        <v>6</v>
      </c>
      <c r="B27028" s="38" t="s">
        <v>169003</v>
      </c>
      <c r="C27028" s="39">
        <v>46022.324756944399</v>
      </c>
      <c r="D27028" s="39">
        <v>46030</v>
      </c>
      <c r="E27028" s="34">
        <f t="shared" si="346"/>
        <v>8</v>
      </c>
      <c r="F27028" s="35">
        <v>46023</v>
      </c>
    </row>
    <row r="27029" spans="1:6" x14ac:dyDescent="0.25">
      <c r="A27029" s="38" t="s">
        <v>6</v>
      </c>
      <c r="B27029" s="38" t="s">
        <v>169004</v>
      </c>
      <c r="C27029" s="39">
        <v>46021.709120370397</v>
      </c>
      <c r="D27029" s="39">
        <v>46031</v>
      </c>
      <c r="E27029" s="34">
        <f t="shared" si="346"/>
        <v>9</v>
      </c>
      <c r="F27029" s="35">
        <v>46023</v>
      </c>
    </row>
    <row r="27030" spans="1:6" x14ac:dyDescent="0.25">
      <c r="A27030" s="38" t="s">
        <v>6</v>
      </c>
      <c r="B27030" s="38" t="s">
        <v>169005</v>
      </c>
      <c r="C27030" s="39">
        <v>46021.720694444397</v>
      </c>
      <c r="D27030" s="39">
        <v>46031</v>
      </c>
      <c r="E27030" s="34">
        <f t="shared" si="346"/>
        <v>9</v>
      </c>
      <c r="F27030" s="35">
        <v>46023</v>
      </c>
    </row>
    <row r="27031" spans="1:6" x14ac:dyDescent="0.25">
      <c r="A27031" s="38" t="s">
        <v>6</v>
      </c>
      <c r="B27031" s="38" t="s">
        <v>169006</v>
      </c>
      <c r="C27031" s="39">
        <v>46027.699525463002</v>
      </c>
      <c r="D27031" s="39">
        <v>46031</v>
      </c>
      <c r="E27031" s="34">
        <f t="shared" si="346"/>
        <v>3</v>
      </c>
      <c r="F27031" s="35">
        <v>46023</v>
      </c>
    </row>
    <row r="27032" spans="1:6" x14ac:dyDescent="0.25">
      <c r="A27032" s="38" t="s">
        <v>6</v>
      </c>
      <c r="B27032" s="38" t="s">
        <v>169007</v>
      </c>
      <c r="C27032" s="39">
        <v>46038.397731481498</v>
      </c>
      <c r="D27032" s="39">
        <v>46043</v>
      </c>
      <c r="E27032" s="34">
        <f t="shared" si="346"/>
        <v>5</v>
      </c>
      <c r="F27032" s="35">
        <v>46023</v>
      </c>
    </row>
    <row r="27033" spans="1:6" x14ac:dyDescent="0.25">
      <c r="A27033" s="38" t="s">
        <v>6</v>
      </c>
      <c r="B27033" s="38" t="s">
        <v>169008</v>
      </c>
      <c r="C27033" s="39">
        <v>46022.670474537001</v>
      </c>
      <c r="D27033" s="39">
        <v>46034</v>
      </c>
      <c r="E27033" s="34">
        <f t="shared" si="346"/>
        <v>11</v>
      </c>
      <c r="F27033" s="35">
        <v>46023</v>
      </c>
    </row>
    <row r="27034" spans="1:6" x14ac:dyDescent="0.25">
      <c r="A27034" s="38" t="s">
        <v>6</v>
      </c>
      <c r="B27034" s="38" t="s">
        <v>169009</v>
      </c>
      <c r="C27034" s="39">
        <v>46021.6891203704</v>
      </c>
      <c r="D27034" s="39">
        <v>46031</v>
      </c>
      <c r="E27034" s="34">
        <f t="shared" si="346"/>
        <v>9</v>
      </c>
      <c r="F27034" s="35">
        <v>46023</v>
      </c>
    </row>
    <row r="27035" spans="1:6" x14ac:dyDescent="0.25">
      <c r="A27035" s="38" t="s">
        <v>6</v>
      </c>
      <c r="B27035" s="38" t="s">
        <v>169010</v>
      </c>
      <c r="C27035" s="39">
        <v>46045.4395717593</v>
      </c>
      <c r="D27035" s="39">
        <v>46050</v>
      </c>
      <c r="E27035" s="34">
        <f t="shared" si="346"/>
        <v>5</v>
      </c>
      <c r="F27035" s="35">
        <v>46023</v>
      </c>
    </row>
    <row r="27036" spans="1:6" x14ac:dyDescent="0.25">
      <c r="A27036" s="38" t="s">
        <v>6</v>
      </c>
      <c r="B27036" s="38" t="s">
        <v>169011</v>
      </c>
      <c r="C27036" s="39">
        <v>46031.355358796303</v>
      </c>
      <c r="D27036" s="39">
        <v>46036</v>
      </c>
      <c r="E27036" s="34">
        <f t="shared" si="346"/>
        <v>5</v>
      </c>
      <c r="F27036" s="35">
        <v>46023</v>
      </c>
    </row>
    <row r="27037" spans="1:6" x14ac:dyDescent="0.25">
      <c r="A27037" s="38" t="s">
        <v>6</v>
      </c>
      <c r="B27037" s="38" t="s">
        <v>169012</v>
      </c>
      <c r="C27037" s="39">
        <v>46021.6742592593</v>
      </c>
      <c r="D27037" s="39">
        <v>46036</v>
      </c>
      <c r="E27037" s="34">
        <f t="shared" si="346"/>
        <v>14</v>
      </c>
      <c r="F27037" s="35">
        <v>46023</v>
      </c>
    </row>
    <row r="27038" spans="1:6" x14ac:dyDescent="0.25">
      <c r="A27038" s="38" t="s">
        <v>6</v>
      </c>
      <c r="B27038" s="38" t="s">
        <v>169013</v>
      </c>
      <c r="C27038" s="39">
        <v>46021.670405092598</v>
      </c>
      <c r="D27038" s="39">
        <v>46036</v>
      </c>
      <c r="E27038" s="34">
        <f t="shared" si="346"/>
        <v>14</v>
      </c>
      <c r="F27038" s="35">
        <v>46023</v>
      </c>
    </row>
    <row r="27039" spans="1:6" x14ac:dyDescent="0.25">
      <c r="A27039" s="38" t="s">
        <v>6</v>
      </c>
      <c r="B27039" s="38" t="s">
        <v>169014</v>
      </c>
      <c r="C27039" s="39">
        <v>46024.506273148101</v>
      </c>
      <c r="D27039" s="39">
        <v>46042</v>
      </c>
      <c r="E27039" s="34">
        <f t="shared" si="346"/>
        <v>17</v>
      </c>
      <c r="F27039" s="35">
        <v>46023</v>
      </c>
    </row>
    <row r="27040" spans="1:6" x14ac:dyDescent="0.25">
      <c r="A27040" s="38" t="s">
        <v>6</v>
      </c>
      <c r="B27040" s="38" t="s">
        <v>169015</v>
      </c>
      <c r="C27040" s="39">
        <v>46021.671319444402</v>
      </c>
      <c r="D27040" s="39">
        <v>46031</v>
      </c>
      <c r="E27040" s="34">
        <f t="shared" si="346"/>
        <v>9</v>
      </c>
      <c r="F27040" s="35">
        <v>46023</v>
      </c>
    </row>
    <row r="27041" spans="1:6" x14ac:dyDescent="0.25">
      <c r="A27041" s="38" t="s">
        <v>6</v>
      </c>
      <c r="B27041" s="38" t="s">
        <v>169016</v>
      </c>
      <c r="C27041" s="39">
        <v>46021.709039351903</v>
      </c>
      <c r="D27041" s="39">
        <v>46029</v>
      </c>
      <c r="E27041" s="34">
        <f t="shared" si="346"/>
        <v>7</v>
      </c>
      <c r="F27041" s="35">
        <v>46023</v>
      </c>
    </row>
    <row r="27042" spans="1:6" x14ac:dyDescent="0.25">
      <c r="A27042" s="38" t="s">
        <v>6</v>
      </c>
      <c r="B27042" s="38" t="s">
        <v>169017</v>
      </c>
      <c r="C27042" s="39">
        <v>46021.666932870401</v>
      </c>
      <c r="D27042" s="39">
        <v>46036</v>
      </c>
      <c r="E27042" s="34">
        <f t="shared" si="346"/>
        <v>14</v>
      </c>
      <c r="F27042" s="35">
        <v>46023</v>
      </c>
    </row>
    <row r="27043" spans="1:6" x14ac:dyDescent="0.25">
      <c r="A27043" s="38" t="s">
        <v>6</v>
      </c>
      <c r="B27043" s="38" t="s">
        <v>169018</v>
      </c>
      <c r="C27043" s="39">
        <v>46021.664548611101</v>
      </c>
      <c r="D27043" s="39">
        <v>46036</v>
      </c>
      <c r="E27043" s="34">
        <f t="shared" si="346"/>
        <v>14</v>
      </c>
      <c r="F27043" s="35">
        <v>46023</v>
      </c>
    </row>
    <row r="27044" spans="1:6" x14ac:dyDescent="0.25">
      <c r="A27044" s="38" t="s">
        <v>6</v>
      </c>
      <c r="B27044" s="38" t="s">
        <v>169019</v>
      </c>
      <c r="C27044" s="39">
        <v>46021.6711111111</v>
      </c>
      <c r="D27044" s="39">
        <v>46031</v>
      </c>
      <c r="E27044" s="34">
        <f t="shared" si="346"/>
        <v>9</v>
      </c>
      <c r="F27044" s="35">
        <v>46023</v>
      </c>
    </row>
    <row r="27045" spans="1:6" x14ac:dyDescent="0.25">
      <c r="A27045" s="38" t="s">
        <v>6</v>
      </c>
      <c r="B27045" s="38" t="s">
        <v>169020</v>
      </c>
      <c r="C27045" s="39">
        <v>46021.657835648097</v>
      </c>
      <c r="D27045" s="39">
        <v>46035</v>
      </c>
      <c r="E27045" s="34">
        <f t="shared" si="346"/>
        <v>13</v>
      </c>
      <c r="F27045" s="35">
        <v>46023</v>
      </c>
    </row>
    <row r="27046" spans="1:6" x14ac:dyDescent="0.25">
      <c r="A27046" s="38" t="s">
        <v>6</v>
      </c>
      <c r="B27046" s="38" t="s">
        <v>169021</v>
      </c>
      <c r="C27046" s="39">
        <v>46021.653564814798</v>
      </c>
      <c r="D27046" s="39">
        <v>46027</v>
      </c>
      <c r="E27046" s="34">
        <f t="shared" si="346"/>
        <v>5</v>
      </c>
      <c r="F27046" s="35">
        <v>46023</v>
      </c>
    </row>
    <row r="27047" spans="1:6" x14ac:dyDescent="0.25">
      <c r="A27047" s="38" t="s">
        <v>6</v>
      </c>
      <c r="B27047" s="38" t="s">
        <v>169022</v>
      </c>
      <c r="C27047" s="39">
        <v>46021.652627314797</v>
      </c>
      <c r="D27047" s="39">
        <v>46036</v>
      </c>
      <c r="E27047" s="34">
        <f t="shared" si="346"/>
        <v>14</v>
      </c>
      <c r="F27047" s="35">
        <v>46023</v>
      </c>
    </row>
    <row r="27048" spans="1:6" x14ac:dyDescent="0.25">
      <c r="A27048" s="38" t="s">
        <v>6</v>
      </c>
      <c r="B27048" s="38" t="s">
        <v>169023</v>
      </c>
      <c r="C27048" s="39">
        <v>46041.457939814798</v>
      </c>
      <c r="D27048" s="39">
        <v>46048</v>
      </c>
      <c r="E27048" s="34">
        <f t="shared" si="346"/>
        <v>7</v>
      </c>
      <c r="F27048" s="35">
        <v>46023</v>
      </c>
    </row>
    <row r="27049" spans="1:6" x14ac:dyDescent="0.25">
      <c r="A27049" s="38" t="s">
        <v>6</v>
      </c>
      <c r="B27049" s="38" t="s">
        <v>169024</v>
      </c>
      <c r="C27049" s="39">
        <v>46021.646689814799</v>
      </c>
      <c r="D27049" s="39">
        <v>46030</v>
      </c>
      <c r="E27049" s="34">
        <f t="shared" si="346"/>
        <v>8</v>
      </c>
      <c r="F27049" s="35">
        <v>46023</v>
      </c>
    </row>
    <row r="27050" spans="1:6" x14ac:dyDescent="0.25">
      <c r="A27050" s="38" t="s">
        <v>6</v>
      </c>
      <c r="B27050" s="38" t="s">
        <v>169025</v>
      </c>
      <c r="C27050" s="39">
        <v>46021.641354166699</v>
      </c>
      <c r="D27050" s="39">
        <v>46036</v>
      </c>
      <c r="E27050" s="34">
        <f t="shared" si="346"/>
        <v>14</v>
      </c>
      <c r="F27050" s="35">
        <v>46023</v>
      </c>
    </row>
    <row r="27051" spans="1:6" x14ac:dyDescent="0.25">
      <c r="A27051" s="38" t="s">
        <v>6</v>
      </c>
      <c r="B27051" s="38" t="s">
        <v>169026</v>
      </c>
      <c r="C27051" s="39">
        <v>46021.643599536997</v>
      </c>
      <c r="D27051" s="39">
        <v>46030</v>
      </c>
      <c r="E27051" s="34">
        <f t="shared" si="346"/>
        <v>8</v>
      </c>
      <c r="F27051" s="35">
        <v>46023</v>
      </c>
    </row>
    <row r="27052" spans="1:6" x14ac:dyDescent="0.25">
      <c r="A27052" s="38" t="s">
        <v>6</v>
      </c>
      <c r="B27052" s="38" t="s">
        <v>169027</v>
      </c>
      <c r="C27052" s="39">
        <v>46021.647962962998</v>
      </c>
      <c r="D27052" s="39">
        <v>46035</v>
      </c>
      <c r="E27052" s="34">
        <f t="shared" si="346"/>
        <v>13</v>
      </c>
      <c r="F27052" s="35">
        <v>46023</v>
      </c>
    </row>
    <row r="27053" spans="1:6" x14ac:dyDescent="0.25">
      <c r="A27053" s="38" t="s">
        <v>6</v>
      </c>
      <c r="B27053" s="38" t="s">
        <v>169028</v>
      </c>
      <c r="C27053" s="39">
        <v>46021.6379282407</v>
      </c>
      <c r="D27053" s="39">
        <v>46029</v>
      </c>
      <c r="E27053" s="34">
        <f t="shared" si="346"/>
        <v>7</v>
      </c>
      <c r="F27053" s="35">
        <v>46023</v>
      </c>
    </row>
    <row r="27054" spans="1:6" x14ac:dyDescent="0.25">
      <c r="A27054" s="38" t="s">
        <v>6</v>
      </c>
      <c r="B27054" s="38" t="s">
        <v>169029</v>
      </c>
      <c r="C27054" s="39">
        <v>46027.607384259303</v>
      </c>
      <c r="D27054" s="39">
        <v>46031</v>
      </c>
      <c r="E27054" s="34">
        <f t="shared" si="346"/>
        <v>3</v>
      </c>
      <c r="F27054" s="35">
        <v>46023</v>
      </c>
    </row>
    <row r="27055" spans="1:6" x14ac:dyDescent="0.25">
      <c r="A27055" s="38" t="s">
        <v>6</v>
      </c>
      <c r="B27055" s="38" t="s">
        <v>169030</v>
      </c>
      <c r="C27055" s="39">
        <v>46021.649386574099</v>
      </c>
      <c r="D27055" s="39">
        <v>46030</v>
      </c>
      <c r="E27055" s="34">
        <f t="shared" si="346"/>
        <v>8</v>
      </c>
      <c r="F27055" s="35">
        <v>46023</v>
      </c>
    </row>
    <row r="27056" spans="1:6" x14ac:dyDescent="0.25">
      <c r="A27056" s="38" t="s">
        <v>6</v>
      </c>
      <c r="B27056" s="38" t="s">
        <v>169031</v>
      </c>
      <c r="C27056" s="39">
        <v>46021.676064814797</v>
      </c>
      <c r="D27056" s="39">
        <v>46031</v>
      </c>
      <c r="E27056" s="34">
        <f t="shared" si="346"/>
        <v>9</v>
      </c>
      <c r="F27056" s="35">
        <v>46023</v>
      </c>
    </row>
    <row r="27057" spans="1:6" x14ac:dyDescent="0.25">
      <c r="A27057" s="38" t="s">
        <v>6</v>
      </c>
      <c r="B27057" s="38" t="s">
        <v>169032</v>
      </c>
      <c r="C27057" s="39">
        <v>46036.4781365741</v>
      </c>
      <c r="D27057" s="39">
        <v>46038</v>
      </c>
      <c r="E27057" s="34">
        <f t="shared" si="346"/>
        <v>2</v>
      </c>
      <c r="F27057" s="35">
        <v>46023</v>
      </c>
    </row>
    <row r="27058" spans="1:6" x14ac:dyDescent="0.25">
      <c r="A27058" s="38" t="s">
        <v>6</v>
      </c>
      <c r="B27058" s="38" t="s">
        <v>169033</v>
      </c>
      <c r="C27058" s="39">
        <v>46050.405092592599</v>
      </c>
      <c r="D27058" s="39">
        <v>46051</v>
      </c>
      <c r="E27058" s="34">
        <f t="shared" si="346"/>
        <v>1</v>
      </c>
      <c r="F27058" s="35">
        <v>46023</v>
      </c>
    </row>
    <row r="27059" spans="1:6" x14ac:dyDescent="0.25">
      <c r="A27059" s="38" t="s">
        <v>6</v>
      </c>
      <c r="B27059" s="38" t="s">
        <v>169034</v>
      </c>
      <c r="C27059" s="39">
        <v>46045.412719907399</v>
      </c>
      <c r="D27059" s="39">
        <v>46049</v>
      </c>
      <c r="E27059" s="34">
        <f t="shared" si="346"/>
        <v>4</v>
      </c>
      <c r="F27059" s="35">
        <v>46023</v>
      </c>
    </row>
    <row r="27060" spans="1:6" x14ac:dyDescent="0.25">
      <c r="A27060" s="38" t="s">
        <v>6</v>
      </c>
      <c r="B27060" s="38" t="s">
        <v>169035</v>
      </c>
      <c r="C27060" s="39">
        <v>46030.014849537001</v>
      </c>
      <c r="D27060" s="39">
        <v>46041</v>
      </c>
      <c r="E27060" s="34">
        <f t="shared" si="346"/>
        <v>11</v>
      </c>
      <c r="F27060" s="35">
        <v>46023</v>
      </c>
    </row>
    <row r="27061" spans="1:6" x14ac:dyDescent="0.25">
      <c r="A27061" s="38" t="s">
        <v>6</v>
      </c>
      <c r="B27061" s="38" t="s">
        <v>169036</v>
      </c>
      <c r="C27061" s="39">
        <v>46038.348101851901</v>
      </c>
      <c r="D27061" s="39">
        <v>46051</v>
      </c>
      <c r="E27061" s="34">
        <f t="shared" si="346"/>
        <v>13</v>
      </c>
      <c r="F27061" s="35">
        <v>46023</v>
      </c>
    </row>
    <row r="27062" spans="1:6" x14ac:dyDescent="0.25">
      <c r="A27062" s="38" t="s">
        <v>6</v>
      </c>
      <c r="B27062" s="38" t="s">
        <v>169037</v>
      </c>
      <c r="C27062" s="39">
        <v>46043.441782407397</v>
      </c>
      <c r="D27062" s="39">
        <v>46045</v>
      </c>
      <c r="E27062" s="34">
        <f t="shared" si="346"/>
        <v>2</v>
      </c>
      <c r="F27062" s="35">
        <v>46023</v>
      </c>
    </row>
    <row r="27063" spans="1:6" x14ac:dyDescent="0.25">
      <c r="A27063" s="38" t="s">
        <v>6</v>
      </c>
      <c r="B27063" s="38" t="s">
        <v>169038</v>
      </c>
      <c r="C27063" s="39">
        <v>46044.513969907399</v>
      </c>
      <c r="D27063" s="39">
        <v>46051</v>
      </c>
      <c r="E27063" s="34">
        <f t="shared" si="346"/>
        <v>6</v>
      </c>
      <c r="F27063" s="35">
        <v>46023</v>
      </c>
    </row>
    <row r="27064" spans="1:6" x14ac:dyDescent="0.25">
      <c r="A27064" s="38" t="s">
        <v>6</v>
      </c>
      <c r="B27064" s="38" t="s">
        <v>169039</v>
      </c>
      <c r="C27064" s="39">
        <v>46047.965405092596</v>
      </c>
      <c r="D27064" s="39">
        <v>46050</v>
      </c>
      <c r="E27064" s="34">
        <f t="shared" si="346"/>
        <v>2</v>
      </c>
      <c r="F27064" s="35">
        <v>46023</v>
      </c>
    </row>
    <row r="27065" spans="1:6" x14ac:dyDescent="0.25">
      <c r="A27065" s="38" t="s">
        <v>6</v>
      </c>
      <c r="B27065" s="38" t="s">
        <v>169040</v>
      </c>
      <c r="C27065" s="39">
        <v>46021.607025463003</v>
      </c>
      <c r="D27065" s="39">
        <v>46029</v>
      </c>
      <c r="E27065" s="34">
        <f t="shared" si="346"/>
        <v>7</v>
      </c>
      <c r="F27065" s="35">
        <v>46023</v>
      </c>
    </row>
    <row r="27066" spans="1:6" x14ac:dyDescent="0.25">
      <c r="A27066" s="38" t="s">
        <v>6</v>
      </c>
      <c r="B27066" s="38" t="s">
        <v>169041</v>
      </c>
      <c r="C27066" s="39">
        <v>46022.649525462999</v>
      </c>
      <c r="D27066" s="39">
        <v>46029</v>
      </c>
      <c r="E27066" s="34">
        <f t="shared" si="346"/>
        <v>6</v>
      </c>
      <c r="F27066" s="35">
        <v>46023</v>
      </c>
    </row>
    <row r="27067" spans="1:6" x14ac:dyDescent="0.25">
      <c r="A27067" s="38" t="s">
        <v>6</v>
      </c>
      <c r="B27067" s="38" t="s">
        <v>169042</v>
      </c>
      <c r="C27067" s="39">
        <v>46030.615902777798</v>
      </c>
      <c r="D27067" s="39">
        <v>46035</v>
      </c>
      <c r="E27067" s="34">
        <f t="shared" si="346"/>
        <v>4</v>
      </c>
      <c r="F27067" s="35">
        <v>46023</v>
      </c>
    </row>
    <row r="27068" spans="1:6" x14ac:dyDescent="0.25">
      <c r="A27068" s="38" t="s">
        <v>6</v>
      </c>
      <c r="B27068" s="38" t="s">
        <v>169043</v>
      </c>
      <c r="C27068" s="39">
        <v>46021.581122685202</v>
      </c>
      <c r="D27068" s="39">
        <v>46030</v>
      </c>
      <c r="E27068" s="34">
        <f t="shared" si="346"/>
        <v>8</v>
      </c>
      <c r="F27068" s="35">
        <v>46023</v>
      </c>
    </row>
    <row r="27069" spans="1:6" x14ac:dyDescent="0.25">
      <c r="A27069" s="38" t="s">
        <v>6</v>
      </c>
      <c r="B27069" s="38" t="s">
        <v>169044</v>
      </c>
      <c r="C27069" s="39">
        <v>46021.581365740698</v>
      </c>
      <c r="D27069" s="39">
        <v>46031</v>
      </c>
      <c r="E27069" s="34">
        <f t="shared" si="346"/>
        <v>9</v>
      </c>
      <c r="F27069" s="35">
        <v>46023</v>
      </c>
    </row>
    <row r="27070" spans="1:6" x14ac:dyDescent="0.25">
      <c r="A27070" s="38" t="s">
        <v>6</v>
      </c>
      <c r="B27070" s="38" t="s">
        <v>169045</v>
      </c>
      <c r="C27070" s="39">
        <v>46024.565486111103</v>
      </c>
      <c r="D27070" s="39">
        <v>46031</v>
      </c>
      <c r="E27070" s="34">
        <f t="shared" si="346"/>
        <v>6</v>
      </c>
      <c r="F27070" s="35">
        <v>46023</v>
      </c>
    </row>
    <row r="27071" spans="1:6" x14ac:dyDescent="0.25">
      <c r="A27071" s="38" t="s">
        <v>6</v>
      </c>
      <c r="B27071" s="38" t="s">
        <v>169046</v>
      </c>
      <c r="C27071" s="39">
        <v>46021.5702199074</v>
      </c>
      <c r="D27071" s="39">
        <v>46031</v>
      </c>
      <c r="E27071" s="34">
        <f t="shared" si="346"/>
        <v>9</v>
      </c>
      <c r="F27071" s="35">
        <v>46023</v>
      </c>
    </row>
    <row r="27072" spans="1:6" x14ac:dyDescent="0.25">
      <c r="A27072" s="38" t="s">
        <v>6</v>
      </c>
      <c r="B27072" s="38" t="s">
        <v>169047</v>
      </c>
      <c r="C27072" s="39">
        <v>46022.457870370403</v>
      </c>
      <c r="D27072" s="39">
        <v>46037</v>
      </c>
      <c r="E27072" s="34">
        <f t="shared" si="346"/>
        <v>15</v>
      </c>
      <c r="F27072" s="35">
        <v>46023</v>
      </c>
    </row>
    <row r="27073" spans="1:6" x14ac:dyDescent="0.25">
      <c r="A27073" s="38" t="s">
        <v>6</v>
      </c>
      <c r="B27073" s="38" t="s">
        <v>169048</v>
      </c>
      <c r="C27073" s="39">
        <v>46021.572511574101</v>
      </c>
      <c r="D27073" s="39">
        <v>46027</v>
      </c>
      <c r="E27073" s="34">
        <f t="shared" si="346"/>
        <v>5</v>
      </c>
      <c r="F27073" s="35">
        <v>46023</v>
      </c>
    </row>
    <row r="27074" spans="1:6" x14ac:dyDescent="0.25">
      <c r="A27074" s="38" t="s">
        <v>6</v>
      </c>
      <c r="B27074" s="38" t="s">
        <v>169049</v>
      </c>
      <c r="C27074" s="39">
        <v>46021.566446759301</v>
      </c>
      <c r="D27074" s="39">
        <v>46035</v>
      </c>
      <c r="E27074" s="34">
        <f t="shared" ref="E27074:E27137" si="347">ROUND(D27074-C27074,0)</f>
        <v>13</v>
      </c>
      <c r="F27074" s="35">
        <v>46023</v>
      </c>
    </row>
    <row r="27075" spans="1:6" x14ac:dyDescent="0.25">
      <c r="A27075" s="38" t="s">
        <v>6</v>
      </c>
      <c r="B27075" s="38" t="s">
        <v>169050</v>
      </c>
      <c r="C27075" s="39">
        <v>46030.855370370402</v>
      </c>
      <c r="D27075" s="39">
        <v>46037</v>
      </c>
      <c r="E27075" s="34">
        <f t="shared" si="347"/>
        <v>6</v>
      </c>
      <c r="F27075" s="35">
        <v>46023</v>
      </c>
    </row>
    <row r="27076" spans="1:6" x14ac:dyDescent="0.25">
      <c r="A27076" s="38" t="s">
        <v>6</v>
      </c>
      <c r="B27076" s="38" t="s">
        <v>169051</v>
      </c>
      <c r="C27076" s="39">
        <v>46021.571342592601</v>
      </c>
      <c r="D27076" s="39">
        <v>46030</v>
      </c>
      <c r="E27076" s="34">
        <f t="shared" si="347"/>
        <v>8</v>
      </c>
      <c r="F27076" s="35">
        <v>46023</v>
      </c>
    </row>
    <row r="27077" spans="1:6" x14ac:dyDescent="0.25">
      <c r="A27077" s="38" t="s">
        <v>6</v>
      </c>
      <c r="B27077" s="38" t="s">
        <v>169052</v>
      </c>
      <c r="C27077" s="39">
        <v>46031.391539351898</v>
      </c>
      <c r="D27077" s="39">
        <v>46036</v>
      </c>
      <c r="E27077" s="34">
        <f t="shared" si="347"/>
        <v>5</v>
      </c>
      <c r="F27077" s="35">
        <v>46023</v>
      </c>
    </row>
    <row r="27078" spans="1:6" x14ac:dyDescent="0.25">
      <c r="A27078" s="38" t="s">
        <v>6</v>
      </c>
      <c r="B27078" s="38" t="s">
        <v>169053</v>
      </c>
      <c r="C27078" s="39">
        <v>46021.536840277797</v>
      </c>
      <c r="D27078" s="39">
        <v>46030</v>
      </c>
      <c r="E27078" s="34">
        <f t="shared" si="347"/>
        <v>8</v>
      </c>
      <c r="F27078" s="35">
        <v>46023</v>
      </c>
    </row>
    <row r="27079" spans="1:6" x14ac:dyDescent="0.25">
      <c r="A27079" s="38" t="s">
        <v>6</v>
      </c>
      <c r="B27079" s="38" t="s">
        <v>169054</v>
      </c>
      <c r="C27079" s="39">
        <v>46021.538379629601</v>
      </c>
      <c r="D27079" s="39">
        <v>46030</v>
      </c>
      <c r="E27079" s="34">
        <f t="shared" si="347"/>
        <v>8</v>
      </c>
      <c r="F27079" s="35">
        <v>46023</v>
      </c>
    </row>
    <row r="27080" spans="1:6" x14ac:dyDescent="0.25">
      <c r="A27080" s="38" t="s">
        <v>6</v>
      </c>
      <c r="B27080" s="38" t="s">
        <v>169055</v>
      </c>
      <c r="C27080" s="39">
        <v>46030.436342592599</v>
      </c>
      <c r="D27080" s="39">
        <v>46035</v>
      </c>
      <c r="E27080" s="34">
        <f t="shared" si="347"/>
        <v>5</v>
      </c>
      <c r="F27080" s="35">
        <v>46023</v>
      </c>
    </row>
    <row r="27081" spans="1:6" x14ac:dyDescent="0.25">
      <c r="A27081" s="38" t="s">
        <v>6</v>
      </c>
      <c r="B27081" s="38" t="s">
        <v>169056</v>
      </c>
      <c r="C27081" s="39">
        <v>46021.5019328704</v>
      </c>
      <c r="D27081" s="39">
        <v>46024</v>
      </c>
      <c r="E27081" s="34">
        <f t="shared" si="347"/>
        <v>2</v>
      </c>
      <c r="F27081" s="35">
        <v>46023</v>
      </c>
    </row>
    <row r="27082" spans="1:6" x14ac:dyDescent="0.25">
      <c r="A27082" s="38" t="s">
        <v>6</v>
      </c>
      <c r="B27082" s="38" t="s">
        <v>169057</v>
      </c>
      <c r="C27082" s="39">
        <v>46022.6233333333</v>
      </c>
      <c r="D27082" s="39">
        <v>46034</v>
      </c>
      <c r="E27082" s="34">
        <f t="shared" si="347"/>
        <v>11</v>
      </c>
      <c r="F27082" s="35">
        <v>46023</v>
      </c>
    </row>
    <row r="27083" spans="1:6" x14ac:dyDescent="0.25">
      <c r="A27083" s="38" t="s">
        <v>6</v>
      </c>
      <c r="B27083" s="38" t="s">
        <v>169058</v>
      </c>
      <c r="C27083" s="39">
        <v>46021.483425925901</v>
      </c>
      <c r="D27083" s="39">
        <v>46030</v>
      </c>
      <c r="E27083" s="34">
        <f t="shared" si="347"/>
        <v>9</v>
      </c>
      <c r="F27083" s="35">
        <v>46023</v>
      </c>
    </row>
    <row r="27084" spans="1:6" x14ac:dyDescent="0.25">
      <c r="A27084" s="38" t="s">
        <v>6</v>
      </c>
      <c r="B27084" s="38" t="s">
        <v>169059</v>
      </c>
      <c r="C27084" s="39">
        <v>46021.527245370402</v>
      </c>
      <c r="D27084" s="39">
        <v>46036</v>
      </c>
      <c r="E27084" s="34">
        <f t="shared" si="347"/>
        <v>14</v>
      </c>
      <c r="F27084" s="35">
        <v>46023</v>
      </c>
    </row>
    <row r="27085" spans="1:6" x14ac:dyDescent="0.25">
      <c r="A27085" s="38" t="s">
        <v>6</v>
      </c>
      <c r="B27085" s="38" t="s">
        <v>169060</v>
      </c>
      <c r="C27085" s="39">
        <v>46021.555868055599</v>
      </c>
      <c r="D27085" s="39">
        <v>46029</v>
      </c>
      <c r="E27085" s="34">
        <f t="shared" si="347"/>
        <v>7</v>
      </c>
      <c r="F27085" s="35">
        <v>46023</v>
      </c>
    </row>
    <row r="27086" spans="1:6" x14ac:dyDescent="0.25">
      <c r="A27086" s="38" t="s">
        <v>6</v>
      </c>
      <c r="B27086" s="38" t="s">
        <v>169061</v>
      </c>
      <c r="C27086" s="39">
        <v>46021.485844907402</v>
      </c>
      <c r="D27086" s="39">
        <v>46027</v>
      </c>
      <c r="E27086" s="34">
        <f t="shared" si="347"/>
        <v>6</v>
      </c>
      <c r="F27086" s="35">
        <v>46023</v>
      </c>
    </row>
    <row r="27087" spans="1:6" x14ac:dyDescent="0.25">
      <c r="A27087" s="38" t="s">
        <v>6</v>
      </c>
      <c r="B27087" s="38" t="s">
        <v>169062</v>
      </c>
      <c r="C27087" s="39">
        <v>46021.469409722202</v>
      </c>
      <c r="D27087" s="39">
        <v>46024</v>
      </c>
      <c r="E27087" s="34">
        <f t="shared" si="347"/>
        <v>3</v>
      </c>
      <c r="F27087" s="35">
        <v>46023</v>
      </c>
    </row>
    <row r="27088" spans="1:6" x14ac:dyDescent="0.25">
      <c r="A27088" s="38" t="s">
        <v>6</v>
      </c>
      <c r="B27088" s="38" t="s">
        <v>169063</v>
      </c>
      <c r="C27088" s="39">
        <v>46021.451388888898</v>
      </c>
      <c r="D27088" s="39">
        <v>46027</v>
      </c>
      <c r="E27088" s="34">
        <f t="shared" si="347"/>
        <v>6</v>
      </c>
      <c r="F27088" s="35">
        <v>46023</v>
      </c>
    </row>
    <row r="27089" spans="1:6" x14ac:dyDescent="0.25">
      <c r="A27089" s="38" t="s">
        <v>6</v>
      </c>
      <c r="B27089" s="38" t="s">
        <v>169064</v>
      </c>
      <c r="C27089" s="39">
        <v>46021.440787036998</v>
      </c>
      <c r="D27089" s="39">
        <v>46030</v>
      </c>
      <c r="E27089" s="34">
        <f t="shared" si="347"/>
        <v>9</v>
      </c>
      <c r="F27089" s="35">
        <v>46023</v>
      </c>
    </row>
    <row r="27090" spans="1:6" x14ac:dyDescent="0.25">
      <c r="A27090" s="38" t="s">
        <v>6</v>
      </c>
      <c r="B27090" s="38" t="s">
        <v>169065</v>
      </c>
      <c r="C27090" s="39">
        <v>46021.430474537003</v>
      </c>
      <c r="D27090" s="39">
        <v>46036</v>
      </c>
      <c r="E27090" s="34">
        <f t="shared" si="347"/>
        <v>15</v>
      </c>
      <c r="F27090" s="35">
        <v>46023</v>
      </c>
    </row>
    <row r="27091" spans="1:6" x14ac:dyDescent="0.25">
      <c r="A27091" s="38" t="s">
        <v>6</v>
      </c>
      <c r="B27091" s="38" t="s">
        <v>169066</v>
      </c>
      <c r="C27091" s="39">
        <v>46049.411666666703</v>
      </c>
      <c r="D27091" s="39">
        <v>46051</v>
      </c>
      <c r="E27091" s="34">
        <f t="shared" si="347"/>
        <v>2</v>
      </c>
      <c r="F27091" s="35">
        <v>46023</v>
      </c>
    </row>
    <row r="27092" spans="1:6" x14ac:dyDescent="0.25">
      <c r="A27092" s="38" t="s">
        <v>6</v>
      </c>
      <c r="B27092" s="38" t="s">
        <v>169067</v>
      </c>
      <c r="C27092" s="39">
        <v>46021.407268518502</v>
      </c>
      <c r="D27092" s="39">
        <v>46030</v>
      </c>
      <c r="E27092" s="34">
        <f t="shared" si="347"/>
        <v>9</v>
      </c>
      <c r="F27092" s="35">
        <v>46023</v>
      </c>
    </row>
    <row r="27093" spans="1:6" x14ac:dyDescent="0.25">
      <c r="A27093" s="38" t="s">
        <v>6</v>
      </c>
      <c r="B27093" s="38" t="s">
        <v>169068</v>
      </c>
      <c r="C27093" s="39">
        <v>46021.494340277801</v>
      </c>
      <c r="D27093" s="39">
        <v>46030</v>
      </c>
      <c r="E27093" s="34">
        <f t="shared" si="347"/>
        <v>9</v>
      </c>
      <c r="F27093" s="35">
        <v>46023</v>
      </c>
    </row>
    <row r="27094" spans="1:6" x14ac:dyDescent="0.25">
      <c r="A27094" s="38" t="s">
        <v>6</v>
      </c>
      <c r="B27094" s="38" t="s">
        <v>169069</v>
      </c>
      <c r="C27094" s="39">
        <v>46021.425486111097</v>
      </c>
      <c r="D27094" s="39">
        <v>46034</v>
      </c>
      <c r="E27094" s="34">
        <f t="shared" si="347"/>
        <v>13</v>
      </c>
      <c r="F27094" s="35">
        <v>46023</v>
      </c>
    </row>
    <row r="27095" spans="1:6" x14ac:dyDescent="0.25">
      <c r="A27095" s="38" t="s">
        <v>6</v>
      </c>
      <c r="B27095" s="38" t="s">
        <v>169070</v>
      </c>
      <c r="C27095" s="39">
        <v>46048.613807870403</v>
      </c>
      <c r="D27095" s="39">
        <v>46050</v>
      </c>
      <c r="E27095" s="34">
        <f t="shared" si="347"/>
        <v>1</v>
      </c>
      <c r="F27095" s="35">
        <v>46023</v>
      </c>
    </row>
    <row r="27096" spans="1:6" x14ac:dyDescent="0.25">
      <c r="A27096" s="38" t="s">
        <v>6</v>
      </c>
      <c r="B27096" s="38" t="s">
        <v>169071</v>
      </c>
      <c r="C27096" s="39">
        <v>46021.389699074098</v>
      </c>
      <c r="D27096" s="39">
        <v>46024</v>
      </c>
      <c r="E27096" s="34">
        <f t="shared" si="347"/>
        <v>3</v>
      </c>
      <c r="F27096" s="35">
        <v>46023</v>
      </c>
    </row>
    <row r="27097" spans="1:6" x14ac:dyDescent="0.25">
      <c r="A27097" s="38" t="s">
        <v>6</v>
      </c>
      <c r="B27097" s="38" t="s">
        <v>169072</v>
      </c>
      <c r="C27097" s="39">
        <v>46043.3594212963</v>
      </c>
      <c r="D27097" s="39">
        <v>46044</v>
      </c>
      <c r="E27097" s="34">
        <f t="shared" si="347"/>
        <v>1</v>
      </c>
      <c r="F27097" s="35">
        <v>46023</v>
      </c>
    </row>
    <row r="27098" spans="1:6" x14ac:dyDescent="0.25">
      <c r="A27098" s="38" t="s">
        <v>6</v>
      </c>
      <c r="B27098" s="38" t="s">
        <v>169073</v>
      </c>
      <c r="C27098" s="39">
        <v>46043.345578703702</v>
      </c>
      <c r="D27098" s="39">
        <v>46044</v>
      </c>
      <c r="E27098" s="34">
        <f t="shared" si="347"/>
        <v>1</v>
      </c>
      <c r="F27098" s="35">
        <v>46023</v>
      </c>
    </row>
    <row r="27099" spans="1:6" x14ac:dyDescent="0.25">
      <c r="A27099" s="38" t="s">
        <v>6</v>
      </c>
      <c r="B27099" s="38" t="s">
        <v>169074</v>
      </c>
      <c r="C27099" s="39">
        <v>46022.365011574097</v>
      </c>
      <c r="D27099" s="39">
        <v>46041</v>
      </c>
      <c r="E27099" s="34">
        <f t="shared" si="347"/>
        <v>19</v>
      </c>
      <c r="F27099" s="35">
        <v>46023</v>
      </c>
    </row>
    <row r="27100" spans="1:6" x14ac:dyDescent="0.25">
      <c r="A27100" s="38" t="s">
        <v>6</v>
      </c>
      <c r="B27100" s="38" t="s">
        <v>169075</v>
      </c>
      <c r="C27100" s="39">
        <v>46029.7238194444</v>
      </c>
      <c r="D27100" s="39">
        <v>46034</v>
      </c>
      <c r="E27100" s="34">
        <f t="shared" si="347"/>
        <v>4</v>
      </c>
      <c r="F27100" s="35">
        <v>46023</v>
      </c>
    </row>
    <row r="27101" spans="1:6" x14ac:dyDescent="0.25">
      <c r="A27101" s="38" t="s">
        <v>6</v>
      </c>
      <c r="B27101" s="38" t="s">
        <v>169076</v>
      </c>
      <c r="C27101" s="39">
        <v>46021.387835648202</v>
      </c>
      <c r="D27101" s="39">
        <v>46036</v>
      </c>
      <c r="E27101" s="34">
        <f t="shared" si="347"/>
        <v>15</v>
      </c>
      <c r="F27101" s="35">
        <v>46023</v>
      </c>
    </row>
    <row r="27102" spans="1:6" x14ac:dyDescent="0.25">
      <c r="A27102" s="38" t="s">
        <v>6</v>
      </c>
      <c r="B27102" s="38" t="s">
        <v>169077</v>
      </c>
      <c r="C27102" s="39">
        <v>46031.505011574103</v>
      </c>
      <c r="D27102" s="39">
        <v>46036</v>
      </c>
      <c r="E27102" s="34">
        <f t="shared" si="347"/>
        <v>4</v>
      </c>
      <c r="F27102" s="35">
        <v>46023</v>
      </c>
    </row>
    <row r="27103" spans="1:6" x14ac:dyDescent="0.25">
      <c r="A27103" s="38" t="s">
        <v>6</v>
      </c>
      <c r="B27103" s="38" t="s">
        <v>169078</v>
      </c>
      <c r="C27103" s="39">
        <v>46021.3776967593</v>
      </c>
      <c r="D27103" s="39">
        <v>46024</v>
      </c>
      <c r="E27103" s="34">
        <f t="shared" si="347"/>
        <v>3</v>
      </c>
      <c r="F27103" s="35">
        <v>46023</v>
      </c>
    </row>
    <row r="27104" spans="1:6" x14ac:dyDescent="0.25">
      <c r="A27104" s="38" t="s">
        <v>6</v>
      </c>
      <c r="B27104" s="38" t="s">
        <v>169079</v>
      </c>
      <c r="C27104" s="39">
        <v>46021.368726851899</v>
      </c>
      <c r="D27104" s="39">
        <v>46027</v>
      </c>
      <c r="E27104" s="34">
        <f t="shared" si="347"/>
        <v>6</v>
      </c>
      <c r="F27104" s="35">
        <v>46023</v>
      </c>
    </row>
    <row r="27105" spans="1:6" x14ac:dyDescent="0.25">
      <c r="A27105" s="38" t="s">
        <v>6</v>
      </c>
      <c r="B27105" s="38" t="s">
        <v>169080</v>
      </c>
      <c r="C27105" s="39">
        <v>46021.369918981502</v>
      </c>
      <c r="D27105" s="39">
        <v>46024</v>
      </c>
      <c r="E27105" s="34">
        <f t="shared" si="347"/>
        <v>3</v>
      </c>
      <c r="F27105" s="35">
        <v>46023</v>
      </c>
    </row>
    <row r="27106" spans="1:6" x14ac:dyDescent="0.25">
      <c r="A27106" s="38" t="s">
        <v>6</v>
      </c>
      <c r="B27106" s="38" t="s">
        <v>169081</v>
      </c>
      <c r="C27106" s="39">
        <v>46021.361053240696</v>
      </c>
      <c r="D27106" s="39">
        <v>46034</v>
      </c>
      <c r="E27106" s="34">
        <f t="shared" si="347"/>
        <v>13</v>
      </c>
      <c r="F27106" s="35">
        <v>46023</v>
      </c>
    </row>
    <row r="27107" spans="1:6" x14ac:dyDescent="0.25">
      <c r="A27107" s="38" t="s">
        <v>6</v>
      </c>
      <c r="B27107" s="38" t="s">
        <v>169082</v>
      </c>
      <c r="C27107" s="39">
        <v>46021.358414351896</v>
      </c>
      <c r="D27107" s="39">
        <v>46027</v>
      </c>
      <c r="E27107" s="34">
        <f t="shared" si="347"/>
        <v>6</v>
      </c>
      <c r="F27107" s="35">
        <v>46023</v>
      </c>
    </row>
    <row r="27108" spans="1:6" x14ac:dyDescent="0.25">
      <c r="A27108" s="38" t="s">
        <v>6</v>
      </c>
      <c r="B27108" s="38" t="s">
        <v>169083</v>
      </c>
      <c r="C27108" s="39">
        <v>46021.351747685199</v>
      </c>
      <c r="D27108" s="39">
        <v>46024</v>
      </c>
      <c r="E27108" s="34">
        <f t="shared" si="347"/>
        <v>3</v>
      </c>
      <c r="F27108" s="35">
        <v>46023</v>
      </c>
    </row>
    <row r="27109" spans="1:6" x14ac:dyDescent="0.25">
      <c r="A27109" s="38" t="s">
        <v>6</v>
      </c>
      <c r="B27109" s="38" t="s">
        <v>169084</v>
      </c>
      <c r="C27109" s="39">
        <v>46021.363749999997</v>
      </c>
      <c r="D27109" s="39">
        <v>46024</v>
      </c>
      <c r="E27109" s="34">
        <f t="shared" si="347"/>
        <v>3</v>
      </c>
      <c r="F27109" s="35">
        <v>46023</v>
      </c>
    </row>
    <row r="27110" spans="1:6" x14ac:dyDescent="0.25">
      <c r="A27110" s="38" t="s">
        <v>6</v>
      </c>
      <c r="B27110" s="38" t="s">
        <v>169085</v>
      </c>
      <c r="C27110" s="39">
        <v>46021.354664351798</v>
      </c>
      <c r="D27110" s="39">
        <v>46029</v>
      </c>
      <c r="E27110" s="34">
        <f t="shared" si="347"/>
        <v>8</v>
      </c>
      <c r="F27110" s="35">
        <v>46023</v>
      </c>
    </row>
    <row r="27111" spans="1:6" x14ac:dyDescent="0.25">
      <c r="A27111" s="38" t="s">
        <v>6</v>
      </c>
      <c r="B27111" s="38" t="s">
        <v>169086</v>
      </c>
      <c r="C27111" s="39">
        <v>46021.365150463003</v>
      </c>
      <c r="D27111" s="39">
        <v>46024</v>
      </c>
      <c r="E27111" s="34">
        <f t="shared" si="347"/>
        <v>3</v>
      </c>
      <c r="F27111" s="35">
        <v>46023</v>
      </c>
    </row>
    <row r="27112" spans="1:6" x14ac:dyDescent="0.25">
      <c r="A27112" s="38" t="s">
        <v>6</v>
      </c>
      <c r="B27112" s="38" t="s">
        <v>169087</v>
      </c>
      <c r="C27112" s="39">
        <v>46020.782407407401</v>
      </c>
      <c r="D27112" s="39">
        <v>46024</v>
      </c>
      <c r="E27112" s="34">
        <f t="shared" si="347"/>
        <v>3</v>
      </c>
      <c r="F27112" s="35">
        <v>46023</v>
      </c>
    </row>
    <row r="27113" spans="1:6" x14ac:dyDescent="0.25">
      <c r="A27113" s="38" t="s">
        <v>6</v>
      </c>
      <c r="B27113" s="38" t="s">
        <v>169088</v>
      </c>
      <c r="C27113" s="39">
        <v>46020.7751041667</v>
      </c>
      <c r="D27113" s="39">
        <v>46024</v>
      </c>
      <c r="E27113" s="34">
        <f t="shared" si="347"/>
        <v>3</v>
      </c>
      <c r="F27113" s="35">
        <v>46023</v>
      </c>
    </row>
    <row r="27114" spans="1:6" x14ac:dyDescent="0.25">
      <c r="A27114" s="38" t="s">
        <v>6</v>
      </c>
      <c r="B27114" s="38" t="s">
        <v>169089</v>
      </c>
      <c r="C27114" s="39">
        <v>46020.787650462997</v>
      </c>
      <c r="D27114" s="39">
        <v>46027</v>
      </c>
      <c r="E27114" s="34">
        <f t="shared" si="347"/>
        <v>6</v>
      </c>
      <c r="F27114" s="35">
        <v>46023</v>
      </c>
    </row>
    <row r="27115" spans="1:6" x14ac:dyDescent="0.25">
      <c r="A27115" s="38" t="s">
        <v>6</v>
      </c>
      <c r="B27115" s="38" t="s">
        <v>169090</v>
      </c>
      <c r="C27115" s="39">
        <v>46020.768402777801</v>
      </c>
      <c r="D27115" s="39">
        <v>46024</v>
      </c>
      <c r="E27115" s="34">
        <f t="shared" si="347"/>
        <v>3</v>
      </c>
      <c r="F27115" s="35">
        <v>46023</v>
      </c>
    </row>
    <row r="27116" spans="1:6" x14ac:dyDescent="0.25">
      <c r="A27116" s="38" t="s">
        <v>6</v>
      </c>
      <c r="B27116" s="38" t="s">
        <v>169091</v>
      </c>
      <c r="C27116" s="39">
        <v>46020.766898148097</v>
      </c>
      <c r="D27116" s="39">
        <v>46035</v>
      </c>
      <c r="E27116" s="34">
        <f t="shared" si="347"/>
        <v>14</v>
      </c>
      <c r="F27116" s="35">
        <v>46023</v>
      </c>
    </row>
    <row r="27117" spans="1:6" x14ac:dyDescent="0.25">
      <c r="A27117" s="38" t="s">
        <v>6</v>
      </c>
      <c r="B27117" s="38" t="s">
        <v>169092</v>
      </c>
      <c r="C27117" s="39">
        <v>46020.760277777801</v>
      </c>
      <c r="D27117" s="39">
        <v>46027</v>
      </c>
      <c r="E27117" s="34">
        <f t="shared" si="347"/>
        <v>6</v>
      </c>
      <c r="F27117" s="35">
        <v>46023</v>
      </c>
    </row>
    <row r="27118" spans="1:6" x14ac:dyDescent="0.25">
      <c r="A27118" s="38" t="s">
        <v>6</v>
      </c>
      <c r="B27118" s="38" t="s">
        <v>169093</v>
      </c>
      <c r="C27118" s="39">
        <v>46026.4113194444</v>
      </c>
      <c r="D27118" s="39">
        <v>46042</v>
      </c>
      <c r="E27118" s="34">
        <f t="shared" si="347"/>
        <v>16</v>
      </c>
      <c r="F27118" s="35">
        <v>46023</v>
      </c>
    </row>
    <row r="27119" spans="1:6" x14ac:dyDescent="0.25">
      <c r="A27119" s="38" t="s">
        <v>6</v>
      </c>
      <c r="B27119" s="38" t="s">
        <v>169094</v>
      </c>
      <c r="C27119" s="39">
        <v>46020.759814814803</v>
      </c>
      <c r="D27119" s="39">
        <v>46029</v>
      </c>
      <c r="E27119" s="34">
        <f t="shared" si="347"/>
        <v>8</v>
      </c>
      <c r="F27119" s="35">
        <v>46023</v>
      </c>
    </row>
    <row r="27120" spans="1:6" x14ac:dyDescent="0.25">
      <c r="A27120" s="38" t="s">
        <v>6</v>
      </c>
      <c r="B27120" s="38" t="s">
        <v>169095</v>
      </c>
      <c r="C27120" s="39">
        <v>46020.7605092593</v>
      </c>
      <c r="D27120" s="39">
        <v>46030</v>
      </c>
      <c r="E27120" s="34">
        <f t="shared" si="347"/>
        <v>9</v>
      </c>
      <c r="F27120" s="35">
        <v>46023</v>
      </c>
    </row>
    <row r="27121" spans="1:6" x14ac:dyDescent="0.25">
      <c r="A27121" s="38" t="s">
        <v>6</v>
      </c>
      <c r="B27121" s="38" t="s">
        <v>169096</v>
      </c>
      <c r="C27121" s="39">
        <v>46020.757280092599</v>
      </c>
      <c r="D27121" s="39">
        <v>46024</v>
      </c>
      <c r="E27121" s="34">
        <f t="shared" si="347"/>
        <v>3</v>
      </c>
      <c r="F27121" s="35">
        <v>46023</v>
      </c>
    </row>
    <row r="27122" spans="1:6" x14ac:dyDescent="0.25">
      <c r="A27122" s="38" t="s">
        <v>6</v>
      </c>
      <c r="B27122" s="38" t="s">
        <v>169097</v>
      </c>
      <c r="C27122" s="39">
        <v>46020.751909722203</v>
      </c>
      <c r="D27122" s="39">
        <v>46030</v>
      </c>
      <c r="E27122" s="34">
        <f t="shared" si="347"/>
        <v>9</v>
      </c>
      <c r="F27122" s="35">
        <v>46023</v>
      </c>
    </row>
    <row r="27123" spans="1:6" x14ac:dyDescent="0.25">
      <c r="A27123" s="38" t="s">
        <v>6</v>
      </c>
      <c r="B27123" s="38" t="s">
        <v>169098</v>
      </c>
      <c r="C27123" s="39">
        <v>46020.747314814798</v>
      </c>
      <c r="D27123" s="39">
        <v>46030</v>
      </c>
      <c r="E27123" s="34">
        <f t="shared" si="347"/>
        <v>9</v>
      </c>
      <c r="F27123" s="35">
        <v>46023</v>
      </c>
    </row>
    <row r="27124" spans="1:6" x14ac:dyDescent="0.25">
      <c r="A27124" s="38" t="s">
        <v>6</v>
      </c>
      <c r="B27124" s="38" t="s">
        <v>169099</v>
      </c>
      <c r="C27124" s="39">
        <v>46020.747673611098</v>
      </c>
      <c r="D27124" s="39">
        <v>46030</v>
      </c>
      <c r="E27124" s="34">
        <f t="shared" si="347"/>
        <v>9</v>
      </c>
      <c r="F27124" s="35">
        <v>46023</v>
      </c>
    </row>
    <row r="27125" spans="1:6" x14ac:dyDescent="0.25">
      <c r="A27125" s="38" t="s">
        <v>6</v>
      </c>
      <c r="B27125" s="38" t="s">
        <v>169100</v>
      </c>
      <c r="C27125" s="39">
        <v>46020.749363425901</v>
      </c>
      <c r="D27125" s="39">
        <v>46034</v>
      </c>
      <c r="E27125" s="34">
        <f t="shared" si="347"/>
        <v>13</v>
      </c>
      <c r="F27125" s="35">
        <v>46023</v>
      </c>
    </row>
    <row r="27126" spans="1:6" x14ac:dyDescent="0.25">
      <c r="A27126" s="38" t="s">
        <v>6</v>
      </c>
      <c r="B27126" s="38" t="s">
        <v>169101</v>
      </c>
      <c r="C27126" s="39">
        <v>46020.746192129598</v>
      </c>
      <c r="D27126" s="39">
        <v>46027</v>
      </c>
      <c r="E27126" s="34">
        <f t="shared" si="347"/>
        <v>6</v>
      </c>
      <c r="F27126" s="35">
        <v>46023</v>
      </c>
    </row>
    <row r="27127" spans="1:6" x14ac:dyDescent="0.25">
      <c r="A27127" s="38" t="s">
        <v>6</v>
      </c>
      <c r="B27127" s="38" t="s">
        <v>169102</v>
      </c>
      <c r="C27127" s="39">
        <v>46020.743576388901</v>
      </c>
      <c r="D27127" s="39">
        <v>46024</v>
      </c>
      <c r="E27127" s="34">
        <f t="shared" si="347"/>
        <v>3</v>
      </c>
      <c r="F27127" s="35">
        <v>46023</v>
      </c>
    </row>
    <row r="27128" spans="1:6" x14ac:dyDescent="0.25">
      <c r="A27128" s="38" t="s">
        <v>6</v>
      </c>
      <c r="B27128" s="38" t="s">
        <v>169103</v>
      </c>
      <c r="C27128" s="39">
        <v>46021.876342592601</v>
      </c>
      <c r="D27128" s="39">
        <v>46027</v>
      </c>
      <c r="E27128" s="34">
        <f t="shared" si="347"/>
        <v>5</v>
      </c>
      <c r="F27128" s="35">
        <v>46023</v>
      </c>
    </row>
    <row r="27129" spans="1:6" x14ac:dyDescent="0.25">
      <c r="A27129" s="38" t="s">
        <v>6</v>
      </c>
      <c r="B27129" s="38" t="s">
        <v>169104</v>
      </c>
      <c r="C27129" s="39">
        <v>46021.658865740697</v>
      </c>
      <c r="D27129" s="39">
        <v>46041</v>
      </c>
      <c r="E27129" s="34">
        <f t="shared" si="347"/>
        <v>19</v>
      </c>
      <c r="F27129" s="35">
        <v>46023</v>
      </c>
    </row>
    <row r="27130" spans="1:6" x14ac:dyDescent="0.25">
      <c r="A27130" s="38" t="s">
        <v>6</v>
      </c>
      <c r="B27130" s="38" t="s">
        <v>169105</v>
      </c>
      <c r="C27130" s="39">
        <v>46020.736273148097</v>
      </c>
      <c r="D27130" s="39">
        <v>46030</v>
      </c>
      <c r="E27130" s="34">
        <f t="shared" si="347"/>
        <v>9</v>
      </c>
      <c r="F27130" s="35">
        <v>46023</v>
      </c>
    </row>
    <row r="27131" spans="1:6" x14ac:dyDescent="0.25">
      <c r="A27131" s="38" t="s">
        <v>6</v>
      </c>
      <c r="B27131" s="38" t="s">
        <v>169106</v>
      </c>
      <c r="C27131" s="39">
        <v>46020.738541666702</v>
      </c>
      <c r="D27131" s="39">
        <v>46024</v>
      </c>
      <c r="E27131" s="34">
        <f t="shared" si="347"/>
        <v>3</v>
      </c>
      <c r="F27131" s="35">
        <v>46023</v>
      </c>
    </row>
    <row r="27132" spans="1:6" x14ac:dyDescent="0.25">
      <c r="A27132" s="38" t="s">
        <v>6</v>
      </c>
      <c r="B27132" s="38" t="s">
        <v>169107</v>
      </c>
      <c r="C27132" s="39">
        <v>46020.731597222199</v>
      </c>
      <c r="D27132" s="39">
        <v>46024</v>
      </c>
      <c r="E27132" s="34">
        <f t="shared" si="347"/>
        <v>3</v>
      </c>
      <c r="F27132" s="35">
        <v>46023</v>
      </c>
    </row>
    <row r="27133" spans="1:6" x14ac:dyDescent="0.25">
      <c r="A27133" s="38" t="s">
        <v>6</v>
      </c>
      <c r="B27133" s="38" t="s">
        <v>169108</v>
      </c>
      <c r="C27133" s="39">
        <v>46020.735324074099</v>
      </c>
      <c r="D27133" s="39">
        <v>46024</v>
      </c>
      <c r="E27133" s="34">
        <f t="shared" si="347"/>
        <v>3</v>
      </c>
      <c r="F27133" s="35">
        <v>46023</v>
      </c>
    </row>
    <row r="27134" spans="1:6" x14ac:dyDescent="0.25">
      <c r="A27134" s="38" t="s">
        <v>6</v>
      </c>
      <c r="B27134" s="38" t="s">
        <v>169109</v>
      </c>
      <c r="C27134" s="39">
        <v>46020.726863425902</v>
      </c>
      <c r="D27134" s="39">
        <v>46027</v>
      </c>
      <c r="E27134" s="34">
        <f t="shared" si="347"/>
        <v>6</v>
      </c>
      <c r="F27134" s="35">
        <v>46023</v>
      </c>
    </row>
    <row r="27135" spans="1:6" x14ac:dyDescent="0.25">
      <c r="A27135" s="38" t="s">
        <v>6</v>
      </c>
      <c r="B27135" s="38" t="s">
        <v>169110</v>
      </c>
      <c r="C27135" s="39">
        <v>46020.728530092601</v>
      </c>
      <c r="D27135" s="39">
        <v>46030</v>
      </c>
      <c r="E27135" s="34">
        <f t="shared" si="347"/>
        <v>9</v>
      </c>
      <c r="F27135" s="35">
        <v>46023</v>
      </c>
    </row>
    <row r="27136" spans="1:6" x14ac:dyDescent="0.25">
      <c r="A27136" s="38" t="s">
        <v>6</v>
      </c>
      <c r="B27136" s="38" t="s">
        <v>169111</v>
      </c>
      <c r="C27136" s="39">
        <v>46020.724722222199</v>
      </c>
      <c r="D27136" s="39">
        <v>46030</v>
      </c>
      <c r="E27136" s="34">
        <f t="shared" si="347"/>
        <v>9</v>
      </c>
      <c r="F27136" s="35">
        <v>46023</v>
      </c>
    </row>
    <row r="27137" spans="1:6" x14ac:dyDescent="0.25">
      <c r="A27137" s="38" t="s">
        <v>6</v>
      </c>
      <c r="B27137" s="38" t="s">
        <v>169112</v>
      </c>
      <c r="C27137" s="39">
        <v>46043.490428240701</v>
      </c>
      <c r="D27137" s="39">
        <v>46044</v>
      </c>
      <c r="E27137" s="34">
        <f t="shared" si="347"/>
        <v>1</v>
      </c>
      <c r="F27137" s="35">
        <v>46023</v>
      </c>
    </row>
    <row r="27138" spans="1:6" x14ac:dyDescent="0.25">
      <c r="A27138" s="38" t="s">
        <v>6</v>
      </c>
      <c r="B27138" s="38" t="s">
        <v>169113</v>
      </c>
      <c r="C27138" s="39">
        <v>46020.714560185203</v>
      </c>
      <c r="D27138" s="39">
        <v>46030</v>
      </c>
      <c r="E27138" s="34">
        <f t="shared" ref="E27138:E27201" si="348">ROUND(D27138-C27138,0)</f>
        <v>9</v>
      </c>
      <c r="F27138" s="35">
        <v>46023</v>
      </c>
    </row>
    <row r="27139" spans="1:6" x14ac:dyDescent="0.25">
      <c r="A27139" s="38" t="s">
        <v>6</v>
      </c>
      <c r="B27139" s="38" t="s">
        <v>169114</v>
      </c>
      <c r="C27139" s="39">
        <v>46020.713553240697</v>
      </c>
      <c r="D27139" s="39">
        <v>46030</v>
      </c>
      <c r="E27139" s="34">
        <f t="shared" si="348"/>
        <v>9</v>
      </c>
      <c r="F27139" s="35">
        <v>46023</v>
      </c>
    </row>
    <row r="27140" spans="1:6" x14ac:dyDescent="0.25">
      <c r="A27140" s="38" t="s">
        <v>6</v>
      </c>
      <c r="B27140" s="38" t="s">
        <v>169115</v>
      </c>
      <c r="C27140" s="39">
        <v>46020.715381944399</v>
      </c>
      <c r="D27140" s="39">
        <v>46027</v>
      </c>
      <c r="E27140" s="34">
        <f t="shared" si="348"/>
        <v>6</v>
      </c>
      <c r="F27140" s="35">
        <v>46023</v>
      </c>
    </row>
    <row r="27141" spans="1:6" x14ac:dyDescent="0.25">
      <c r="A27141" s="38" t="s">
        <v>6</v>
      </c>
      <c r="B27141" s="38" t="s">
        <v>169116</v>
      </c>
      <c r="C27141" s="39">
        <v>46043.321099537003</v>
      </c>
      <c r="D27141" s="39">
        <v>46051</v>
      </c>
      <c r="E27141" s="34">
        <f t="shared" si="348"/>
        <v>8</v>
      </c>
      <c r="F27141" s="35">
        <v>46023</v>
      </c>
    </row>
    <row r="27142" spans="1:6" x14ac:dyDescent="0.25">
      <c r="A27142" s="38" t="s">
        <v>6</v>
      </c>
      <c r="B27142" s="38" t="s">
        <v>169117</v>
      </c>
      <c r="C27142" s="39">
        <v>46020.704525462999</v>
      </c>
      <c r="D27142" s="39">
        <v>46024</v>
      </c>
      <c r="E27142" s="34">
        <f t="shared" si="348"/>
        <v>3</v>
      </c>
      <c r="F27142" s="35">
        <v>46023</v>
      </c>
    </row>
    <row r="27143" spans="1:6" x14ac:dyDescent="0.25">
      <c r="A27143" s="38" t="s">
        <v>6</v>
      </c>
      <c r="B27143" s="38" t="s">
        <v>169118</v>
      </c>
      <c r="C27143" s="39">
        <v>46020.698356481502</v>
      </c>
      <c r="D27143" s="39">
        <v>46027</v>
      </c>
      <c r="E27143" s="34">
        <f t="shared" si="348"/>
        <v>6</v>
      </c>
      <c r="F27143" s="35">
        <v>46023</v>
      </c>
    </row>
    <row r="27144" spans="1:6" x14ac:dyDescent="0.25">
      <c r="A27144" s="38" t="s">
        <v>6</v>
      </c>
      <c r="B27144" s="38" t="s">
        <v>169119</v>
      </c>
      <c r="C27144" s="39">
        <v>46020.696365740703</v>
      </c>
      <c r="D27144" s="39">
        <v>46030</v>
      </c>
      <c r="E27144" s="34">
        <f t="shared" si="348"/>
        <v>9</v>
      </c>
      <c r="F27144" s="35">
        <v>46023</v>
      </c>
    </row>
    <row r="27145" spans="1:6" x14ac:dyDescent="0.25">
      <c r="A27145" s="38" t="s">
        <v>6</v>
      </c>
      <c r="B27145" s="38" t="s">
        <v>169120</v>
      </c>
      <c r="C27145" s="39">
        <v>46020.689606481501</v>
      </c>
      <c r="D27145" s="39">
        <v>46030</v>
      </c>
      <c r="E27145" s="34">
        <f t="shared" si="348"/>
        <v>9</v>
      </c>
      <c r="F27145" s="35">
        <v>46023</v>
      </c>
    </row>
    <row r="27146" spans="1:6" x14ac:dyDescent="0.25">
      <c r="A27146" s="38" t="s">
        <v>6</v>
      </c>
      <c r="B27146" s="38" t="s">
        <v>169121</v>
      </c>
      <c r="C27146" s="39">
        <v>46020.698090277801</v>
      </c>
      <c r="D27146" s="39">
        <v>46030</v>
      </c>
      <c r="E27146" s="34">
        <f t="shared" si="348"/>
        <v>9</v>
      </c>
      <c r="F27146" s="35">
        <v>46023</v>
      </c>
    </row>
    <row r="27147" spans="1:6" x14ac:dyDescent="0.25">
      <c r="A27147" s="38" t="s">
        <v>6</v>
      </c>
      <c r="B27147" s="38" t="s">
        <v>169122</v>
      </c>
      <c r="C27147" s="39">
        <v>46021.392662036997</v>
      </c>
      <c r="D27147" s="39">
        <v>46027</v>
      </c>
      <c r="E27147" s="34">
        <f t="shared" si="348"/>
        <v>6</v>
      </c>
      <c r="F27147" s="35">
        <v>46023</v>
      </c>
    </row>
    <row r="27148" spans="1:6" x14ac:dyDescent="0.25">
      <c r="A27148" s="38" t="s">
        <v>6</v>
      </c>
      <c r="B27148" s="38" t="s">
        <v>169123</v>
      </c>
      <c r="C27148" s="39">
        <v>46020.685868055603</v>
      </c>
      <c r="D27148" s="39">
        <v>46036</v>
      </c>
      <c r="E27148" s="34">
        <f t="shared" si="348"/>
        <v>15</v>
      </c>
      <c r="F27148" s="35">
        <v>46023</v>
      </c>
    </row>
    <row r="27149" spans="1:6" x14ac:dyDescent="0.25">
      <c r="A27149" s="38" t="s">
        <v>6</v>
      </c>
      <c r="B27149" s="38" t="s">
        <v>169124</v>
      </c>
      <c r="C27149" s="39">
        <v>46043.328298611101</v>
      </c>
      <c r="D27149" s="39">
        <v>46048</v>
      </c>
      <c r="E27149" s="34">
        <f t="shared" si="348"/>
        <v>5</v>
      </c>
      <c r="F27149" s="35">
        <v>46023</v>
      </c>
    </row>
    <row r="27150" spans="1:6" x14ac:dyDescent="0.25">
      <c r="A27150" s="38" t="s">
        <v>6</v>
      </c>
      <c r="B27150" s="38" t="s">
        <v>169125</v>
      </c>
      <c r="C27150" s="39">
        <v>46036.295127314799</v>
      </c>
      <c r="D27150" s="39">
        <v>46052</v>
      </c>
      <c r="E27150" s="34">
        <f t="shared" si="348"/>
        <v>16</v>
      </c>
      <c r="F27150" s="35">
        <v>46023</v>
      </c>
    </row>
    <row r="27151" spans="1:6" x14ac:dyDescent="0.25">
      <c r="A27151" s="38" t="s">
        <v>6</v>
      </c>
      <c r="B27151" s="38" t="s">
        <v>169126</v>
      </c>
      <c r="C27151" s="39">
        <v>46020.680821759299</v>
      </c>
      <c r="D27151" s="39">
        <v>46030</v>
      </c>
      <c r="E27151" s="34">
        <f t="shared" si="348"/>
        <v>9</v>
      </c>
      <c r="F27151" s="35">
        <v>46023</v>
      </c>
    </row>
    <row r="27152" spans="1:6" x14ac:dyDescent="0.25">
      <c r="A27152" s="38" t="s">
        <v>6</v>
      </c>
      <c r="B27152" s="38" t="s">
        <v>169127</v>
      </c>
      <c r="C27152" s="39">
        <v>46020.677002314798</v>
      </c>
      <c r="D27152" s="39">
        <v>46030</v>
      </c>
      <c r="E27152" s="34">
        <f t="shared" si="348"/>
        <v>9</v>
      </c>
      <c r="F27152" s="35">
        <v>46023</v>
      </c>
    </row>
    <row r="27153" spans="1:6" x14ac:dyDescent="0.25">
      <c r="A27153" s="38" t="s">
        <v>6</v>
      </c>
      <c r="B27153" s="38" t="s">
        <v>169128</v>
      </c>
      <c r="C27153" s="39">
        <v>46050.383287037002</v>
      </c>
      <c r="D27153" s="39">
        <v>46052</v>
      </c>
      <c r="E27153" s="34">
        <f t="shared" si="348"/>
        <v>2</v>
      </c>
      <c r="F27153" s="35">
        <v>46023</v>
      </c>
    </row>
    <row r="27154" spans="1:6" x14ac:dyDescent="0.25">
      <c r="A27154" s="38" t="s">
        <v>6</v>
      </c>
      <c r="B27154" s="38" t="s">
        <v>169129</v>
      </c>
      <c r="C27154" s="39">
        <v>46020.669328703698</v>
      </c>
      <c r="D27154" s="39">
        <v>46036</v>
      </c>
      <c r="E27154" s="34">
        <f t="shared" si="348"/>
        <v>15</v>
      </c>
      <c r="F27154" s="35">
        <v>46023</v>
      </c>
    </row>
    <row r="27155" spans="1:6" x14ac:dyDescent="0.25">
      <c r="A27155" s="38" t="s">
        <v>6</v>
      </c>
      <c r="B27155" s="38" t="s">
        <v>169130</v>
      </c>
      <c r="C27155" s="39">
        <v>46020.671550925901</v>
      </c>
      <c r="D27155" s="39">
        <v>46036</v>
      </c>
      <c r="E27155" s="34">
        <f t="shared" si="348"/>
        <v>15</v>
      </c>
      <c r="F27155" s="35">
        <v>46023</v>
      </c>
    </row>
    <row r="27156" spans="1:6" x14ac:dyDescent="0.25">
      <c r="A27156" s="38" t="s">
        <v>6</v>
      </c>
      <c r="B27156" s="38" t="s">
        <v>169131</v>
      </c>
      <c r="C27156" s="39">
        <v>46020.668217592603</v>
      </c>
      <c r="D27156" s="39">
        <v>46027</v>
      </c>
      <c r="E27156" s="34">
        <f t="shared" si="348"/>
        <v>6</v>
      </c>
      <c r="F27156" s="35">
        <v>46023</v>
      </c>
    </row>
    <row r="27157" spans="1:6" x14ac:dyDescent="0.25">
      <c r="A27157" s="38" t="s">
        <v>6</v>
      </c>
      <c r="B27157" s="38" t="s">
        <v>169132</v>
      </c>
      <c r="C27157" s="39">
        <v>46020.6734953704</v>
      </c>
      <c r="D27157" s="39">
        <v>46029</v>
      </c>
      <c r="E27157" s="34">
        <f t="shared" si="348"/>
        <v>8</v>
      </c>
      <c r="F27157" s="35">
        <v>46023</v>
      </c>
    </row>
    <row r="27158" spans="1:6" x14ac:dyDescent="0.25">
      <c r="A27158" s="38" t="s">
        <v>6</v>
      </c>
      <c r="B27158" s="38" t="s">
        <v>169133</v>
      </c>
      <c r="C27158" s="39">
        <v>46020.652708333299</v>
      </c>
      <c r="D27158" s="39">
        <v>46024</v>
      </c>
      <c r="E27158" s="34">
        <f t="shared" si="348"/>
        <v>3</v>
      </c>
      <c r="F27158" s="35">
        <v>46023</v>
      </c>
    </row>
    <row r="27159" spans="1:6" x14ac:dyDescent="0.25">
      <c r="A27159" s="38" t="s">
        <v>6</v>
      </c>
      <c r="B27159" s="38" t="s">
        <v>169134</v>
      </c>
      <c r="C27159" s="39">
        <v>46020.652847222198</v>
      </c>
      <c r="D27159" s="39">
        <v>46030</v>
      </c>
      <c r="E27159" s="34">
        <f t="shared" si="348"/>
        <v>9</v>
      </c>
      <c r="F27159" s="35">
        <v>46023</v>
      </c>
    </row>
    <row r="27160" spans="1:6" x14ac:dyDescent="0.25">
      <c r="A27160" s="38" t="s">
        <v>6</v>
      </c>
      <c r="B27160" s="38" t="s">
        <v>169135</v>
      </c>
      <c r="C27160" s="39">
        <v>46022.407048611101</v>
      </c>
      <c r="D27160" s="39">
        <v>46035</v>
      </c>
      <c r="E27160" s="34">
        <f t="shared" si="348"/>
        <v>13</v>
      </c>
      <c r="F27160" s="35">
        <v>46023</v>
      </c>
    </row>
    <row r="27161" spans="1:6" x14ac:dyDescent="0.25">
      <c r="A27161" s="38" t="s">
        <v>6</v>
      </c>
      <c r="B27161" s="38" t="s">
        <v>169136</v>
      </c>
      <c r="C27161" s="39">
        <v>46036.565254629597</v>
      </c>
      <c r="D27161" s="39">
        <v>46042</v>
      </c>
      <c r="E27161" s="34">
        <f t="shared" si="348"/>
        <v>5</v>
      </c>
      <c r="F27161" s="35">
        <v>46023</v>
      </c>
    </row>
    <row r="27162" spans="1:6" x14ac:dyDescent="0.25">
      <c r="A27162" s="38" t="s">
        <v>6</v>
      </c>
      <c r="B27162" s="38" t="s">
        <v>169137</v>
      </c>
      <c r="C27162" s="39">
        <v>46037.392268518503</v>
      </c>
      <c r="D27162" s="39">
        <v>46038</v>
      </c>
      <c r="E27162" s="34">
        <f t="shared" si="348"/>
        <v>1</v>
      </c>
      <c r="F27162" s="35">
        <v>46023</v>
      </c>
    </row>
    <row r="27163" spans="1:6" x14ac:dyDescent="0.25">
      <c r="A27163" s="38" t="s">
        <v>6</v>
      </c>
      <c r="B27163" s="38" t="s">
        <v>169138</v>
      </c>
      <c r="C27163" s="39">
        <v>46020.640613425901</v>
      </c>
      <c r="D27163" s="39">
        <v>46036</v>
      </c>
      <c r="E27163" s="34">
        <f t="shared" si="348"/>
        <v>15</v>
      </c>
      <c r="F27163" s="35">
        <v>46023</v>
      </c>
    </row>
    <row r="27164" spans="1:6" x14ac:dyDescent="0.25">
      <c r="A27164" s="38" t="s">
        <v>6</v>
      </c>
      <c r="B27164" s="38" t="s">
        <v>169139</v>
      </c>
      <c r="C27164" s="39">
        <v>46020.638819444401</v>
      </c>
      <c r="D27164" s="39">
        <v>46030</v>
      </c>
      <c r="E27164" s="34">
        <f t="shared" si="348"/>
        <v>9</v>
      </c>
      <c r="F27164" s="35">
        <v>46023</v>
      </c>
    </row>
    <row r="27165" spans="1:6" x14ac:dyDescent="0.25">
      <c r="A27165" s="38" t="s">
        <v>6</v>
      </c>
      <c r="B27165" s="38" t="s">
        <v>169140</v>
      </c>
      <c r="C27165" s="39">
        <v>46020.627222222203</v>
      </c>
      <c r="D27165" s="39">
        <v>46027</v>
      </c>
      <c r="E27165" s="34">
        <f t="shared" si="348"/>
        <v>6</v>
      </c>
      <c r="F27165" s="35">
        <v>46023</v>
      </c>
    </row>
    <row r="27166" spans="1:6" x14ac:dyDescent="0.25">
      <c r="A27166" s="38" t="s">
        <v>6</v>
      </c>
      <c r="B27166" s="38" t="s">
        <v>169141</v>
      </c>
      <c r="C27166" s="39">
        <v>46021.761377314797</v>
      </c>
      <c r="D27166" s="39">
        <v>46027</v>
      </c>
      <c r="E27166" s="34">
        <f t="shared" si="348"/>
        <v>5</v>
      </c>
      <c r="F27166" s="35">
        <v>46023</v>
      </c>
    </row>
    <row r="27167" spans="1:6" x14ac:dyDescent="0.25">
      <c r="A27167" s="38" t="s">
        <v>6</v>
      </c>
      <c r="B27167" s="38" t="s">
        <v>169142</v>
      </c>
      <c r="C27167" s="39">
        <v>46027.516724537003</v>
      </c>
      <c r="D27167" s="39">
        <v>46034</v>
      </c>
      <c r="E27167" s="34">
        <f t="shared" si="348"/>
        <v>6</v>
      </c>
      <c r="F27167" s="35">
        <v>46023</v>
      </c>
    </row>
    <row r="27168" spans="1:6" x14ac:dyDescent="0.25">
      <c r="A27168" s="38" t="s">
        <v>6</v>
      </c>
      <c r="B27168" s="38" t="s">
        <v>169143</v>
      </c>
      <c r="C27168" s="39">
        <v>46021.805891203701</v>
      </c>
      <c r="D27168" s="39">
        <v>46030</v>
      </c>
      <c r="E27168" s="34">
        <f t="shared" si="348"/>
        <v>8</v>
      </c>
      <c r="F27168" s="35">
        <v>46023</v>
      </c>
    </row>
    <row r="27169" spans="1:6" x14ac:dyDescent="0.25">
      <c r="A27169" s="38" t="s">
        <v>6</v>
      </c>
      <c r="B27169" s="38" t="s">
        <v>169144</v>
      </c>
      <c r="C27169" s="39">
        <v>46021.441793981503</v>
      </c>
      <c r="D27169" s="39">
        <v>46037</v>
      </c>
      <c r="E27169" s="34">
        <f t="shared" si="348"/>
        <v>16</v>
      </c>
      <c r="F27169" s="35">
        <v>46023</v>
      </c>
    </row>
    <row r="27170" spans="1:6" x14ac:dyDescent="0.25">
      <c r="A27170" s="38" t="s">
        <v>6</v>
      </c>
      <c r="B27170" s="38" t="s">
        <v>169145</v>
      </c>
      <c r="C27170" s="39">
        <v>46020.7429050926</v>
      </c>
      <c r="D27170" s="39">
        <v>46030</v>
      </c>
      <c r="E27170" s="34">
        <f t="shared" si="348"/>
        <v>9</v>
      </c>
      <c r="F27170" s="35">
        <v>46023</v>
      </c>
    </row>
    <row r="27171" spans="1:6" x14ac:dyDescent="0.25">
      <c r="A27171" s="38" t="s">
        <v>6</v>
      </c>
      <c r="B27171" s="38" t="s">
        <v>169146</v>
      </c>
      <c r="C27171" s="39">
        <v>46024.708634259303</v>
      </c>
      <c r="D27171" s="39">
        <v>46035</v>
      </c>
      <c r="E27171" s="34">
        <f t="shared" si="348"/>
        <v>10</v>
      </c>
      <c r="F27171" s="35">
        <v>46023</v>
      </c>
    </row>
    <row r="27172" spans="1:6" x14ac:dyDescent="0.25">
      <c r="A27172" s="38" t="s">
        <v>6</v>
      </c>
      <c r="B27172" s="38" t="s">
        <v>169147</v>
      </c>
      <c r="C27172" s="39">
        <v>46030.509490740696</v>
      </c>
      <c r="D27172" s="39">
        <v>46035</v>
      </c>
      <c r="E27172" s="34">
        <f t="shared" si="348"/>
        <v>4</v>
      </c>
      <c r="F27172" s="35">
        <v>46023</v>
      </c>
    </row>
    <row r="27173" spans="1:6" x14ac:dyDescent="0.25">
      <c r="A27173" s="38" t="s">
        <v>6</v>
      </c>
      <c r="B27173" s="38" t="s">
        <v>169148</v>
      </c>
      <c r="C27173" s="39">
        <v>46020.638124999998</v>
      </c>
      <c r="D27173" s="39">
        <v>46030</v>
      </c>
      <c r="E27173" s="34">
        <f t="shared" si="348"/>
        <v>9</v>
      </c>
      <c r="F27173" s="35">
        <v>46023</v>
      </c>
    </row>
    <row r="27174" spans="1:6" x14ac:dyDescent="0.25">
      <c r="A27174" s="38" t="s">
        <v>6</v>
      </c>
      <c r="B27174" s="38" t="s">
        <v>169149</v>
      </c>
      <c r="C27174" s="39">
        <v>46024.648356481499</v>
      </c>
      <c r="D27174" s="39">
        <v>46042</v>
      </c>
      <c r="E27174" s="34">
        <f t="shared" si="348"/>
        <v>17</v>
      </c>
      <c r="F27174" s="35">
        <v>46023</v>
      </c>
    </row>
    <row r="27175" spans="1:6" x14ac:dyDescent="0.25">
      <c r="A27175" s="38" t="s">
        <v>6</v>
      </c>
      <c r="B27175" s="38" t="s">
        <v>169150</v>
      </c>
      <c r="C27175" s="39">
        <v>46038.441921296297</v>
      </c>
      <c r="D27175" s="39">
        <v>46042</v>
      </c>
      <c r="E27175" s="34">
        <f t="shared" si="348"/>
        <v>4</v>
      </c>
      <c r="F27175" s="35">
        <v>46023</v>
      </c>
    </row>
    <row r="27176" spans="1:6" x14ac:dyDescent="0.25">
      <c r="A27176" s="38" t="s">
        <v>6</v>
      </c>
      <c r="B27176" s="38" t="s">
        <v>169151</v>
      </c>
      <c r="C27176" s="39">
        <v>46050.560185185197</v>
      </c>
      <c r="D27176" s="39">
        <v>46052</v>
      </c>
      <c r="E27176" s="34">
        <f t="shared" si="348"/>
        <v>1</v>
      </c>
      <c r="F27176" s="35">
        <v>46023</v>
      </c>
    </row>
    <row r="27177" spans="1:6" x14ac:dyDescent="0.25">
      <c r="A27177" s="38" t="s">
        <v>6</v>
      </c>
      <c r="B27177" s="38" t="s">
        <v>169152</v>
      </c>
      <c r="C27177" s="39">
        <v>46043.5027430556</v>
      </c>
      <c r="D27177" s="39">
        <v>46044</v>
      </c>
      <c r="E27177" s="34">
        <f t="shared" si="348"/>
        <v>0</v>
      </c>
      <c r="F27177" s="35">
        <v>46023</v>
      </c>
    </row>
    <row r="27178" spans="1:6" x14ac:dyDescent="0.25">
      <c r="A27178" s="38" t="s">
        <v>6</v>
      </c>
      <c r="B27178" s="38" t="s">
        <v>169153</v>
      </c>
      <c r="C27178" s="39">
        <v>46037.476238425901</v>
      </c>
      <c r="D27178" s="39">
        <v>46043</v>
      </c>
      <c r="E27178" s="34">
        <f t="shared" si="348"/>
        <v>6</v>
      </c>
      <c r="F27178" s="35">
        <v>46023</v>
      </c>
    </row>
    <row r="27179" spans="1:6" x14ac:dyDescent="0.25">
      <c r="A27179" s="38" t="s">
        <v>6</v>
      </c>
      <c r="B27179" s="38" t="s">
        <v>169154</v>
      </c>
      <c r="C27179" s="39">
        <v>46020.672627314802</v>
      </c>
      <c r="D27179" s="39">
        <v>46024</v>
      </c>
      <c r="E27179" s="34">
        <f t="shared" si="348"/>
        <v>3</v>
      </c>
      <c r="F27179" s="35">
        <v>46023</v>
      </c>
    </row>
    <row r="27180" spans="1:6" x14ac:dyDescent="0.25">
      <c r="A27180" s="38" t="s">
        <v>6</v>
      </c>
      <c r="B27180" s="38" t="s">
        <v>169155</v>
      </c>
      <c r="C27180" s="39">
        <v>46029.7424537037</v>
      </c>
      <c r="D27180" s="39">
        <v>46041</v>
      </c>
      <c r="E27180" s="34">
        <f t="shared" si="348"/>
        <v>11</v>
      </c>
      <c r="F27180" s="35">
        <v>46023</v>
      </c>
    </row>
    <row r="27181" spans="1:6" x14ac:dyDescent="0.25">
      <c r="A27181" s="38" t="s">
        <v>6</v>
      </c>
      <c r="B27181" s="38" t="s">
        <v>169156</v>
      </c>
      <c r="C27181" s="39">
        <v>46020.551620370403</v>
      </c>
      <c r="D27181" s="39">
        <v>46036</v>
      </c>
      <c r="E27181" s="34">
        <f t="shared" si="348"/>
        <v>15</v>
      </c>
      <c r="F27181" s="35">
        <v>46023</v>
      </c>
    </row>
    <row r="27182" spans="1:6" x14ac:dyDescent="0.25">
      <c r="A27182" s="38" t="s">
        <v>6</v>
      </c>
      <c r="B27182" s="38" t="s">
        <v>169157</v>
      </c>
      <c r="C27182" s="39">
        <v>46020.5402314815</v>
      </c>
      <c r="D27182" s="39">
        <v>46035</v>
      </c>
      <c r="E27182" s="34">
        <f t="shared" si="348"/>
        <v>14</v>
      </c>
      <c r="F27182" s="35">
        <v>46023</v>
      </c>
    </row>
    <row r="27183" spans="1:6" x14ac:dyDescent="0.25">
      <c r="A27183" s="38" t="s">
        <v>6</v>
      </c>
      <c r="B27183" s="38" t="s">
        <v>169158</v>
      </c>
      <c r="C27183" s="39">
        <v>46042.614733796298</v>
      </c>
      <c r="D27183" s="39">
        <v>46044</v>
      </c>
      <c r="E27183" s="34">
        <f t="shared" si="348"/>
        <v>1</v>
      </c>
      <c r="F27183" s="35">
        <v>46023</v>
      </c>
    </row>
    <row r="27184" spans="1:6" x14ac:dyDescent="0.25">
      <c r="A27184" s="38" t="s">
        <v>6</v>
      </c>
      <c r="B27184" s="38" t="s">
        <v>169159</v>
      </c>
      <c r="C27184" s="39">
        <v>46020.605833333299</v>
      </c>
      <c r="D27184" s="39">
        <v>46030</v>
      </c>
      <c r="E27184" s="34">
        <f t="shared" si="348"/>
        <v>9</v>
      </c>
      <c r="F27184" s="35">
        <v>46023</v>
      </c>
    </row>
    <row r="27185" spans="1:6" x14ac:dyDescent="0.25">
      <c r="A27185" s="38" t="s">
        <v>6</v>
      </c>
      <c r="B27185" s="38" t="s">
        <v>169160</v>
      </c>
      <c r="C27185" s="39">
        <v>46031.437118055597</v>
      </c>
      <c r="D27185" s="39">
        <v>46035</v>
      </c>
      <c r="E27185" s="34">
        <f t="shared" si="348"/>
        <v>4</v>
      </c>
      <c r="F27185" s="35">
        <v>46023</v>
      </c>
    </row>
    <row r="27186" spans="1:6" x14ac:dyDescent="0.25">
      <c r="A27186" s="38" t="s">
        <v>6</v>
      </c>
      <c r="B27186" s="38" t="s">
        <v>169161</v>
      </c>
      <c r="C27186" s="39">
        <v>46038.471469907403</v>
      </c>
      <c r="D27186" s="39">
        <v>46041</v>
      </c>
      <c r="E27186" s="34">
        <f t="shared" si="348"/>
        <v>3</v>
      </c>
      <c r="F27186" s="35">
        <v>46023</v>
      </c>
    </row>
    <row r="27187" spans="1:6" x14ac:dyDescent="0.25">
      <c r="A27187" s="38" t="s">
        <v>6</v>
      </c>
      <c r="B27187" s="38" t="s">
        <v>169162</v>
      </c>
      <c r="C27187" s="39">
        <v>46020.534583333298</v>
      </c>
      <c r="D27187" s="39">
        <v>46036</v>
      </c>
      <c r="E27187" s="34">
        <f t="shared" si="348"/>
        <v>15</v>
      </c>
      <c r="F27187" s="35">
        <v>46023</v>
      </c>
    </row>
    <row r="27188" spans="1:6" x14ac:dyDescent="0.25">
      <c r="A27188" s="38" t="s">
        <v>6</v>
      </c>
      <c r="B27188" s="38" t="s">
        <v>169163</v>
      </c>
      <c r="C27188" s="39">
        <v>46021.6177314815</v>
      </c>
      <c r="D27188" s="39">
        <v>46034</v>
      </c>
      <c r="E27188" s="34">
        <f t="shared" si="348"/>
        <v>12</v>
      </c>
      <c r="F27188" s="35">
        <v>46023</v>
      </c>
    </row>
    <row r="27189" spans="1:6" x14ac:dyDescent="0.25">
      <c r="A27189" s="38" t="s">
        <v>6</v>
      </c>
      <c r="B27189" s="38" t="s">
        <v>169164</v>
      </c>
      <c r="C27189" s="39">
        <v>46048.578807870399</v>
      </c>
      <c r="D27189" s="39">
        <v>46051</v>
      </c>
      <c r="E27189" s="34">
        <f t="shared" si="348"/>
        <v>2</v>
      </c>
      <c r="F27189" s="35">
        <v>46023</v>
      </c>
    </row>
    <row r="27190" spans="1:6" x14ac:dyDescent="0.25">
      <c r="A27190" s="38" t="s">
        <v>6</v>
      </c>
      <c r="B27190" s="38" t="s">
        <v>169165</v>
      </c>
      <c r="C27190" s="39">
        <v>46020.504918981504</v>
      </c>
      <c r="D27190" s="39">
        <v>46024</v>
      </c>
      <c r="E27190" s="34">
        <f t="shared" si="348"/>
        <v>3</v>
      </c>
      <c r="F27190" s="35">
        <v>46023</v>
      </c>
    </row>
    <row r="27191" spans="1:6" x14ac:dyDescent="0.25">
      <c r="A27191" s="38" t="s">
        <v>6</v>
      </c>
      <c r="B27191" s="38" t="s">
        <v>169166</v>
      </c>
      <c r="C27191" s="39">
        <v>46021.371655092596</v>
      </c>
      <c r="D27191" s="39">
        <v>46037</v>
      </c>
      <c r="E27191" s="34">
        <f t="shared" si="348"/>
        <v>16</v>
      </c>
      <c r="F27191" s="35">
        <v>46023</v>
      </c>
    </row>
    <row r="27192" spans="1:6" x14ac:dyDescent="0.25">
      <c r="A27192" s="38" t="s">
        <v>6</v>
      </c>
      <c r="B27192" s="38" t="s">
        <v>169167</v>
      </c>
      <c r="C27192" s="39">
        <v>46020.495833333298</v>
      </c>
      <c r="D27192" s="39">
        <v>46035</v>
      </c>
      <c r="E27192" s="34">
        <f t="shared" si="348"/>
        <v>15</v>
      </c>
      <c r="F27192" s="35">
        <v>46023</v>
      </c>
    </row>
    <row r="27193" spans="1:6" x14ac:dyDescent="0.25">
      <c r="A27193" s="38" t="s">
        <v>6</v>
      </c>
      <c r="B27193" s="38" t="s">
        <v>169168</v>
      </c>
      <c r="C27193" s="39">
        <v>46020.489363425899</v>
      </c>
      <c r="D27193" s="39">
        <v>46024</v>
      </c>
      <c r="E27193" s="34">
        <f t="shared" si="348"/>
        <v>4</v>
      </c>
      <c r="F27193" s="35">
        <v>46023</v>
      </c>
    </row>
    <row r="27194" spans="1:6" x14ac:dyDescent="0.25">
      <c r="A27194" s="38" t="s">
        <v>6</v>
      </c>
      <c r="B27194" s="38" t="s">
        <v>169169</v>
      </c>
      <c r="C27194" s="39">
        <v>46021.682037036997</v>
      </c>
      <c r="D27194" s="39">
        <v>46027</v>
      </c>
      <c r="E27194" s="34">
        <f t="shared" si="348"/>
        <v>5</v>
      </c>
      <c r="F27194" s="35">
        <v>46023</v>
      </c>
    </row>
    <row r="27195" spans="1:6" x14ac:dyDescent="0.25">
      <c r="A27195" s="38" t="s">
        <v>6</v>
      </c>
      <c r="B27195" s="38" t="s">
        <v>169170</v>
      </c>
      <c r="C27195" s="39">
        <v>46020.480520833298</v>
      </c>
      <c r="D27195" s="39">
        <v>46029</v>
      </c>
      <c r="E27195" s="34">
        <f t="shared" si="348"/>
        <v>9</v>
      </c>
      <c r="F27195" s="35">
        <v>46023</v>
      </c>
    </row>
    <row r="27196" spans="1:6" x14ac:dyDescent="0.25">
      <c r="A27196" s="38" t="s">
        <v>6</v>
      </c>
      <c r="B27196" s="38" t="s">
        <v>169171</v>
      </c>
      <c r="C27196" s="39">
        <v>46020.478194444397</v>
      </c>
      <c r="D27196" s="39">
        <v>46031</v>
      </c>
      <c r="E27196" s="34">
        <f t="shared" si="348"/>
        <v>11</v>
      </c>
      <c r="F27196" s="35">
        <v>46023</v>
      </c>
    </row>
    <row r="27197" spans="1:6" x14ac:dyDescent="0.25">
      <c r="A27197" s="38" t="s">
        <v>6</v>
      </c>
      <c r="B27197" s="38" t="s">
        <v>169172</v>
      </c>
      <c r="C27197" s="39">
        <v>46038.435868055603</v>
      </c>
      <c r="D27197" s="39">
        <v>46050</v>
      </c>
      <c r="E27197" s="34">
        <f t="shared" si="348"/>
        <v>12</v>
      </c>
      <c r="F27197" s="35">
        <v>46023</v>
      </c>
    </row>
    <row r="27198" spans="1:6" x14ac:dyDescent="0.25">
      <c r="A27198" s="38" t="s">
        <v>6</v>
      </c>
      <c r="B27198" s="38" t="s">
        <v>169173</v>
      </c>
      <c r="C27198" s="39">
        <v>46037.651898148099</v>
      </c>
      <c r="D27198" s="39">
        <v>46045</v>
      </c>
      <c r="E27198" s="34">
        <f t="shared" si="348"/>
        <v>7</v>
      </c>
      <c r="F27198" s="35">
        <v>46023</v>
      </c>
    </row>
    <row r="27199" spans="1:6" x14ac:dyDescent="0.25">
      <c r="A27199" s="38" t="s">
        <v>6</v>
      </c>
      <c r="B27199" s="38" t="s">
        <v>169174</v>
      </c>
      <c r="C27199" s="39">
        <v>46043.6407175926</v>
      </c>
      <c r="D27199" s="39">
        <v>46048</v>
      </c>
      <c r="E27199" s="34">
        <f t="shared" si="348"/>
        <v>4</v>
      </c>
      <c r="F27199" s="35">
        <v>46023</v>
      </c>
    </row>
    <row r="27200" spans="1:6" x14ac:dyDescent="0.25">
      <c r="A27200" s="38" t="s">
        <v>6</v>
      </c>
      <c r="B27200" s="38" t="s">
        <v>169175</v>
      </c>
      <c r="C27200" s="39">
        <v>46036.781446759298</v>
      </c>
      <c r="D27200" s="39">
        <v>46038</v>
      </c>
      <c r="E27200" s="34">
        <f t="shared" si="348"/>
        <v>1</v>
      </c>
      <c r="F27200" s="35">
        <v>46023</v>
      </c>
    </row>
    <row r="27201" spans="1:6" x14ac:dyDescent="0.25">
      <c r="A27201" s="38" t="s">
        <v>6</v>
      </c>
      <c r="B27201" s="38" t="s">
        <v>169176</v>
      </c>
      <c r="C27201" s="39">
        <v>46037.677777777797</v>
      </c>
      <c r="D27201" s="39">
        <v>46041</v>
      </c>
      <c r="E27201" s="34">
        <f t="shared" si="348"/>
        <v>3</v>
      </c>
      <c r="F27201" s="35">
        <v>46023</v>
      </c>
    </row>
    <row r="27202" spans="1:6" x14ac:dyDescent="0.25">
      <c r="A27202" s="38" t="s">
        <v>6</v>
      </c>
      <c r="B27202" s="38" t="s">
        <v>169177</v>
      </c>
      <c r="C27202" s="39">
        <v>46038.6882175926</v>
      </c>
      <c r="D27202" s="39">
        <v>46043</v>
      </c>
      <c r="E27202" s="34">
        <f t="shared" ref="E27202:E27265" si="349">ROUND(D27202-C27202,0)</f>
        <v>4</v>
      </c>
      <c r="F27202" s="35">
        <v>46023</v>
      </c>
    </row>
    <row r="27203" spans="1:6" x14ac:dyDescent="0.25">
      <c r="A27203" s="38" t="s">
        <v>6</v>
      </c>
      <c r="B27203" s="38" t="s">
        <v>169178</v>
      </c>
      <c r="C27203" s="39">
        <v>46037.488113425898</v>
      </c>
      <c r="D27203" s="39">
        <v>46041</v>
      </c>
      <c r="E27203" s="34">
        <f t="shared" si="349"/>
        <v>4</v>
      </c>
      <c r="F27203" s="35">
        <v>46023</v>
      </c>
    </row>
    <row r="27204" spans="1:6" x14ac:dyDescent="0.25">
      <c r="A27204" s="38" t="s">
        <v>6</v>
      </c>
      <c r="B27204" s="38" t="s">
        <v>169179</v>
      </c>
      <c r="C27204" s="39">
        <v>46036.775289351899</v>
      </c>
      <c r="D27204" s="39">
        <v>46044</v>
      </c>
      <c r="E27204" s="34">
        <f t="shared" si="349"/>
        <v>7</v>
      </c>
      <c r="F27204" s="35">
        <v>46023</v>
      </c>
    </row>
    <row r="27205" spans="1:6" x14ac:dyDescent="0.25">
      <c r="A27205" s="38" t="s">
        <v>6</v>
      </c>
      <c r="B27205" s="38" t="s">
        <v>169180</v>
      </c>
      <c r="C27205" s="39">
        <v>46037.506932870398</v>
      </c>
      <c r="D27205" s="39">
        <v>46041</v>
      </c>
      <c r="E27205" s="34">
        <f t="shared" si="349"/>
        <v>3</v>
      </c>
      <c r="F27205" s="35">
        <v>46023</v>
      </c>
    </row>
    <row r="27206" spans="1:6" x14ac:dyDescent="0.25">
      <c r="A27206" s="38" t="s">
        <v>6</v>
      </c>
      <c r="B27206" s="38" t="s">
        <v>169181</v>
      </c>
      <c r="C27206" s="39">
        <v>46037.550381944398</v>
      </c>
      <c r="D27206" s="39">
        <v>46041</v>
      </c>
      <c r="E27206" s="34">
        <f t="shared" si="349"/>
        <v>3</v>
      </c>
      <c r="F27206" s="35">
        <v>46023</v>
      </c>
    </row>
    <row r="27207" spans="1:6" x14ac:dyDescent="0.25">
      <c r="A27207" s="38" t="s">
        <v>6</v>
      </c>
      <c r="B27207" s="38" t="s">
        <v>169182</v>
      </c>
      <c r="C27207" s="39">
        <v>46020.474872685198</v>
      </c>
      <c r="D27207" s="39">
        <v>46035</v>
      </c>
      <c r="E27207" s="34">
        <f t="shared" si="349"/>
        <v>15</v>
      </c>
      <c r="F27207" s="35">
        <v>46023</v>
      </c>
    </row>
    <row r="27208" spans="1:6" x14ac:dyDescent="0.25">
      <c r="A27208" s="38" t="s">
        <v>6</v>
      </c>
      <c r="B27208" s="38" t="s">
        <v>169183</v>
      </c>
      <c r="C27208" s="39">
        <v>46020.500590277799</v>
      </c>
      <c r="D27208" s="39">
        <v>46036</v>
      </c>
      <c r="E27208" s="34">
        <f t="shared" si="349"/>
        <v>15</v>
      </c>
      <c r="F27208" s="35">
        <v>46023</v>
      </c>
    </row>
    <row r="27209" spans="1:6" x14ac:dyDescent="0.25">
      <c r="A27209" s="38" t="s">
        <v>6</v>
      </c>
      <c r="B27209" s="38" t="s">
        <v>169184</v>
      </c>
      <c r="C27209" s="39">
        <v>46022.503831018497</v>
      </c>
      <c r="D27209" s="39">
        <v>46031</v>
      </c>
      <c r="E27209" s="34">
        <f t="shared" si="349"/>
        <v>8</v>
      </c>
      <c r="F27209" s="35">
        <v>46023</v>
      </c>
    </row>
    <row r="27210" spans="1:6" x14ac:dyDescent="0.25">
      <c r="A27210" s="38" t="s">
        <v>6</v>
      </c>
      <c r="B27210" s="38" t="s">
        <v>169185</v>
      </c>
      <c r="C27210" s="39">
        <v>46020.445960648103</v>
      </c>
      <c r="D27210" s="39">
        <v>46035</v>
      </c>
      <c r="E27210" s="34">
        <f t="shared" si="349"/>
        <v>15</v>
      </c>
      <c r="F27210" s="35">
        <v>46023</v>
      </c>
    </row>
    <row r="27211" spans="1:6" x14ac:dyDescent="0.25">
      <c r="A27211" s="38" t="s">
        <v>6</v>
      </c>
      <c r="B27211" s="38" t="s">
        <v>169186</v>
      </c>
      <c r="C27211" s="39">
        <v>46020.443622685198</v>
      </c>
      <c r="D27211" s="39">
        <v>46027</v>
      </c>
      <c r="E27211" s="34">
        <f t="shared" si="349"/>
        <v>7</v>
      </c>
      <c r="F27211" s="35">
        <v>46023</v>
      </c>
    </row>
    <row r="27212" spans="1:6" x14ac:dyDescent="0.25">
      <c r="A27212" s="38" t="s">
        <v>6</v>
      </c>
      <c r="B27212" s="38" t="s">
        <v>169187</v>
      </c>
      <c r="C27212" s="39">
        <v>46030.484097222201</v>
      </c>
      <c r="D27212" s="39">
        <v>46035</v>
      </c>
      <c r="E27212" s="34">
        <f t="shared" si="349"/>
        <v>5</v>
      </c>
      <c r="F27212" s="35">
        <v>46023</v>
      </c>
    </row>
    <row r="27213" spans="1:6" x14ac:dyDescent="0.25">
      <c r="A27213" s="38" t="s">
        <v>6</v>
      </c>
      <c r="B27213" s="38" t="s">
        <v>169188</v>
      </c>
      <c r="C27213" s="39">
        <v>46020.479560185202</v>
      </c>
      <c r="D27213" s="39">
        <v>46034</v>
      </c>
      <c r="E27213" s="34">
        <f t="shared" si="349"/>
        <v>14</v>
      </c>
      <c r="F27213" s="35">
        <v>46023</v>
      </c>
    </row>
    <row r="27214" spans="1:6" x14ac:dyDescent="0.25">
      <c r="A27214" s="38" t="s">
        <v>6</v>
      </c>
      <c r="B27214" s="38" t="s">
        <v>169189</v>
      </c>
      <c r="C27214" s="39">
        <v>46020.429409722201</v>
      </c>
      <c r="D27214" s="39">
        <v>46035</v>
      </c>
      <c r="E27214" s="34">
        <f t="shared" si="349"/>
        <v>15</v>
      </c>
      <c r="F27214" s="35">
        <v>46023</v>
      </c>
    </row>
    <row r="27215" spans="1:6" x14ac:dyDescent="0.25">
      <c r="A27215" s="38" t="s">
        <v>6</v>
      </c>
      <c r="B27215" s="38" t="s">
        <v>169190</v>
      </c>
      <c r="C27215" s="39">
        <v>46020.421168981498</v>
      </c>
      <c r="D27215" s="39">
        <v>46030</v>
      </c>
      <c r="E27215" s="34">
        <f t="shared" si="349"/>
        <v>10</v>
      </c>
      <c r="F27215" s="35">
        <v>46023</v>
      </c>
    </row>
    <row r="27216" spans="1:6" x14ac:dyDescent="0.25">
      <c r="A27216" s="38" t="s">
        <v>6</v>
      </c>
      <c r="B27216" s="38" t="s">
        <v>169191</v>
      </c>
      <c r="C27216" s="39">
        <v>46021.577685185199</v>
      </c>
      <c r="D27216" s="39">
        <v>46031</v>
      </c>
      <c r="E27216" s="34">
        <f t="shared" si="349"/>
        <v>9</v>
      </c>
      <c r="F27216" s="35">
        <v>46023</v>
      </c>
    </row>
    <row r="27217" spans="1:6" x14ac:dyDescent="0.25">
      <c r="A27217" s="38" t="s">
        <v>6</v>
      </c>
      <c r="B27217" s="38" t="s">
        <v>169192</v>
      </c>
      <c r="C27217" s="39">
        <v>46021.339803240699</v>
      </c>
      <c r="D27217" s="39">
        <v>46043</v>
      </c>
      <c r="E27217" s="34">
        <f t="shared" si="349"/>
        <v>22</v>
      </c>
      <c r="F27217" s="35">
        <v>46023</v>
      </c>
    </row>
    <row r="27218" spans="1:6" x14ac:dyDescent="0.25">
      <c r="A27218" s="38" t="s">
        <v>6</v>
      </c>
      <c r="B27218" s="38" t="s">
        <v>169193</v>
      </c>
      <c r="C27218" s="39">
        <v>46020.425925925898</v>
      </c>
      <c r="D27218" s="39">
        <v>46027</v>
      </c>
      <c r="E27218" s="34">
        <f t="shared" si="349"/>
        <v>7</v>
      </c>
      <c r="F27218" s="35">
        <v>46023</v>
      </c>
    </row>
    <row r="27219" spans="1:6" x14ac:dyDescent="0.25">
      <c r="A27219" s="38" t="s">
        <v>6</v>
      </c>
      <c r="B27219" s="38" t="s">
        <v>169194</v>
      </c>
      <c r="C27219" s="39">
        <v>46021.350138888898</v>
      </c>
      <c r="D27219" s="39">
        <v>46030</v>
      </c>
      <c r="E27219" s="34">
        <f t="shared" si="349"/>
        <v>9</v>
      </c>
      <c r="F27219" s="35">
        <v>46023</v>
      </c>
    </row>
    <row r="27220" spans="1:6" x14ac:dyDescent="0.25">
      <c r="A27220" s="38" t="s">
        <v>6</v>
      </c>
      <c r="B27220" s="38" t="s">
        <v>169195</v>
      </c>
      <c r="C27220" s="39">
        <v>46020.4073726852</v>
      </c>
      <c r="D27220" s="39">
        <v>46036</v>
      </c>
      <c r="E27220" s="34">
        <f t="shared" si="349"/>
        <v>16</v>
      </c>
      <c r="F27220" s="35">
        <v>46023</v>
      </c>
    </row>
    <row r="27221" spans="1:6" x14ac:dyDescent="0.25">
      <c r="A27221" s="38" t="s">
        <v>6</v>
      </c>
      <c r="B27221" s="38" t="s">
        <v>169196</v>
      </c>
      <c r="C27221" s="39">
        <v>46020.668356481503</v>
      </c>
      <c r="D27221" s="39">
        <v>46036</v>
      </c>
      <c r="E27221" s="34">
        <f t="shared" si="349"/>
        <v>15</v>
      </c>
      <c r="F27221" s="35">
        <v>46023</v>
      </c>
    </row>
    <row r="27222" spans="1:6" x14ac:dyDescent="0.25">
      <c r="A27222" s="38" t="s">
        <v>6</v>
      </c>
      <c r="B27222" s="38" t="s">
        <v>169197</v>
      </c>
      <c r="C27222" s="39">
        <v>46021.671053240701</v>
      </c>
      <c r="D27222" s="39">
        <v>46029</v>
      </c>
      <c r="E27222" s="34">
        <f t="shared" si="349"/>
        <v>7</v>
      </c>
      <c r="F27222" s="35">
        <v>46023</v>
      </c>
    </row>
    <row r="27223" spans="1:6" x14ac:dyDescent="0.25">
      <c r="A27223" s="38" t="s">
        <v>6</v>
      </c>
      <c r="B27223" s="38" t="s">
        <v>169198</v>
      </c>
      <c r="C27223" s="39">
        <v>46020.411712963003</v>
      </c>
      <c r="D27223" s="39">
        <v>46036</v>
      </c>
      <c r="E27223" s="34">
        <f t="shared" si="349"/>
        <v>16</v>
      </c>
      <c r="F27223" s="35">
        <v>46023</v>
      </c>
    </row>
    <row r="27224" spans="1:6" x14ac:dyDescent="0.25">
      <c r="A27224" s="38" t="s">
        <v>6</v>
      </c>
      <c r="B27224" s="38" t="s">
        <v>169199</v>
      </c>
      <c r="C27224" s="39">
        <v>46020.403807870403</v>
      </c>
      <c r="D27224" s="39">
        <v>46024</v>
      </c>
      <c r="E27224" s="34">
        <f t="shared" si="349"/>
        <v>4</v>
      </c>
      <c r="F27224" s="35">
        <v>46023</v>
      </c>
    </row>
    <row r="27225" spans="1:6" x14ac:dyDescent="0.25">
      <c r="A27225" s="38" t="s">
        <v>6</v>
      </c>
      <c r="B27225" s="38" t="s">
        <v>169200</v>
      </c>
      <c r="C27225" s="39">
        <v>46020.403564814798</v>
      </c>
      <c r="D27225" s="39">
        <v>46031</v>
      </c>
      <c r="E27225" s="34">
        <f t="shared" si="349"/>
        <v>11</v>
      </c>
      <c r="F27225" s="35">
        <v>46023</v>
      </c>
    </row>
    <row r="27226" spans="1:6" x14ac:dyDescent="0.25">
      <c r="A27226" s="38" t="s">
        <v>6</v>
      </c>
      <c r="B27226" s="38" t="s">
        <v>169201</v>
      </c>
      <c r="C27226" s="39">
        <v>46020.39875</v>
      </c>
      <c r="D27226" s="39">
        <v>46036</v>
      </c>
      <c r="E27226" s="34">
        <f t="shared" si="349"/>
        <v>16</v>
      </c>
      <c r="F27226" s="35">
        <v>46023</v>
      </c>
    </row>
    <row r="27227" spans="1:6" x14ac:dyDescent="0.25">
      <c r="A27227" s="38" t="s">
        <v>6</v>
      </c>
      <c r="B27227" s="38" t="s">
        <v>169202</v>
      </c>
      <c r="C27227" s="39">
        <v>46020.392453703702</v>
      </c>
      <c r="D27227" s="39">
        <v>46024</v>
      </c>
      <c r="E27227" s="34">
        <f t="shared" si="349"/>
        <v>4</v>
      </c>
      <c r="F27227" s="35">
        <v>46023</v>
      </c>
    </row>
    <row r="27228" spans="1:6" x14ac:dyDescent="0.25">
      <c r="A27228" s="38" t="s">
        <v>6</v>
      </c>
      <c r="B27228" s="38" t="s">
        <v>169203</v>
      </c>
      <c r="C27228" s="39">
        <v>46021.8573032407</v>
      </c>
      <c r="D27228" s="39">
        <v>46038</v>
      </c>
      <c r="E27228" s="34">
        <f t="shared" si="349"/>
        <v>16</v>
      </c>
      <c r="F27228" s="35">
        <v>46023</v>
      </c>
    </row>
    <row r="27229" spans="1:6" x14ac:dyDescent="0.25">
      <c r="A27229" s="38" t="s">
        <v>6</v>
      </c>
      <c r="B27229" s="38" t="s">
        <v>169204</v>
      </c>
      <c r="C27229" s="39">
        <v>46020.725162037001</v>
      </c>
      <c r="D27229" s="39">
        <v>46044</v>
      </c>
      <c r="E27229" s="34">
        <f t="shared" si="349"/>
        <v>23</v>
      </c>
      <c r="F27229" s="35">
        <v>46023</v>
      </c>
    </row>
    <row r="27230" spans="1:6" x14ac:dyDescent="0.25">
      <c r="A27230" s="38" t="s">
        <v>6</v>
      </c>
      <c r="B27230" s="38" t="s">
        <v>169205</v>
      </c>
      <c r="C27230" s="39">
        <v>46020.387847222199</v>
      </c>
      <c r="D27230" s="39">
        <v>46029</v>
      </c>
      <c r="E27230" s="34">
        <f t="shared" si="349"/>
        <v>9</v>
      </c>
      <c r="F27230" s="35">
        <v>46023</v>
      </c>
    </row>
    <row r="27231" spans="1:6" x14ac:dyDescent="0.25">
      <c r="A27231" s="38" t="s">
        <v>6</v>
      </c>
      <c r="B27231" s="38" t="s">
        <v>169206</v>
      </c>
      <c r="C27231" s="39">
        <v>46020.385370370401</v>
      </c>
      <c r="D27231" s="39">
        <v>46029</v>
      </c>
      <c r="E27231" s="34">
        <f t="shared" si="349"/>
        <v>9</v>
      </c>
      <c r="F27231" s="35">
        <v>46023</v>
      </c>
    </row>
    <row r="27232" spans="1:6" x14ac:dyDescent="0.25">
      <c r="A27232" s="38" t="s">
        <v>6</v>
      </c>
      <c r="B27232" s="38" t="s">
        <v>169207</v>
      </c>
      <c r="C27232" s="39">
        <v>46020.681076388901</v>
      </c>
      <c r="D27232" s="39">
        <v>46035</v>
      </c>
      <c r="E27232" s="34">
        <f t="shared" si="349"/>
        <v>14</v>
      </c>
      <c r="F27232" s="35">
        <v>46023</v>
      </c>
    </row>
    <row r="27233" spans="1:6" x14ac:dyDescent="0.25">
      <c r="A27233" s="38" t="s">
        <v>6</v>
      </c>
      <c r="B27233" s="38" t="s">
        <v>169208</v>
      </c>
      <c r="C27233" s="39">
        <v>46020.419872685197</v>
      </c>
      <c r="D27233" s="39">
        <v>46030</v>
      </c>
      <c r="E27233" s="34">
        <f t="shared" si="349"/>
        <v>10</v>
      </c>
      <c r="F27233" s="35">
        <v>46023</v>
      </c>
    </row>
    <row r="27234" spans="1:6" x14ac:dyDescent="0.25">
      <c r="A27234" s="38" t="s">
        <v>6</v>
      </c>
      <c r="B27234" s="38" t="s">
        <v>169209</v>
      </c>
      <c r="C27234" s="39">
        <v>46020.376770833303</v>
      </c>
      <c r="D27234" s="39">
        <v>46027</v>
      </c>
      <c r="E27234" s="34">
        <f t="shared" si="349"/>
        <v>7</v>
      </c>
      <c r="F27234" s="35">
        <v>46023</v>
      </c>
    </row>
    <row r="27235" spans="1:6" x14ac:dyDescent="0.25">
      <c r="A27235" s="38" t="s">
        <v>6</v>
      </c>
      <c r="B27235" s="38" t="s">
        <v>169210</v>
      </c>
      <c r="C27235" s="39">
        <v>46020.371064814797</v>
      </c>
      <c r="D27235" s="39">
        <v>46035</v>
      </c>
      <c r="E27235" s="34">
        <f t="shared" si="349"/>
        <v>15</v>
      </c>
      <c r="F27235" s="35">
        <v>46023</v>
      </c>
    </row>
    <row r="27236" spans="1:6" x14ac:dyDescent="0.25">
      <c r="A27236" s="38" t="s">
        <v>6</v>
      </c>
      <c r="B27236" s="38" t="s">
        <v>169211</v>
      </c>
      <c r="C27236" s="39">
        <v>46020.733483796299</v>
      </c>
      <c r="D27236" s="39">
        <v>46048</v>
      </c>
      <c r="E27236" s="34">
        <f t="shared" si="349"/>
        <v>27</v>
      </c>
      <c r="F27236" s="35">
        <v>46023</v>
      </c>
    </row>
    <row r="27237" spans="1:6" x14ac:dyDescent="0.25">
      <c r="A27237" s="38" t="s">
        <v>6</v>
      </c>
      <c r="B27237" s="38" t="s">
        <v>169212</v>
      </c>
      <c r="C27237" s="39">
        <v>46020.621967592597</v>
      </c>
      <c r="D27237" s="39">
        <v>46034</v>
      </c>
      <c r="E27237" s="34">
        <f t="shared" si="349"/>
        <v>13</v>
      </c>
      <c r="F27237" s="35">
        <v>46023</v>
      </c>
    </row>
    <row r="27238" spans="1:6" x14ac:dyDescent="0.25">
      <c r="A27238" s="38" t="s">
        <v>6</v>
      </c>
      <c r="B27238" s="38" t="s">
        <v>169213</v>
      </c>
      <c r="C27238" s="39">
        <v>46020.388599537</v>
      </c>
      <c r="D27238" s="39">
        <v>46024</v>
      </c>
      <c r="E27238" s="34">
        <f t="shared" si="349"/>
        <v>4</v>
      </c>
      <c r="F27238" s="35">
        <v>46023</v>
      </c>
    </row>
    <row r="27239" spans="1:6" x14ac:dyDescent="0.25">
      <c r="A27239" s="38" t="s">
        <v>6</v>
      </c>
      <c r="B27239" s="38" t="s">
        <v>169214</v>
      </c>
      <c r="C27239" s="39">
        <v>46020.360023148103</v>
      </c>
      <c r="D27239" s="39">
        <v>46029</v>
      </c>
      <c r="E27239" s="34">
        <f t="shared" si="349"/>
        <v>9</v>
      </c>
      <c r="F27239" s="35">
        <v>46023</v>
      </c>
    </row>
    <row r="27240" spans="1:6" x14ac:dyDescent="0.25">
      <c r="A27240" s="38" t="s">
        <v>6</v>
      </c>
      <c r="B27240" s="38" t="s">
        <v>169215</v>
      </c>
      <c r="C27240" s="39">
        <v>46020.356909722199</v>
      </c>
      <c r="D27240" s="39">
        <v>46031</v>
      </c>
      <c r="E27240" s="34">
        <f t="shared" si="349"/>
        <v>11</v>
      </c>
      <c r="F27240" s="35">
        <v>46023</v>
      </c>
    </row>
    <row r="27241" spans="1:6" x14ac:dyDescent="0.25">
      <c r="A27241" s="38" t="s">
        <v>6</v>
      </c>
      <c r="B27241" s="38" t="s">
        <v>169216</v>
      </c>
      <c r="C27241" s="39">
        <v>46020.360625000001</v>
      </c>
      <c r="D27241" s="39">
        <v>46035</v>
      </c>
      <c r="E27241" s="34">
        <f t="shared" si="349"/>
        <v>15</v>
      </c>
      <c r="F27241" s="35">
        <v>46023</v>
      </c>
    </row>
    <row r="27242" spans="1:6" x14ac:dyDescent="0.25">
      <c r="A27242" s="38" t="s">
        <v>6</v>
      </c>
      <c r="B27242" s="38" t="s">
        <v>169217</v>
      </c>
      <c r="C27242" s="39">
        <v>46020.372453703698</v>
      </c>
      <c r="D27242" s="39">
        <v>46035</v>
      </c>
      <c r="E27242" s="34">
        <f t="shared" si="349"/>
        <v>15</v>
      </c>
      <c r="F27242" s="35">
        <v>46023</v>
      </c>
    </row>
    <row r="27243" spans="1:6" x14ac:dyDescent="0.25">
      <c r="A27243" s="38" t="s">
        <v>6</v>
      </c>
      <c r="B27243" s="38" t="s">
        <v>169218</v>
      </c>
      <c r="C27243" s="39">
        <v>46020.3420833333</v>
      </c>
      <c r="D27243" s="39">
        <v>46024</v>
      </c>
      <c r="E27243" s="34">
        <f t="shared" si="349"/>
        <v>4</v>
      </c>
      <c r="F27243" s="35">
        <v>46023</v>
      </c>
    </row>
    <row r="27244" spans="1:6" x14ac:dyDescent="0.25">
      <c r="A27244" s="38" t="s">
        <v>6</v>
      </c>
      <c r="B27244" s="38" t="s">
        <v>169219</v>
      </c>
      <c r="C27244" s="39">
        <v>46020.3276273148</v>
      </c>
      <c r="D27244" s="39">
        <v>46029</v>
      </c>
      <c r="E27244" s="34">
        <f t="shared" si="349"/>
        <v>9</v>
      </c>
      <c r="F27244" s="35">
        <v>46023</v>
      </c>
    </row>
    <row r="27245" spans="1:6" x14ac:dyDescent="0.25">
      <c r="A27245" s="38" t="s">
        <v>6</v>
      </c>
      <c r="B27245" s="38" t="s">
        <v>169220</v>
      </c>
      <c r="C27245" s="39">
        <v>46020.311412037001</v>
      </c>
      <c r="D27245" s="39">
        <v>46029</v>
      </c>
      <c r="E27245" s="34">
        <f t="shared" si="349"/>
        <v>9</v>
      </c>
      <c r="F27245" s="35">
        <v>46023</v>
      </c>
    </row>
    <row r="27246" spans="1:6" x14ac:dyDescent="0.25">
      <c r="A27246" s="38" t="s">
        <v>6</v>
      </c>
      <c r="B27246" s="38" t="s">
        <v>169221</v>
      </c>
      <c r="C27246" s="39">
        <v>46021.408726851798</v>
      </c>
      <c r="D27246" s="39">
        <v>46024</v>
      </c>
      <c r="E27246" s="34">
        <f t="shared" si="349"/>
        <v>3</v>
      </c>
      <c r="F27246" s="35">
        <v>46023</v>
      </c>
    </row>
    <row r="27247" spans="1:6" x14ac:dyDescent="0.25">
      <c r="A27247" s="38" t="s">
        <v>6</v>
      </c>
      <c r="B27247" s="38" t="s">
        <v>169222</v>
      </c>
      <c r="C27247" s="39">
        <v>46022.410011574102</v>
      </c>
      <c r="D27247" s="39">
        <v>46027</v>
      </c>
      <c r="E27247" s="34">
        <f t="shared" si="349"/>
        <v>5</v>
      </c>
      <c r="F27247" s="35">
        <v>46023</v>
      </c>
    </row>
    <row r="27248" spans="1:6" x14ac:dyDescent="0.25">
      <c r="A27248" s="38" t="s">
        <v>6</v>
      </c>
      <c r="B27248" s="38" t="s">
        <v>169223</v>
      </c>
      <c r="C27248" s="39">
        <v>46029.540023148104</v>
      </c>
      <c r="D27248" s="39">
        <v>46035</v>
      </c>
      <c r="E27248" s="34">
        <f t="shared" si="349"/>
        <v>5</v>
      </c>
      <c r="F27248" s="35">
        <v>46023</v>
      </c>
    </row>
    <row r="27249" spans="1:6" x14ac:dyDescent="0.25">
      <c r="A27249" s="38" t="s">
        <v>6</v>
      </c>
      <c r="B27249" s="38" t="s">
        <v>169224</v>
      </c>
      <c r="C27249" s="39">
        <v>46020.590057870402</v>
      </c>
      <c r="D27249" s="39">
        <v>46030</v>
      </c>
      <c r="E27249" s="34">
        <f t="shared" si="349"/>
        <v>9</v>
      </c>
      <c r="F27249" s="35">
        <v>46023</v>
      </c>
    </row>
    <row r="27250" spans="1:6" x14ac:dyDescent="0.25">
      <c r="A27250" s="38" t="s">
        <v>6</v>
      </c>
      <c r="B27250" s="38" t="s">
        <v>169225</v>
      </c>
      <c r="C27250" s="39">
        <v>46021.457835648202</v>
      </c>
      <c r="D27250" s="39">
        <v>46030</v>
      </c>
      <c r="E27250" s="34">
        <f t="shared" si="349"/>
        <v>9</v>
      </c>
      <c r="F27250" s="35">
        <v>46023</v>
      </c>
    </row>
    <row r="27251" spans="1:6" x14ac:dyDescent="0.25">
      <c r="A27251" s="38" t="s">
        <v>6</v>
      </c>
      <c r="B27251" s="38" t="s">
        <v>169226</v>
      </c>
      <c r="C27251" s="39">
        <v>46017.799479166701</v>
      </c>
      <c r="D27251" s="39">
        <v>46029</v>
      </c>
      <c r="E27251" s="34">
        <f t="shared" si="349"/>
        <v>11</v>
      </c>
      <c r="F27251" s="35">
        <v>46023</v>
      </c>
    </row>
    <row r="27252" spans="1:6" x14ac:dyDescent="0.25">
      <c r="A27252" s="38" t="s">
        <v>6</v>
      </c>
      <c r="B27252" s="38" t="s">
        <v>169227</v>
      </c>
      <c r="C27252" s="39">
        <v>46045.6121180556</v>
      </c>
      <c r="D27252" s="39">
        <v>46048</v>
      </c>
      <c r="E27252" s="34">
        <f t="shared" si="349"/>
        <v>2</v>
      </c>
      <c r="F27252" s="35">
        <v>46023</v>
      </c>
    </row>
    <row r="27253" spans="1:6" x14ac:dyDescent="0.25">
      <c r="A27253" s="38" t="s">
        <v>6</v>
      </c>
      <c r="B27253" s="38" t="s">
        <v>169228</v>
      </c>
      <c r="C27253" s="39">
        <v>46043.571608796301</v>
      </c>
      <c r="D27253" s="39">
        <v>46044</v>
      </c>
      <c r="E27253" s="34">
        <f t="shared" si="349"/>
        <v>0</v>
      </c>
      <c r="F27253" s="35">
        <v>46023</v>
      </c>
    </row>
    <row r="27254" spans="1:6" x14ac:dyDescent="0.25">
      <c r="A27254" s="38" t="s">
        <v>6</v>
      </c>
      <c r="B27254" s="38" t="s">
        <v>169229</v>
      </c>
      <c r="C27254" s="39">
        <v>46017.781678240703</v>
      </c>
      <c r="D27254" s="39">
        <v>46029</v>
      </c>
      <c r="E27254" s="34">
        <f t="shared" si="349"/>
        <v>11</v>
      </c>
      <c r="F27254" s="35">
        <v>46023</v>
      </c>
    </row>
    <row r="27255" spans="1:6" x14ac:dyDescent="0.25">
      <c r="A27255" s="38" t="s">
        <v>6</v>
      </c>
      <c r="B27255" s="38" t="s">
        <v>169230</v>
      </c>
      <c r="C27255" s="39">
        <v>46043.652766203697</v>
      </c>
      <c r="D27255" s="39">
        <v>46045</v>
      </c>
      <c r="E27255" s="34">
        <f t="shared" si="349"/>
        <v>1</v>
      </c>
      <c r="F27255" s="35">
        <v>46023</v>
      </c>
    </row>
    <row r="27256" spans="1:6" x14ac:dyDescent="0.25">
      <c r="A27256" s="38" t="s">
        <v>6</v>
      </c>
      <c r="B27256" s="38" t="s">
        <v>169231</v>
      </c>
      <c r="C27256" s="39">
        <v>46048.691064814797</v>
      </c>
      <c r="D27256" s="39">
        <v>46050</v>
      </c>
      <c r="E27256" s="34">
        <f t="shared" si="349"/>
        <v>1</v>
      </c>
      <c r="F27256" s="35">
        <v>46023</v>
      </c>
    </row>
    <row r="27257" spans="1:6" x14ac:dyDescent="0.25">
      <c r="A27257" s="38" t="s">
        <v>6</v>
      </c>
      <c r="B27257" s="38" t="s">
        <v>169232</v>
      </c>
      <c r="C27257" s="39">
        <v>46017.771793981497</v>
      </c>
      <c r="D27257" s="39">
        <v>46029</v>
      </c>
      <c r="E27257" s="34">
        <f t="shared" si="349"/>
        <v>11</v>
      </c>
      <c r="F27257" s="35">
        <v>46023</v>
      </c>
    </row>
    <row r="27258" spans="1:6" x14ac:dyDescent="0.25">
      <c r="A27258" s="38" t="s">
        <v>6</v>
      </c>
      <c r="B27258" s="38" t="s">
        <v>169233</v>
      </c>
      <c r="C27258" s="39">
        <v>46017.762708333299</v>
      </c>
      <c r="D27258" s="39">
        <v>46035</v>
      </c>
      <c r="E27258" s="34">
        <f t="shared" si="349"/>
        <v>17</v>
      </c>
      <c r="F27258" s="35">
        <v>46023</v>
      </c>
    </row>
    <row r="27259" spans="1:6" x14ac:dyDescent="0.25">
      <c r="A27259" s="38" t="s">
        <v>6</v>
      </c>
      <c r="B27259" s="38" t="s">
        <v>169234</v>
      </c>
      <c r="C27259" s="39">
        <v>46020.643090277801</v>
      </c>
      <c r="D27259" s="39">
        <v>46041</v>
      </c>
      <c r="E27259" s="34">
        <f t="shared" si="349"/>
        <v>20</v>
      </c>
      <c r="F27259" s="35">
        <v>46023</v>
      </c>
    </row>
    <row r="27260" spans="1:6" x14ac:dyDescent="0.25">
      <c r="A27260" s="38" t="s">
        <v>6</v>
      </c>
      <c r="B27260" s="38" t="s">
        <v>169235</v>
      </c>
      <c r="C27260" s="39">
        <v>46017.754351851901</v>
      </c>
      <c r="D27260" s="39">
        <v>46035</v>
      </c>
      <c r="E27260" s="34">
        <f t="shared" si="349"/>
        <v>17</v>
      </c>
      <c r="F27260" s="35">
        <v>46023</v>
      </c>
    </row>
    <row r="27261" spans="1:6" x14ac:dyDescent="0.25">
      <c r="A27261" s="38" t="s">
        <v>6</v>
      </c>
      <c r="B27261" s="38" t="s">
        <v>169236</v>
      </c>
      <c r="C27261" s="39">
        <v>46017.744375000002</v>
      </c>
      <c r="D27261" s="39">
        <v>46024</v>
      </c>
      <c r="E27261" s="34">
        <f t="shared" si="349"/>
        <v>6</v>
      </c>
      <c r="F27261" s="35">
        <v>46023</v>
      </c>
    </row>
    <row r="27262" spans="1:6" x14ac:dyDescent="0.25">
      <c r="A27262" s="38" t="s">
        <v>6</v>
      </c>
      <c r="B27262" s="38" t="s">
        <v>169237</v>
      </c>
      <c r="C27262" s="39">
        <v>46017.724513888897</v>
      </c>
      <c r="D27262" s="39">
        <v>46036</v>
      </c>
      <c r="E27262" s="34">
        <f t="shared" si="349"/>
        <v>18</v>
      </c>
      <c r="F27262" s="35">
        <v>46023</v>
      </c>
    </row>
    <row r="27263" spans="1:6" x14ac:dyDescent="0.25">
      <c r="A27263" s="38" t="s">
        <v>6</v>
      </c>
      <c r="B27263" s="38" t="s">
        <v>169238</v>
      </c>
      <c r="C27263" s="39">
        <v>46020.6328587963</v>
      </c>
      <c r="D27263" s="39">
        <v>46037</v>
      </c>
      <c r="E27263" s="34">
        <f t="shared" si="349"/>
        <v>16</v>
      </c>
      <c r="F27263" s="35">
        <v>46023</v>
      </c>
    </row>
    <row r="27264" spans="1:6" x14ac:dyDescent="0.25">
      <c r="A27264" s="38" t="s">
        <v>6</v>
      </c>
      <c r="B27264" s="38" t="s">
        <v>169239</v>
      </c>
      <c r="C27264" s="39">
        <v>46017.7241319444</v>
      </c>
      <c r="D27264" s="39">
        <v>46029</v>
      </c>
      <c r="E27264" s="34">
        <f t="shared" si="349"/>
        <v>11</v>
      </c>
      <c r="F27264" s="35">
        <v>46023</v>
      </c>
    </row>
    <row r="27265" spans="1:6" x14ac:dyDescent="0.25">
      <c r="A27265" s="38" t="s">
        <v>6</v>
      </c>
      <c r="B27265" s="38" t="s">
        <v>169240</v>
      </c>
      <c r="C27265" s="39">
        <v>46017.712812500002</v>
      </c>
      <c r="D27265" s="39">
        <v>46036</v>
      </c>
      <c r="E27265" s="34">
        <f t="shared" si="349"/>
        <v>18</v>
      </c>
      <c r="F27265" s="35">
        <v>46023</v>
      </c>
    </row>
    <row r="27266" spans="1:6" x14ac:dyDescent="0.25">
      <c r="A27266" s="38" t="s">
        <v>6</v>
      </c>
      <c r="B27266" s="38" t="s">
        <v>169241</v>
      </c>
      <c r="C27266" s="39">
        <v>46036.398090277798</v>
      </c>
      <c r="D27266" s="39">
        <v>46038</v>
      </c>
      <c r="E27266" s="34">
        <f t="shared" ref="E27266:E27329" si="350">ROUND(D27266-C27266,0)</f>
        <v>2</v>
      </c>
      <c r="F27266" s="35">
        <v>46023</v>
      </c>
    </row>
    <row r="27267" spans="1:6" x14ac:dyDescent="0.25">
      <c r="A27267" s="38" t="s">
        <v>6</v>
      </c>
      <c r="B27267" s="38" t="s">
        <v>169242</v>
      </c>
      <c r="C27267" s="39">
        <v>46025.525185185201</v>
      </c>
      <c r="D27267" s="39">
        <v>46031</v>
      </c>
      <c r="E27267" s="34">
        <f t="shared" si="350"/>
        <v>5</v>
      </c>
      <c r="F27267" s="35">
        <v>46023</v>
      </c>
    </row>
    <row r="27268" spans="1:6" x14ac:dyDescent="0.25">
      <c r="A27268" s="38" t="s">
        <v>6</v>
      </c>
      <c r="B27268" s="38" t="s">
        <v>169243</v>
      </c>
      <c r="C27268" s="39">
        <v>46020.427048611098</v>
      </c>
      <c r="D27268" s="39">
        <v>46030</v>
      </c>
      <c r="E27268" s="34">
        <f t="shared" si="350"/>
        <v>10</v>
      </c>
      <c r="F27268" s="35">
        <v>46023</v>
      </c>
    </row>
    <row r="27269" spans="1:6" x14ac:dyDescent="0.25">
      <c r="A27269" s="38" t="s">
        <v>6</v>
      </c>
      <c r="B27269" s="38" t="s">
        <v>169244</v>
      </c>
      <c r="C27269" s="39">
        <v>46045.445231481499</v>
      </c>
      <c r="D27269" s="39">
        <v>46048</v>
      </c>
      <c r="E27269" s="34">
        <f t="shared" si="350"/>
        <v>3</v>
      </c>
      <c r="F27269" s="35">
        <v>46023</v>
      </c>
    </row>
    <row r="27270" spans="1:6" x14ac:dyDescent="0.25">
      <c r="A27270" s="38" t="s">
        <v>6</v>
      </c>
      <c r="B27270" s="38" t="s">
        <v>169245</v>
      </c>
      <c r="C27270" s="39">
        <v>46022.361886574101</v>
      </c>
      <c r="D27270" s="39">
        <v>46042</v>
      </c>
      <c r="E27270" s="34">
        <f t="shared" si="350"/>
        <v>20</v>
      </c>
      <c r="F27270" s="35">
        <v>46023</v>
      </c>
    </row>
    <row r="27271" spans="1:6" x14ac:dyDescent="0.25">
      <c r="A27271" s="38" t="s">
        <v>6</v>
      </c>
      <c r="B27271" s="38" t="s">
        <v>169246</v>
      </c>
      <c r="C27271" s="39">
        <v>46020.423680555599</v>
      </c>
      <c r="D27271" s="39">
        <v>46034</v>
      </c>
      <c r="E27271" s="34">
        <f t="shared" si="350"/>
        <v>14</v>
      </c>
      <c r="F27271" s="35">
        <v>46023</v>
      </c>
    </row>
    <row r="27272" spans="1:6" x14ac:dyDescent="0.25">
      <c r="A27272" s="38" t="s">
        <v>6</v>
      </c>
      <c r="B27272" s="38" t="s">
        <v>169247</v>
      </c>
      <c r="C27272" s="39">
        <v>46020.430914351899</v>
      </c>
      <c r="D27272" s="39">
        <v>46035</v>
      </c>
      <c r="E27272" s="34">
        <f t="shared" si="350"/>
        <v>15</v>
      </c>
      <c r="F27272" s="35">
        <v>46023</v>
      </c>
    </row>
    <row r="27273" spans="1:6" x14ac:dyDescent="0.25">
      <c r="A27273" s="38" t="s">
        <v>6</v>
      </c>
      <c r="B27273" s="38" t="s">
        <v>169248</v>
      </c>
      <c r="C27273" s="39">
        <v>46038.666018518503</v>
      </c>
      <c r="D27273" s="39">
        <v>46052</v>
      </c>
      <c r="E27273" s="34">
        <f t="shared" si="350"/>
        <v>13</v>
      </c>
      <c r="F27273" s="35">
        <v>46023</v>
      </c>
    </row>
    <row r="27274" spans="1:6" x14ac:dyDescent="0.25">
      <c r="A27274" s="38" t="s">
        <v>6</v>
      </c>
      <c r="B27274" s="38" t="s">
        <v>169249</v>
      </c>
      <c r="C27274" s="39">
        <v>46037.441643518498</v>
      </c>
      <c r="D27274" s="39">
        <v>46038</v>
      </c>
      <c r="E27274" s="34">
        <f t="shared" si="350"/>
        <v>1</v>
      </c>
      <c r="F27274" s="35">
        <v>46023</v>
      </c>
    </row>
    <row r="27275" spans="1:6" x14ac:dyDescent="0.25">
      <c r="A27275" s="38" t="s">
        <v>6</v>
      </c>
      <c r="B27275" s="38" t="s">
        <v>169250</v>
      </c>
      <c r="C27275" s="39">
        <v>46017.7042013889</v>
      </c>
      <c r="D27275" s="39">
        <v>46036</v>
      </c>
      <c r="E27275" s="34">
        <f t="shared" si="350"/>
        <v>18</v>
      </c>
      <c r="F27275" s="35">
        <v>46023</v>
      </c>
    </row>
    <row r="27276" spans="1:6" x14ac:dyDescent="0.25">
      <c r="A27276" s="38" t="s">
        <v>6</v>
      </c>
      <c r="B27276" s="38" t="s">
        <v>169251</v>
      </c>
      <c r="C27276" s="39">
        <v>46025.759953703702</v>
      </c>
      <c r="D27276" s="39">
        <v>46035</v>
      </c>
      <c r="E27276" s="34">
        <f t="shared" si="350"/>
        <v>9</v>
      </c>
      <c r="F27276" s="35">
        <v>46023</v>
      </c>
    </row>
    <row r="27277" spans="1:6" x14ac:dyDescent="0.25">
      <c r="A27277" s="38" t="s">
        <v>6</v>
      </c>
      <c r="B27277" s="38" t="s">
        <v>169252</v>
      </c>
      <c r="C27277" s="39">
        <v>46017.694618055597</v>
      </c>
      <c r="D27277" s="39">
        <v>46029</v>
      </c>
      <c r="E27277" s="34">
        <f t="shared" si="350"/>
        <v>11</v>
      </c>
      <c r="F27277" s="35">
        <v>46023</v>
      </c>
    </row>
    <row r="27278" spans="1:6" x14ac:dyDescent="0.25">
      <c r="A27278" s="38" t="s">
        <v>6</v>
      </c>
      <c r="B27278" s="38" t="s">
        <v>169253</v>
      </c>
      <c r="C27278" s="39">
        <v>46020.580567129597</v>
      </c>
      <c r="D27278" s="39">
        <v>46037</v>
      </c>
      <c r="E27278" s="34">
        <f t="shared" si="350"/>
        <v>16</v>
      </c>
      <c r="F27278" s="35">
        <v>46023</v>
      </c>
    </row>
    <row r="27279" spans="1:6" x14ac:dyDescent="0.25">
      <c r="A27279" s="38" t="s">
        <v>6</v>
      </c>
      <c r="B27279" s="38" t="s">
        <v>169254</v>
      </c>
      <c r="C27279" s="39">
        <v>46017.688206018502</v>
      </c>
      <c r="D27279" s="39">
        <v>46036</v>
      </c>
      <c r="E27279" s="34">
        <f t="shared" si="350"/>
        <v>18</v>
      </c>
      <c r="F27279" s="35">
        <v>46023</v>
      </c>
    </row>
    <row r="27280" spans="1:6" x14ac:dyDescent="0.25">
      <c r="A27280" s="38" t="s">
        <v>6</v>
      </c>
      <c r="B27280" s="38" t="s">
        <v>169255</v>
      </c>
      <c r="C27280" s="39">
        <v>46017.687106481499</v>
      </c>
      <c r="D27280" s="39">
        <v>46029</v>
      </c>
      <c r="E27280" s="34">
        <f t="shared" si="350"/>
        <v>11</v>
      </c>
      <c r="F27280" s="35">
        <v>46023</v>
      </c>
    </row>
    <row r="27281" spans="1:6" x14ac:dyDescent="0.25">
      <c r="A27281" s="38" t="s">
        <v>6</v>
      </c>
      <c r="B27281" s="38" t="s">
        <v>169256</v>
      </c>
      <c r="C27281" s="39">
        <v>46037.683611111097</v>
      </c>
      <c r="D27281" s="39">
        <v>46041</v>
      </c>
      <c r="E27281" s="34">
        <f t="shared" si="350"/>
        <v>3</v>
      </c>
      <c r="F27281" s="35">
        <v>46023</v>
      </c>
    </row>
    <row r="27282" spans="1:6" x14ac:dyDescent="0.25">
      <c r="A27282" s="38" t="s">
        <v>6</v>
      </c>
      <c r="B27282" s="38" t="s">
        <v>169257</v>
      </c>
      <c r="C27282" s="39">
        <v>46051.345312500001</v>
      </c>
      <c r="D27282" s="39">
        <v>46052</v>
      </c>
      <c r="E27282" s="34">
        <f t="shared" si="350"/>
        <v>1</v>
      </c>
      <c r="F27282" s="35">
        <v>46023</v>
      </c>
    </row>
    <row r="27283" spans="1:6" x14ac:dyDescent="0.25">
      <c r="A27283" s="38" t="s">
        <v>6</v>
      </c>
      <c r="B27283" s="38" t="s">
        <v>169258</v>
      </c>
      <c r="C27283" s="39">
        <v>46017.685081018499</v>
      </c>
      <c r="D27283" s="39">
        <v>46035</v>
      </c>
      <c r="E27283" s="34">
        <f t="shared" si="350"/>
        <v>17</v>
      </c>
      <c r="F27283" s="35">
        <v>46023</v>
      </c>
    </row>
    <row r="27284" spans="1:6" x14ac:dyDescent="0.25">
      <c r="A27284" s="38" t="s">
        <v>6</v>
      </c>
      <c r="B27284" s="38" t="s">
        <v>169259</v>
      </c>
      <c r="C27284" s="39">
        <v>46017.680011574099</v>
      </c>
      <c r="D27284" s="39">
        <v>46029</v>
      </c>
      <c r="E27284" s="34">
        <f t="shared" si="350"/>
        <v>11</v>
      </c>
      <c r="F27284" s="35">
        <v>46023</v>
      </c>
    </row>
    <row r="27285" spans="1:6" x14ac:dyDescent="0.25">
      <c r="A27285" s="38" t="s">
        <v>6</v>
      </c>
      <c r="B27285" s="38" t="s">
        <v>169260</v>
      </c>
      <c r="C27285" s="39">
        <v>46017.682523148098</v>
      </c>
      <c r="D27285" s="39">
        <v>46029</v>
      </c>
      <c r="E27285" s="34">
        <f t="shared" si="350"/>
        <v>11</v>
      </c>
      <c r="F27285" s="35">
        <v>46023</v>
      </c>
    </row>
    <row r="27286" spans="1:6" x14ac:dyDescent="0.25">
      <c r="A27286" s="38" t="s">
        <v>6</v>
      </c>
      <c r="B27286" s="38" t="s">
        <v>169261</v>
      </c>
      <c r="C27286" s="39">
        <v>46017.694618055597</v>
      </c>
      <c r="D27286" s="39">
        <v>46030</v>
      </c>
      <c r="E27286" s="34">
        <f t="shared" si="350"/>
        <v>12</v>
      </c>
      <c r="F27286" s="35">
        <v>46023</v>
      </c>
    </row>
    <row r="27287" spans="1:6" x14ac:dyDescent="0.25">
      <c r="A27287" s="38" t="s">
        <v>6</v>
      </c>
      <c r="B27287" s="38" t="s">
        <v>169262</v>
      </c>
      <c r="C27287" s="39">
        <v>46042.602719907401</v>
      </c>
      <c r="D27287" s="39">
        <v>46044</v>
      </c>
      <c r="E27287" s="34">
        <f t="shared" si="350"/>
        <v>1</v>
      </c>
      <c r="F27287" s="35">
        <v>46023</v>
      </c>
    </row>
    <row r="27288" spans="1:6" x14ac:dyDescent="0.25">
      <c r="A27288" s="38" t="s">
        <v>6</v>
      </c>
      <c r="B27288" s="38" t="s">
        <v>169263</v>
      </c>
      <c r="C27288" s="39">
        <v>46030.587210648097</v>
      </c>
      <c r="D27288" s="39">
        <v>46035</v>
      </c>
      <c r="E27288" s="34">
        <f t="shared" si="350"/>
        <v>4</v>
      </c>
      <c r="F27288" s="35">
        <v>46023</v>
      </c>
    </row>
    <row r="27289" spans="1:6" x14ac:dyDescent="0.25">
      <c r="A27289" s="38" t="s">
        <v>6</v>
      </c>
      <c r="B27289" s="38" t="s">
        <v>169264</v>
      </c>
      <c r="C27289" s="39">
        <v>46017.6514930556</v>
      </c>
      <c r="D27289" s="39">
        <v>46036</v>
      </c>
      <c r="E27289" s="34">
        <f t="shared" si="350"/>
        <v>18</v>
      </c>
      <c r="F27289" s="35">
        <v>46023</v>
      </c>
    </row>
    <row r="27290" spans="1:6" x14ac:dyDescent="0.25">
      <c r="A27290" s="38" t="s">
        <v>6</v>
      </c>
      <c r="B27290" s="38" t="s">
        <v>169265</v>
      </c>
      <c r="C27290" s="39">
        <v>46041.421631944402</v>
      </c>
      <c r="D27290" s="39">
        <v>46042</v>
      </c>
      <c r="E27290" s="34">
        <f t="shared" si="350"/>
        <v>1</v>
      </c>
      <c r="F27290" s="35">
        <v>46023</v>
      </c>
    </row>
    <row r="27291" spans="1:6" x14ac:dyDescent="0.25">
      <c r="A27291" s="38" t="s">
        <v>6</v>
      </c>
      <c r="B27291" s="38" t="s">
        <v>169266</v>
      </c>
      <c r="C27291" s="39">
        <v>46021.560810185198</v>
      </c>
      <c r="D27291" s="39">
        <v>46027</v>
      </c>
      <c r="E27291" s="34">
        <f t="shared" si="350"/>
        <v>5</v>
      </c>
      <c r="F27291" s="35">
        <v>46023</v>
      </c>
    </row>
    <row r="27292" spans="1:6" x14ac:dyDescent="0.25">
      <c r="A27292" s="38" t="s">
        <v>6</v>
      </c>
      <c r="B27292" s="38" t="s">
        <v>169267</v>
      </c>
      <c r="C27292" s="39">
        <v>46043.566770833299</v>
      </c>
      <c r="D27292" s="39">
        <v>46051</v>
      </c>
      <c r="E27292" s="34">
        <f t="shared" si="350"/>
        <v>7</v>
      </c>
      <c r="F27292" s="35">
        <v>46023</v>
      </c>
    </row>
    <row r="27293" spans="1:6" x14ac:dyDescent="0.25">
      <c r="A27293" s="38" t="s">
        <v>6</v>
      </c>
      <c r="B27293" s="38" t="s">
        <v>169268</v>
      </c>
      <c r="C27293" s="39">
        <v>46045.695324074099</v>
      </c>
      <c r="D27293" s="39">
        <v>46050</v>
      </c>
      <c r="E27293" s="34">
        <f t="shared" si="350"/>
        <v>4</v>
      </c>
      <c r="F27293" s="35">
        <v>46023</v>
      </c>
    </row>
    <row r="27294" spans="1:6" x14ac:dyDescent="0.25">
      <c r="A27294" s="38" t="s">
        <v>6</v>
      </c>
      <c r="B27294" s="38" t="s">
        <v>169269</v>
      </c>
      <c r="C27294" s="39">
        <v>46029.4941203704</v>
      </c>
      <c r="D27294" s="39">
        <v>46037</v>
      </c>
      <c r="E27294" s="34">
        <f t="shared" si="350"/>
        <v>8</v>
      </c>
      <c r="F27294" s="35">
        <v>46023</v>
      </c>
    </row>
    <row r="27295" spans="1:6" x14ac:dyDescent="0.25">
      <c r="A27295" s="38" t="s">
        <v>6</v>
      </c>
      <c r="B27295" s="38" t="s">
        <v>169270</v>
      </c>
      <c r="C27295" s="39">
        <v>46043.440138888902</v>
      </c>
      <c r="D27295" s="39">
        <v>46044</v>
      </c>
      <c r="E27295" s="34">
        <f t="shared" si="350"/>
        <v>1</v>
      </c>
      <c r="F27295" s="35">
        <v>46023</v>
      </c>
    </row>
    <row r="27296" spans="1:6" x14ac:dyDescent="0.25">
      <c r="A27296" s="38" t="s">
        <v>6</v>
      </c>
      <c r="B27296" s="38" t="s">
        <v>169271</v>
      </c>
      <c r="C27296" s="39">
        <v>46017.644710648201</v>
      </c>
      <c r="D27296" s="39">
        <v>46029</v>
      </c>
      <c r="E27296" s="34">
        <f t="shared" si="350"/>
        <v>11</v>
      </c>
      <c r="F27296" s="35">
        <v>46023</v>
      </c>
    </row>
    <row r="27297" spans="1:6" x14ac:dyDescent="0.25">
      <c r="A27297" s="38" t="s">
        <v>6</v>
      </c>
      <c r="B27297" s="38" t="s">
        <v>169272</v>
      </c>
      <c r="C27297" s="39">
        <v>46020.521493055603</v>
      </c>
      <c r="D27297" s="39">
        <v>46037</v>
      </c>
      <c r="E27297" s="34">
        <f t="shared" si="350"/>
        <v>16</v>
      </c>
      <c r="F27297" s="35">
        <v>46023</v>
      </c>
    </row>
    <row r="27298" spans="1:6" x14ac:dyDescent="0.25">
      <c r="A27298" s="38" t="s">
        <v>6</v>
      </c>
      <c r="B27298" s="38" t="s">
        <v>169273</v>
      </c>
      <c r="C27298" s="39">
        <v>46022.412627314799</v>
      </c>
      <c r="D27298" s="39">
        <v>46041</v>
      </c>
      <c r="E27298" s="34">
        <f t="shared" si="350"/>
        <v>19</v>
      </c>
      <c r="F27298" s="35">
        <v>46023</v>
      </c>
    </row>
    <row r="27299" spans="1:6" x14ac:dyDescent="0.25">
      <c r="A27299" s="38" t="s">
        <v>6</v>
      </c>
      <c r="B27299" s="38" t="s">
        <v>169274</v>
      </c>
      <c r="C27299" s="39">
        <v>46020.497071759302</v>
      </c>
      <c r="D27299" s="39">
        <v>46038</v>
      </c>
      <c r="E27299" s="34">
        <f t="shared" si="350"/>
        <v>18</v>
      </c>
      <c r="F27299" s="35">
        <v>46023</v>
      </c>
    </row>
    <row r="27300" spans="1:6" x14ac:dyDescent="0.25">
      <c r="A27300" s="38" t="s">
        <v>6</v>
      </c>
      <c r="B27300" s="38" t="s">
        <v>169275</v>
      </c>
      <c r="C27300" s="39">
        <v>46017.6555787037</v>
      </c>
      <c r="D27300" s="39">
        <v>46029</v>
      </c>
      <c r="E27300" s="34">
        <f t="shared" si="350"/>
        <v>11</v>
      </c>
      <c r="F27300" s="35">
        <v>46023</v>
      </c>
    </row>
    <row r="27301" spans="1:6" x14ac:dyDescent="0.25">
      <c r="A27301" s="38" t="s">
        <v>6</v>
      </c>
      <c r="B27301" s="38" t="s">
        <v>169276</v>
      </c>
      <c r="C27301" s="39">
        <v>46017.6385069444</v>
      </c>
      <c r="D27301" s="39">
        <v>46035</v>
      </c>
      <c r="E27301" s="34">
        <f t="shared" si="350"/>
        <v>17</v>
      </c>
      <c r="F27301" s="35">
        <v>46023</v>
      </c>
    </row>
    <row r="27302" spans="1:6" x14ac:dyDescent="0.25">
      <c r="A27302" s="38" t="s">
        <v>6</v>
      </c>
      <c r="B27302" s="38" t="s">
        <v>169277</v>
      </c>
      <c r="C27302" s="39">
        <v>46037.544097222199</v>
      </c>
      <c r="D27302" s="39">
        <v>46041</v>
      </c>
      <c r="E27302" s="34">
        <f t="shared" si="350"/>
        <v>3</v>
      </c>
      <c r="F27302" s="35">
        <v>46023</v>
      </c>
    </row>
    <row r="27303" spans="1:6" x14ac:dyDescent="0.25">
      <c r="A27303" s="38" t="s">
        <v>6</v>
      </c>
      <c r="B27303" s="38" t="s">
        <v>169278</v>
      </c>
      <c r="C27303" s="39">
        <v>46017.629895833299</v>
      </c>
      <c r="D27303" s="39">
        <v>46029</v>
      </c>
      <c r="E27303" s="34">
        <f t="shared" si="350"/>
        <v>11</v>
      </c>
      <c r="F27303" s="35">
        <v>46023</v>
      </c>
    </row>
    <row r="27304" spans="1:6" x14ac:dyDescent="0.25">
      <c r="A27304" s="38" t="s">
        <v>6</v>
      </c>
      <c r="B27304" s="38" t="s">
        <v>169279</v>
      </c>
      <c r="C27304" s="39">
        <v>46038.306724536997</v>
      </c>
      <c r="D27304" s="39">
        <v>46043</v>
      </c>
      <c r="E27304" s="34">
        <f t="shared" si="350"/>
        <v>5</v>
      </c>
      <c r="F27304" s="35">
        <v>46023</v>
      </c>
    </row>
    <row r="27305" spans="1:6" x14ac:dyDescent="0.25">
      <c r="A27305" s="38" t="s">
        <v>6</v>
      </c>
      <c r="B27305" s="38" t="s">
        <v>169280</v>
      </c>
      <c r="C27305" s="39">
        <v>46017.630717592598</v>
      </c>
      <c r="D27305" s="39">
        <v>46035</v>
      </c>
      <c r="E27305" s="34">
        <f t="shared" si="350"/>
        <v>17</v>
      </c>
      <c r="F27305" s="35">
        <v>46023</v>
      </c>
    </row>
    <row r="27306" spans="1:6" x14ac:dyDescent="0.25">
      <c r="A27306" s="38" t="s">
        <v>6</v>
      </c>
      <c r="B27306" s="38" t="s">
        <v>169281</v>
      </c>
      <c r="C27306" s="39">
        <v>46041.655960648102</v>
      </c>
      <c r="D27306" s="39">
        <v>46043</v>
      </c>
      <c r="E27306" s="34">
        <f t="shared" si="350"/>
        <v>1</v>
      </c>
      <c r="F27306" s="35">
        <v>46023</v>
      </c>
    </row>
    <row r="27307" spans="1:6" x14ac:dyDescent="0.25">
      <c r="A27307" s="38" t="s">
        <v>6</v>
      </c>
      <c r="B27307" s="38" t="s">
        <v>169282</v>
      </c>
      <c r="C27307" s="39">
        <v>46017.605451388903</v>
      </c>
      <c r="D27307" s="39">
        <v>46029</v>
      </c>
      <c r="E27307" s="34">
        <f t="shared" si="350"/>
        <v>11</v>
      </c>
      <c r="F27307" s="35">
        <v>46023</v>
      </c>
    </row>
    <row r="27308" spans="1:6" x14ac:dyDescent="0.25">
      <c r="A27308" s="38" t="s">
        <v>6</v>
      </c>
      <c r="B27308" s="38" t="s">
        <v>169283</v>
      </c>
      <c r="C27308" s="39">
        <v>46042.589953703697</v>
      </c>
      <c r="D27308" s="39">
        <v>46048</v>
      </c>
      <c r="E27308" s="34">
        <f t="shared" si="350"/>
        <v>5</v>
      </c>
      <c r="F27308" s="35">
        <v>46023</v>
      </c>
    </row>
    <row r="27309" spans="1:6" x14ac:dyDescent="0.25">
      <c r="A27309" s="38" t="s">
        <v>6</v>
      </c>
      <c r="B27309" s="38" t="s">
        <v>169284</v>
      </c>
      <c r="C27309" s="39">
        <v>46021.898912037002</v>
      </c>
      <c r="D27309" s="39">
        <v>46030</v>
      </c>
      <c r="E27309" s="34">
        <f t="shared" si="350"/>
        <v>8</v>
      </c>
      <c r="F27309" s="35">
        <v>46023</v>
      </c>
    </row>
    <row r="27310" spans="1:6" x14ac:dyDescent="0.25">
      <c r="A27310" s="38" t="s">
        <v>6</v>
      </c>
      <c r="B27310" s="38" t="s">
        <v>169285</v>
      </c>
      <c r="C27310" s="39">
        <v>46022.387592592597</v>
      </c>
      <c r="D27310" s="39">
        <v>46030</v>
      </c>
      <c r="E27310" s="34">
        <f t="shared" si="350"/>
        <v>8</v>
      </c>
      <c r="F27310" s="35">
        <v>46023</v>
      </c>
    </row>
    <row r="27311" spans="1:6" x14ac:dyDescent="0.25">
      <c r="A27311" s="38" t="s">
        <v>6</v>
      </c>
      <c r="B27311" s="38" t="s">
        <v>169286</v>
      </c>
      <c r="C27311" s="39">
        <v>46029.579074074099</v>
      </c>
      <c r="D27311" s="39">
        <v>46036</v>
      </c>
      <c r="E27311" s="34">
        <f t="shared" si="350"/>
        <v>6</v>
      </c>
      <c r="F27311" s="35">
        <v>46023</v>
      </c>
    </row>
    <row r="27312" spans="1:6" x14ac:dyDescent="0.25">
      <c r="A27312" s="38" t="s">
        <v>6</v>
      </c>
      <c r="B27312" s="38" t="s">
        <v>169287</v>
      </c>
      <c r="C27312" s="39">
        <v>46017.575590277796</v>
      </c>
      <c r="D27312" s="39">
        <v>46036</v>
      </c>
      <c r="E27312" s="34">
        <f t="shared" si="350"/>
        <v>18</v>
      </c>
      <c r="F27312" s="35">
        <v>46023</v>
      </c>
    </row>
    <row r="27313" spans="1:6" x14ac:dyDescent="0.25">
      <c r="A27313" s="38" t="s">
        <v>6</v>
      </c>
      <c r="B27313" s="38" t="s">
        <v>169288</v>
      </c>
      <c r="C27313" s="39">
        <v>46017.577430555597</v>
      </c>
      <c r="D27313" s="39">
        <v>46035</v>
      </c>
      <c r="E27313" s="34">
        <f t="shared" si="350"/>
        <v>17</v>
      </c>
      <c r="F27313" s="35">
        <v>46023</v>
      </c>
    </row>
    <row r="27314" spans="1:6" x14ac:dyDescent="0.25">
      <c r="A27314" s="38" t="s">
        <v>6</v>
      </c>
      <c r="B27314" s="38" t="s">
        <v>169289</v>
      </c>
      <c r="C27314" s="39">
        <v>46017.636018518497</v>
      </c>
      <c r="D27314" s="39">
        <v>46035</v>
      </c>
      <c r="E27314" s="34">
        <f t="shared" si="350"/>
        <v>17</v>
      </c>
      <c r="F27314" s="35">
        <v>46023</v>
      </c>
    </row>
    <row r="27315" spans="1:6" x14ac:dyDescent="0.25">
      <c r="A27315" s="38" t="s">
        <v>6</v>
      </c>
      <c r="B27315" s="38" t="s">
        <v>169290</v>
      </c>
      <c r="C27315" s="39">
        <v>46017.561608796299</v>
      </c>
      <c r="D27315" s="39">
        <v>46035</v>
      </c>
      <c r="E27315" s="34">
        <f t="shared" si="350"/>
        <v>17</v>
      </c>
      <c r="F27315" s="35">
        <v>46023</v>
      </c>
    </row>
    <row r="27316" spans="1:6" x14ac:dyDescent="0.25">
      <c r="A27316" s="38" t="s">
        <v>6</v>
      </c>
      <c r="B27316" s="38" t="s">
        <v>169291</v>
      </c>
      <c r="C27316" s="39">
        <v>46033.4534837963</v>
      </c>
      <c r="D27316" s="39">
        <v>46036</v>
      </c>
      <c r="E27316" s="34">
        <f t="shared" si="350"/>
        <v>3</v>
      </c>
      <c r="F27316" s="35">
        <v>46023</v>
      </c>
    </row>
    <row r="27317" spans="1:6" x14ac:dyDescent="0.25">
      <c r="A27317" s="38" t="s">
        <v>6</v>
      </c>
      <c r="B27317" s="38" t="s">
        <v>169292</v>
      </c>
      <c r="C27317" s="39">
        <v>46041.433310185203</v>
      </c>
      <c r="D27317" s="39">
        <v>46051</v>
      </c>
      <c r="E27317" s="34">
        <f t="shared" si="350"/>
        <v>10</v>
      </c>
      <c r="F27317" s="35">
        <v>46023</v>
      </c>
    </row>
    <row r="27318" spans="1:6" x14ac:dyDescent="0.25">
      <c r="A27318" s="38" t="s">
        <v>6</v>
      </c>
      <c r="B27318" s="38" t="s">
        <v>169293</v>
      </c>
      <c r="C27318" s="39">
        <v>46017.7586226852</v>
      </c>
      <c r="D27318" s="39">
        <v>46027</v>
      </c>
      <c r="E27318" s="34">
        <f t="shared" si="350"/>
        <v>9</v>
      </c>
      <c r="F27318" s="35">
        <v>46023</v>
      </c>
    </row>
    <row r="27319" spans="1:6" x14ac:dyDescent="0.25">
      <c r="A27319" s="38" t="s">
        <v>6</v>
      </c>
      <c r="B27319" s="38" t="s">
        <v>169294</v>
      </c>
      <c r="C27319" s="39">
        <v>46037.489456018498</v>
      </c>
      <c r="D27319" s="39">
        <v>46041</v>
      </c>
      <c r="E27319" s="34">
        <f t="shared" si="350"/>
        <v>4</v>
      </c>
      <c r="F27319" s="35">
        <v>46023</v>
      </c>
    </row>
    <row r="27320" spans="1:6" x14ac:dyDescent="0.25">
      <c r="A27320" s="38" t="s">
        <v>6</v>
      </c>
      <c r="B27320" s="38" t="s">
        <v>169295</v>
      </c>
      <c r="C27320" s="39">
        <v>46017.559652777803</v>
      </c>
      <c r="D27320" s="39">
        <v>46024</v>
      </c>
      <c r="E27320" s="34">
        <f t="shared" si="350"/>
        <v>6</v>
      </c>
      <c r="F27320" s="35">
        <v>46023</v>
      </c>
    </row>
    <row r="27321" spans="1:6" x14ac:dyDescent="0.25">
      <c r="A27321" s="38" t="s">
        <v>6</v>
      </c>
      <c r="B27321" s="38" t="s">
        <v>169296</v>
      </c>
      <c r="C27321" s="39">
        <v>46017.611747685201</v>
      </c>
      <c r="D27321" s="39">
        <v>46024</v>
      </c>
      <c r="E27321" s="34">
        <f t="shared" si="350"/>
        <v>6</v>
      </c>
      <c r="F27321" s="35">
        <v>46023</v>
      </c>
    </row>
    <row r="27322" spans="1:6" x14ac:dyDescent="0.25">
      <c r="A27322" s="38" t="s">
        <v>6</v>
      </c>
      <c r="B27322" s="38" t="s">
        <v>169297</v>
      </c>
      <c r="C27322" s="39">
        <v>46017.675416666701</v>
      </c>
      <c r="D27322" s="39">
        <v>46029</v>
      </c>
      <c r="E27322" s="34">
        <f t="shared" si="350"/>
        <v>11</v>
      </c>
      <c r="F27322" s="35">
        <v>46023</v>
      </c>
    </row>
    <row r="27323" spans="1:6" x14ac:dyDescent="0.25">
      <c r="A27323" s="38" t="s">
        <v>6</v>
      </c>
      <c r="B27323" s="38" t="s">
        <v>169298</v>
      </c>
      <c r="C27323" s="39">
        <v>46017.691238425898</v>
      </c>
      <c r="D27323" s="39">
        <v>46035</v>
      </c>
      <c r="E27323" s="34">
        <f t="shared" si="350"/>
        <v>17</v>
      </c>
      <c r="F27323" s="35">
        <v>46023</v>
      </c>
    </row>
    <row r="27324" spans="1:6" x14ac:dyDescent="0.25">
      <c r="A27324" s="38" t="s">
        <v>6</v>
      </c>
      <c r="B27324" s="38" t="s">
        <v>169299</v>
      </c>
      <c r="C27324" s="39">
        <v>46020.434525463003</v>
      </c>
      <c r="D27324" s="39">
        <v>46042</v>
      </c>
      <c r="E27324" s="34">
        <f t="shared" si="350"/>
        <v>22</v>
      </c>
      <c r="F27324" s="35">
        <v>46023</v>
      </c>
    </row>
    <row r="27325" spans="1:6" x14ac:dyDescent="0.25">
      <c r="A27325" s="38" t="s">
        <v>6</v>
      </c>
      <c r="B27325" s="38" t="s">
        <v>169300</v>
      </c>
      <c r="C27325" s="39">
        <v>46017.688645833303</v>
      </c>
      <c r="D27325" s="39">
        <v>46036</v>
      </c>
      <c r="E27325" s="34">
        <f t="shared" si="350"/>
        <v>18</v>
      </c>
      <c r="F27325" s="35">
        <v>46023</v>
      </c>
    </row>
    <row r="27326" spans="1:6" x14ac:dyDescent="0.25">
      <c r="A27326" s="38" t="s">
        <v>6</v>
      </c>
      <c r="B27326" s="38" t="s">
        <v>169301</v>
      </c>
      <c r="C27326" s="39">
        <v>46017.685104166703</v>
      </c>
      <c r="D27326" s="39">
        <v>46029</v>
      </c>
      <c r="E27326" s="34">
        <f t="shared" si="350"/>
        <v>11</v>
      </c>
      <c r="F27326" s="35">
        <v>46023</v>
      </c>
    </row>
    <row r="27327" spans="1:6" x14ac:dyDescent="0.25">
      <c r="A27327" s="38" t="s">
        <v>6</v>
      </c>
      <c r="B27327" s="38" t="s">
        <v>169302</v>
      </c>
      <c r="C27327" s="39">
        <v>46020.4235416667</v>
      </c>
      <c r="D27327" s="39">
        <v>46050</v>
      </c>
      <c r="E27327" s="34">
        <f t="shared" si="350"/>
        <v>30</v>
      </c>
      <c r="F27327" s="35">
        <v>46023</v>
      </c>
    </row>
    <row r="27328" spans="1:6" x14ac:dyDescent="0.25">
      <c r="A27328" s="38" t="s">
        <v>6</v>
      </c>
      <c r="B27328" s="38" t="s">
        <v>169303</v>
      </c>
      <c r="C27328" s="39">
        <v>46020.454155092601</v>
      </c>
      <c r="D27328" s="39">
        <v>46043</v>
      </c>
      <c r="E27328" s="34">
        <f t="shared" si="350"/>
        <v>23</v>
      </c>
      <c r="F27328" s="35">
        <v>46023</v>
      </c>
    </row>
    <row r="27329" spans="1:6" x14ac:dyDescent="0.25">
      <c r="A27329" s="38" t="s">
        <v>6</v>
      </c>
      <c r="B27329" s="38" t="s">
        <v>169304</v>
      </c>
      <c r="C27329" s="39">
        <v>46017.681145833303</v>
      </c>
      <c r="D27329" s="39">
        <v>46034</v>
      </c>
      <c r="E27329" s="34">
        <f t="shared" si="350"/>
        <v>16</v>
      </c>
      <c r="F27329" s="35">
        <v>46023</v>
      </c>
    </row>
    <row r="27330" spans="1:6" x14ac:dyDescent="0.25">
      <c r="A27330" s="38" t="s">
        <v>6</v>
      </c>
      <c r="B27330" s="38" t="s">
        <v>169305</v>
      </c>
      <c r="C27330" s="39">
        <v>46017.522152777798</v>
      </c>
      <c r="D27330" s="39">
        <v>46029</v>
      </c>
      <c r="E27330" s="34">
        <f t="shared" ref="E27330:E27393" si="351">ROUND(D27330-C27330,0)</f>
        <v>11</v>
      </c>
      <c r="F27330" s="35">
        <v>46023</v>
      </c>
    </row>
    <row r="27331" spans="1:6" x14ac:dyDescent="0.25">
      <c r="A27331" s="38" t="s">
        <v>6</v>
      </c>
      <c r="B27331" s="38" t="s">
        <v>169306</v>
      </c>
      <c r="C27331" s="39">
        <v>46017.5140509259</v>
      </c>
      <c r="D27331" s="39">
        <v>46035</v>
      </c>
      <c r="E27331" s="34">
        <f t="shared" si="351"/>
        <v>17</v>
      </c>
      <c r="F27331" s="35">
        <v>46023</v>
      </c>
    </row>
    <row r="27332" spans="1:6" x14ac:dyDescent="0.25">
      <c r="A27332" s="38" t="s">
        <v>6</v>
      </c>
      <c r="B27332" s="38" t="s">
        <v>169307</v>
      </c>
      <c r="C27332" s="39">
        <v>46018.504155092603</v>
      </c>
      <c r="D27332" s="39">
        <v>46027</v>
      </c>
      <c r="E27332" s="34">
        <f t="shared" si="351"/>
        <v>8</v>
      </c>
      <c r="F27332" s="35">
        <v>46023</v>
      </c>
    </row>
    <row r="27333" spans="1:6" x14ac:dyDescent="0.25">
      <c r="A27333" s="38" t="s">
        <v>6</v>
      </c>
      <c r="B27333" s="38" t="s">
        <v>169308</v>
      </c>
      <c r="C27333" s="39">
        <v>46017.500277777799</v>
      </c>
      <c r="D27333" s="39">
        <v>46034</v>
      </c>
      <c r="E27333" s="34">
        <f t="shared" si="351"/>
        <v>16</v>
      </c>
      <c r="F27333" s="35">
        <v>46023</v>
      </c>
    </row>
    <row r="27334" spans="1:6" x14ac:dyDescent="0.25">
      <c r="A27334" s="38" t="s">
        <v>6</v>
      </c>
      <c r="B27334" s="38" t="s">
        <v>169309</v>
      </c>
      <c r="C27334" s="39">
        <v>46017.5000925926</v>
      </c>
      <c r="D27334" s="39">
        <v>46035</v>
      </c>
      <c r="E27334" s="34">
        <f t="shared" si="351"/>
        <v>17</v>
      </c>
      <c r="F27334" s="35">
        <v>46023</v>
      </c>
    </row>
    <row r="27335" spans="1:6" x14ac:dyDescent="0.25">
      <c r="A27335" s="38" t="s">
        <v>6</v>
      </c>
      <c r="B27335" s="38" t="s">
        <v>169310</v>
      </c>
      <c r="C27335" s="39">
        <v>46020.396493055603</v>
      </c>
      <c r="D27335" s="39">
        <v>46042</v>
      </c>
      <c r="E27335" s="34">
        <f t="shared" si="351"/>
        <v>22</v>
      </c>
      <c r="F27335" s="35">
        <v>46023</v>
      </c>
    </row>
    <row r="27336" spans="1:6" x14ac:dyDescent="0.25">
      <c r="A27336" s="38" t="s">
        <v>6</v>
      </c>
      <c r="B27336" s="38" t="s">
        <v>169311</v>
      </c>
      <c r="C27336" s="39">
        <v>46017.487592592603</v>
      </c>
      <c r="D27336" s="39">
        <v>46029</v>
      </c>
      <c r="E27336" s="34">
        <f t="shared" si="351"/>
        <v>12</v>
      </c>
      <c r="F27336" s="35">
        <v>46023</v>
      </c>
    </row>
    <row r="27337" spans="1:6" x14ac:dyDescent="0.25">
      <c r="A27337" s="38" t="s">
        <v>6</v>
      </c>
      <c r="B27337" s="38" t="s">
        <v>169312</v>
      </c>
      <c r="C27337" s="39">
        <v>46028.613599536999</v>
      </c>
      <c r="D27337" s="39">
        <v>46034</v>
      </c>
      <c r="E27337" s="34">
        <f t="shared" si="351"/>
        <v>5</v>
      </c>
      <c r="F27337" s="35">
        <v>46023</v>
      </c>
    </row>
    <row r="27338" spans="1:6" x14ac:dyDescent="0.25">
      <c r="A27338" s="38" t="s">
        <v>6</v>
      </c>
      <c r="B27338" s="38" t="s">
        <v>169313</v>
      </c>
      <c r="C27338" s="39">
        <v>46017.468576388899</v>
      </c>
      <c r="D27338" s="39">
        <v>46029</v>
      </c>
      <c r="E27338" s="34">
        <f t="shared" si="351"/>
        <v>12</v>
      </c>
      <c r="F27338" s="35">
        <v>46023</v>
      </c>
    </row>
    <row r="27339" spans="1:6" x14ac:dyDescent="0.25">
      <c r="A27339" s="38" t="s">
        <v>6</v>
      </c>
      <c r="B27339" s="38" t="s">
        <v>169314</v>
      </c>
      <c r="C27339" s="39">
        <v>46017.470740740697</v>
      </c>
      <c r="D27339" s="39">
        <v>46029</v>
      </c>
      <c r="E27339" s="34">
        <f t="shared" si="351"/>
        <v>12</v>
      </c>
      <c r="F27339" s="35">
        <v>46023</v>
      </c>
    </row>
    <row r="27340" spans="1:6" x14ac:dyDescent="0.25">
      <c r="A27340" s="38" t="s">
        <v>6</v>
      </c>
      <c r="B27340" s="38" t="s">
        <v>169315</v>
      </c>
      <c r="C27340" s="39">
        <v>46024.359305555598</v>
      </c>
      <c r="D27340" s="39">
        <v>46036</v>
      </c>
      <c r="E27340" s="34">
        <f t="shared" si="351"/>
        <v>12</v>
      </c>
      <c r="F27340" s="35">
        <v>46023</v>
      </c>
    </row>
    <row r="27341" spans="1:6" x14ac:dyDescent="0.25">
      <c r="A27341" s="38" t="s">
        <v>6</v>
      </c>
      <c r="B27341" s="38" t="s">
        <v>169316</v>
      </c>
      <c r="C27341" s="39">
        <v>46017.456157407403</v>
      </c>
      <c r="D27341" s="39">
        <v>46029</v>
      </c>
      <c r="E27341" s="34">
        <f t="shared" si="351"/>
        <v>12</v>
      </c>
      <c r="F27341" s="35">
        <v>46023</v>
      </c>
    </row>
    <row r="27342" spans="1:6" x14ac:dyDescent="0.25">
      <c r="A27342" s="38" t="s">
        <v>6</v>
      </c>
      <c r="B27342" s="38" t="s">
        <v>169317</v>
      </c>
      <c r="C27342" s="39">
        <v>46017.440173611103</v>
      </c>
      <c r="D27342" s="39">
        <v>46035</v>
      </c>
      <c r="E27342" s="34">
        <f t="shared" si="351"/>
        <v>18</v>
      </c>
      <c r="F27342" s="35">
        <v>46023</v>
      </c>
    </row>
    <row r="27343" spans="1:6" x14ac:dyDescent="0.25">
      <c r="A27343" s="38" t="s">
        <v>6</v>
      </c>
      <c r="B27343" s="38" t="s">
        <v>169318</v>
      </c>
      <c r="C27343" s="39">
        <v>46017.642974536997</v>
      </c>
      <c r="D27343" s="39">
        <v>46035</v>
      </c>
      <c r="E27343" s="34">
        <f t="shared" si="351"/>
        <v>17</v>
      </c>
      <c r="F27343" s="35">
        <v>46023</v>
      </c>
    </row>
    <row r="27344" spans="1:6" x14ac:dyDescent="0.25">
      <c r="A27344" s="38" t="s">
        <v>6</v>
      </c>
      <c r="B27344" s="38" t="s">
        <v>169319</v>
      </c>
      <c r="C27344" s="39">
        <v>46020.3808796296</v>
      </c>
      <c r="D27344" s="39">
        <v>46041</v>
      </c>
      <c r="E27344" s="34">
        <f t="shared" si="351"/>
        <v>21</v>
      </c>
      <c r="F27344" s="35">
        <v>46023</v>
      </c>
    </row>
    <row r="27345" spans="1:6" x14ac:dyDescent="0.25">
      <c r="A27345" s="38" t="s">
        <v>6</v>
      </c>
      <c r="B27345" s="38" t="s">
        <v>169320</v>
      </c>
      <c r="C27345" s="39">
        <v>46020.626828703702</v>
      </c>
      <c r="D27345" s="39">
        <v>46030</v>
      </c>
      <c r="E27345" s="34">
        <f t="shared" si="351"/>
        <v>9</v>
      </c>
      <c r="F27345" s="35">
        <v>46023</v>
      </c>
    </row>
    <row r="27346" spans="1:6" x14ac:dyDescent="0.25">
      <c r="A27346" s="38" t="s">
        <v>6</v>
      </c>
      <c r="B27346" s="38" t="s">
        <v>169321</v>
      </c>
      <c r="C27346" s="39">
        <v>46017.508506944403</v>
      </c>
      <c r="D27346" s="39">
        <v>46029</v>
      </c>
      <c r="E27346" s="34">
        <f t="shared" si="351"/>
        <v>11</v>
      </c>
      <c r="F27346" s="35">
        <v>46023</v>
      </c>
    </row>
    <row r="27347" spans="1:6" x14ac:dyDescent="0.25">
      <c r="A27347" s="38" t="s">
        <v>6</v>
      </c>
      <c r="B27347" s="38" t="s">
        <v>169322</v>
      </c>
      <c r="C27347" s="39">
        <v>46017.420925925901</v>
      </c>
      <c r="D27347" s="39">
        <v>46027</v>
      </c>
      <c r="E27347" s="34">
        <f t="shared" si="351"/>
        <v>10</v>
      </c>
      <c r="F27347" s="35">
        <v>46023</v>
      </c>
    </row>
    <row r="27348" spans="1:6" x14ac:dyDescent="0.25">
      <c r="A27348" s="38" t="s">
        <v>6</v>
      </c>
      <c r="B27348" s="38" t="s">
        <v>169323</v>
      </c>
      <c r="C27348" s="39">
        <v>46017.423125000001</v>
      </c>
      <c r="D27348" s="39">
        <v>46035</v>
      </c>
      <c r="E27348" s="34">
        <f t="shared" si="351"/>
        <v>18</v>
      </c>
      <c r="F27348" s="35">
        <v>46023</v>
      </c>
    </row>
    <row r="27349" spans="1:6" x14ac:dyDescent="0.25">
      <c r="A27349" s="38" t="s">
        <v>6</v>
      </c>
      <c r="B27349" s="38" t="s">
        <v>169324</v>
      </c>
      <c r="C27349" s="39">
        <v>46017.418784722198</v>
      </c>
      <c r="D27349" s="39">
        <v>46034</v>
      </c>
      <c r="E27349" s="34">
        <f t="shared" si="351"/>
        <v>17</v>
      </c>
      <c r="F27349" s="35">
        <v>46023</v>
      </c>
    </row>
    <row r="27350" spans="1:6" x14ac:dyDescent="0.25">
      <c r="A27350" s="38" t="s">
        <v>6</v>
      </c>
      <c r="B27350" s="38" t="s">
        <v>169325</v>
      </c>
      <c r="C27350" s="39">
        <v>46017.431863425903</v>
      </c>
      <c r="D27350" s="39">
        <v>46029</v>
      </c>
      <c r="E27350" s="34">
        <f t="shared" si="351"/>
        <v>12</v>
      </c>
      <c r="F27350" s="35">
        <v>46023</v>
      </c>
    </row>
    <row r="27351" spans="1:6" x14ac:dyDescent="0.25">
      <c r="A27351" s="38" t="s">
        <v>6</v>
      </c>
      <c r="B27351" s="38" t="s">
        <v>169326</v>
      </c>
      <c r="C27351" s="39">
        <v>46017.411666666703</v>
      </c>
      <c r="D27351" s="39">
        <v>46027</v>
      </c>
      <c r="E27351" s="34">
        <f t="shared" si="351"/>
        <v>10</v>
      </c>
      <c r="F27351" s="35">
        <v>46023</v>
      </c>
    </row>
    <row r="27352" spans="1:6" x14ac:dyDescent="0.25">
      <c r="A27352" s="38" t="s">
        <v>6</v>
      </c>
      <c r="B27352" s="38" t="s">
        <v>169327</v>
      </c>
      <c r="C27352" s="39">
        <v>46017.401377314804</v>
      </c>
      <c r="D27352" s="39">
        <v>46027</v>
      </c>
      <c r="E27352" s="34">
        <f t="shared" si="351"/>
        <v>10</v>
      </c>
      <c r="F27352" s="35">
        <v>46023</v>
      </c>
    </row>
    <row r="27353" spans="1:6" x14ac:dyDescent="0.25">
      <c r="A27353" s="38" t="s">
        <v>6</v>
      </c>
      <c r="B27353" s="38" t="s">
        <v>169328</v>
      </c>
      <c r="C27353" s="39">
        <v>46017.400127314802</v>
      </c>
      <c r="D27353" s="39">
        <v>46027</v>
      </c>
      <c r="E27353" s="34">
        <f t="shared" si="351"/>
        <v>10</v>
      </c>
      <c r="F27353" s="35">
        <v>46023</v>
      </c>
    </row>
    <row r="27354" spans="1:6" x14ac:dyDescent="0.25">
      <c r="A27354" s="38" t="s">
        <v>6</v>
      </c>
      <c r="B27354" s="38" t="s">
        <v>169329</v>
      </c>
      <c r="C27354" s="39">
        <v>46017.394027777802</v>
      </c>
      <c r="D27354" s="39">
        <v>46027</v>
      </c>
      <c r="E27354" s="34">
        <f t="shared" si="351"/>
        <v>10</v>
      </c>
      <c r="F27354" s="35">
        <v>46023</v>
      </c>
    </row>
    <row r="27355" spans="1:6" x14ac:dyDescent="0.25">
      <c r="A27355" s="38" t="s">
        <v>6</v>
      </c>
      <c r="B27355" s="38" t="s">
        <v>169330</v>
      </c>
      <c r="C27355" s="39">
        <v>46017.3844328704</v>
      </c>
      <c r="D27355" s="39">
        <v>46024</v>
      </c>
      <c r="E27355" s="34">
        <f t="shared" si="351"/>
        <v>7</v>
      </c>
      <c r="F27355" s="35">
        <v>46023</v>
      </c>
    </row>
    <row r="27356" spans="1:6" x14ac:dyDescent="0.25">
      <c r="A27356" s="38" t="s">
        <v>6</v>
      </c>
      <c r="B27356" s="38" t="s">
        <v>169331</v>
      </c>
      <c r="C27356" s="39">
        <v>46017.376377314802</v>
      </c>
      <c r="D27356" s="39">
        <v>46027</v>
      </c>
      <c r="E27356" s="34">
        <f t="shared" si="351"/>
        <v>10</v>
      </c>
      <c r="F27356" s="35">
        <v>46023</v>
      </c>
    </row>
    <row r="27357" spans="1:6" x14ac:dyDescent="0.25">
      <c r="A27357" s="38" t="s">
        <v>6</v>
      </c>
      <c r="B27357" s="38" t="s">
        <v>169332</v>
      </c>
      <c r="C27357" s="39">
        <v>46017.367314814801</v>
      </c>
      <c r="D27357" s="39">
        <v>46027</v>
      </c>
      <c r="E27357" s="34">
        <f t="shared" si="351"/>
        <v>10</v>
      </c>
      <c r="F27357" s="35">
        <v>46023</v>
      </c>
    </row>
    <row r="27358" spans="1:6" x14ac:dyDescent="0.25">
      <c r="A27358" s="38" t="s">
        <v>6</v>
      </c>
      <c r="B27358" s="38" t="s">
        <v>169333</v>
      </c>
      <c r="C27358" s="39">
        <v>46017.384895833296</v>
      </c>
      <c r="D27358" s="39">
        <v>46027</v>
      </c>
      <c r="E27358" s="34">
        <f t="shared" si="351"/>
        <v>10</v>
      </c>
      <c r="F27358" s="35">
        <v>46023</v>
      </c>
    </row>
    <row r="27359" spans="1:6" x14ac:dyDescent="0.25">
      <c r="A27359" s="38" t="s">
        <v>6</v>
      </c>
      <c r="B27359" s="38" t="s">
        <v>169334</v>
      </c>
      <c r="C27359" s="39">
        <v>46017.365347222199</v>
      </c>
      <c r="D27359" s="39">
        <v>46027</v>
      </c>
      <c r="E27359" s="34">
        <f t="shared" si="351"/>
        <v>10</v>
      </c>
      <c r="F27359" s="35">
        <v>46023</v>
      </c>
    </row>
    <row r="27360" spans="1:6" x14ac:dyDescent="0.25">
      <c r="A27360" s="38" t="s">
        <v>6</v>
      </c>
      <c r="B27360" s="38" t="s">
        <v>169335</v>
      </c>
      <c r="C27360" s="39">
        <v>46043.486840277801</v>
      </c>
      <c r="D27360" s="39">
        <v>46045</v>
      </c>
      <c r="E27360" s="34">
        <f t="shared" si="351"/>
        <v>2</v>
      </c>
      <c r="F27360" s="35">
        <v>46023</v>
      </c>
    </row>
    <row r="27361" spans="1:6" x14ac:dyDescent="0.25">
      <c r="A27361" s="38" t="s">
        <v>6</v>
      </c>
      <c r="B27361" s="38" t="s">
        <v>169336</v>
      </c>
      <c r="C27361" s="39">
        <v>46017.364513888897</v>
      </c>
      <c r="D27361" s="39">
        <v>46034</v>
      </c>
      <c r="E27361" s="34">
        <f t="shared" si="351"/>
        <v>17</v>
      </c>
      <c r="F27361" s="35">
        <v>46023</v>
      </c>
    </row>
    <row r="27362" spans="1:6" x14ac:dyDescent="0.25">
      <c r="A27362" s="38" t="s">
        <v>6</v>
      </c>
      <c r="B27362" s="38" t="s">
        <v>169337</v>
      </c>
      <c r="C27362" s="39">
        <v>46017.352164351898</v>
      </c>
      <c r="D27362" s="39">
        <v>46036</v>
      </c>
      <c r="E27362" s="34">
        <f t="shared" si="351"/>
        <v>19</v>
      </c>
      <c r="F27362" s="35">
        <v>46023</v>
      </c>
    </row>
    <row r="27363" spans="1:6" x14ac:dyDescent="0.25">
      <c r="A27363" s="38" t="s">
        <v>6</v>
      </c>
      <c r="B27363" s="38" t="s">
        <v>169338</v>
      </c>
      <c r="C27363" s="39">
        <v>46017.345300925903</v>
      </c>
      <c r="D27363" s="39">
        <v>46024</v>
      </c>
      <c r="E27363" s="34">
        <f t="shared" si="351"/>
        <v>7</v>
      </c>
      <c r="F27363" s="35">
        <v>46023</v>
      </c>
    </row>
    <row r="27364" spans="1:6" x14ac:dyDescent="0.25">
      <c r="A27364" s="38" t="s">
        <v>6</v>
      </c>
      <c r="B27364" s="38" t="s">
        <v>169339</v>
      </c>
      <c r="C27364" s="39">
        <v>46017.337523148097</v>
      </c>
      <c r="D27364" s="39">
        <v>46034</v>
      </c>
      <c r="E27364" s="34">
        <f t="shared" si="351"/>
        <v>17</v>
      </c>
      <c r="F27364" s="35">
        <v>46023</v>
      </c>
    </row>
    <row r="27365" spans="1:6" x14ac:dyDescent="0.25">
      <c r="A27365" s="38" t="s">
        <v>6</v>
      </c>
      <c r="B27365" s="38" t="s">
        <v>169340</v>
      </c>
      <c r="C27365" s="39">
        <v>46015.690381944398</v>
      </c>
      <c r="D27365" s="39">
        <v>46027</v>
      </c>
      <c r="E27365" s="34">
        <f t="shared" si="351"/>
        <v>11</v>
      </c>
      <c r="F27365" s="35">
        <v>46023</v>
      </c>
    </row>
    <row r="27366" spans="1:6" x14ac:dyDescent="0.25">
      <c r="A27366" s="38" t="s">
        <v>6</v>
      </c>
      <c r="B27366" s="38" t="s">
        <v>169341</v>
      </c>
      <c r="C27366" s="39">
        <v>46015.682013888902</v>
      </c>
      <c r="D27366" s="39">
        <v>46034</v>
      </c>
      <c r="E27366" s="34">
        <f t="shared" si="351"/>
        <v>18</v>
      </c>
      <c r="F27366" s="35">
        <v>46023</v>
      </c>
    </row>
    <row r="27367" spans="1:6" x14ac:dyDescent="0.25">
      <c r="A27367" s="38" t="s">
        <v>6</v>
      </c>
      <c r="B27367" s="38" t="s">
        <v>169342</v>
      </c>
      <c r="C27367" s="39">
        <v>46017.745104166701</v>
      </c>
      <c r="D27367" s="39">
        <v>46051</v>
      </c>
      <c r="E27367" s="34">
        <f t="shared" si="351"/>
        <v>33</v>
      </c>
      <c r="F27367" s="35">
        <v>46023</v>
      </c>
    </row>
    <row r="27368" spans="1:6" x14ac:dyDescent="0.25">
      <c r="A27368" s="38" t="s">
        <v>6</v>
      </c>
      <c r="B27368" s="38" t="s">
        <v>169343</v>
      </c>
      <c r="C27368" s="39">
        <v>46020.406168981499</v>
      </c>
      <c r="D27368" s="39">
        <v>46034</v>
      </c>
      <c r="E27368" s="34">
        <f t="shared" si="351"/>
        <v>14</v>
      </c>
      <c r="F27368" s="35">
        <v>46023</v>
      </c>
    </row>
    <row r="27369" spans="1:6" x14ac:dyDescent="0.25">
      <c r="A27369" s="38" t="s">
        <v>6</v>
      </c>
      <c r="B27369" s="38" t="s">
        <v>169344</v>
      </c>
      <c r="C27369" s="39">
        <v>46017.735081018502</v>
      </c>
      <c r="D27369" s="39">
        <v>46037</v>
      </c>
      <c r="E27369" s="34">
        <f t="shared" si="351"/>
        <v>19</v>
      </c>
      <c r="F27369" s="35">
        <v>46023</v>
      </c>
    </row>
    <row r="27370" spans="1:6" x14ac:dyDescent="0.25">
      <c r="A27370" s="38" t="s">
        <v>6</v>
      </c>
      <c r="B27370" s="38" t="s">
        <v>169345</v>
      </c>
      <c r="C27370" s="39">
        <v>46015.6729513889</v>
      </c>
      <c r="D27370" s="39">
        <v>46036</v>
      </c>
      <c r="E27370" s="34">
        <f t="shared" si="351"/>
        <v>20</v>
      </c>
      <c r="F27370" s="35">
        <v>46023</v>
      </c>
    </row>
    <row r="27371" spans="1:6" x14ac:dyDescent="0.25">
      <c r="A27371" s="38" t="s">
        <v>6</v>
      </c>
      <c r="B27371" s="38" t="s">
        <v>169346</v>
      </c>
      <c r="C27371" s="39">
        <v>46015.658437500002</v>
      </c>
      <c r="D27371" s="39">
        <v>46027</v>
      </c>
      <c r="E27371" s="34">
        <f t="shared" si="351"/>
        <v>11</v>
      </c>
      <c r="F27371" s="35">
        <v>46023</v>
      </c>
    </row>
    <row r="27372" spans="1:6" x14ac:dyDescent="0.25">
      <c r="A27372" s="38" t="s">
        <v>6</v>
      </c>
      <c r="B27372" s="38" t="s">
        <v>169347</v>
      </c>
      <c r="C27372" s="39">
        <v>46020.444826388899</v>
      </c>
      <c r="D27372" s="39">
        <v>46036</v>
      </c>
      <c r="E27372" s="34">
        <f t="shared" si="351"/>
        <v>16</v>
      </c>
      <c r="F27372" s="35">
        <v>46023</v>
      </c>
    </row>
    <row r="27373" spans="1:6" x14ac:dyDescent="0.25">
      <c r="A27373" s="38" t="s">
        <v>6</v>
      </c>
      <c r="B27373" s="38" t="s">
        <v>169348</v>
      </c>
      <c r="C27373" s="39">
        <v>46015.654803240701</v>
      </c>
      <c r="D27373" s="39">
        <v>46036</v>
      </c>
      <c r="E27373" s="34">
        <f t="shared" si="351"/>
        <v>20</v>
      </c>
      <c r="F27373" s="35">
        <v>46023</v>
      </c>
    </row>
    <row r="27374" spans="1:6" x14ac:dyDescent="0.25">
      <c r="A27374" s="38" t="s">
        <v>6</v>
      </c>
      <c r="B27374" s="38" t="s">
        <v>169349</v>
      </c>
      <c r="C27374" s="39">
        <v>46015.650023148097</v>
      </c>
      <c r="D27374" s="39">
        <v>46036</v>
      </c>
      <c r="E27374" s="34">
        <f t="shared" si="351"/>
        <v>20</v>
      </c>
      <c r="F27374" s="35">
        <v>46023</v>
      </c>
    </row>
    <row r="27375" spans="1:6" x14ac:dyDescent="0.25">
      <c r="A27375" s="38" t="s">
        <v>6</v>
      </c>
      <c r="B27375" s="38" t="s">
        <v>169350</v>
      </c>
      <c r="C27375" s="39">
        <v>46017.708784722199</v>
      </c>
      <c r="D27375" s="39">
        <v>46042</v>
      </c>
      <c r="E27375" s="34">
        <f t="shared" si="351"/>
        <v>24</v>
      </c>
      <c r="F27375" s="35">
        <v>46023</v>
      </c>
    </row>
    <row r="27376" spans="1:6" x14ac:dyDescent="0.25">
      <c r="A27376" s="38" t="s">
        <v>6</v>
      </c>
      <c r="B27376" s="38" t="s">
        <v>169351</v>
      </c>
      <c r="C27376" s="39">
        <v>46017.405763888899</v>
      </c>
      <c r="D27376" s="39">
        <v>46027</v>
      </c>
      <c r="E27376" s="34">
        <f t="shared" si="351"/>
        <v>10</v>
      </c>
      <c r="F27376" s="35">
        <v>46023</v>
      </c>
    </row>
    <row r="27377" spans="1:6" x14ac:dyDescent="0.25">
      <c r="A27377" s="38" t="s">
        <v>6</v>
      </c>
      <c r="B27377" s="38" t="s">
        <v>169352</v>
      </c>
      <c r="C27377" s="39">
        <v>46015.648854166699</v>
      </c>
      <c r="D27377" s="39">
        <v>46027</v>
      </c>
      <c r="E27377" s="34">
        <f t="shared" si="351"/>
        <v>11</v>
      </c>
      <c r="F27377" s="35">
        <v>46023</v>
      </c>
    </row>
    <row r="27378" spans="1:6" x14ac:dyDescent="0.25">
      <c r="A27378" s="38" t="s">
        <v>6</v>
      </c>
      <c r="B27378" s="38" t="s">
        <v>169353</v>
      </c>
      <c r="C27378" s="39">
        <v>46021.497962963003</v>
      </c>
      <c r="D27378" s="39">
        <v>46027</v>
      </c>
      <c r="E27378" s="34">
        <f t="shared" si="351"/>
        <v>6</v>
      </c>
      <c r="F27378" s="35">
        <v>46023</v>
      </c>
    </row>
    <row r="27379" spans="1:6" x14ac:dyDescent="0.25">
      <c r="A27379" s="38" t="s">
        <v>6</v>
      </c>
      <c r="B27379" s="38" t="s">
        <v>169354</v>
      </c>
      <c r="C27379" s="39">
        <v>46017.700243055602</v>
      </c>
      <c r="D27379" s="39">
        <v>46038</v>
      </c>
      <c r="E27379" s="34">
        <f t="shared" si="351"/>
        <v>20</v>
      </c>
      <c r="F27379" s="35">
        <v>46023</v>
      </c>
    </row>
    <row r="27380" spans="1:6" x14ac:dyDescent="0.25">
      <c r="A27380" s="38" t="s">
        <v>6</v>
      </c>
      <c r="B27380" s="38" t="s">
        <v>169355</v>
      </c>
      <c r="C27380" s="39">
        <v>46017.6934259259</v>
      </c>
      <c r="D27380" s="39">
        <v>46038</v>
      </c>
      <c r="E27380" s="34">
        <f t="shared" si="351"/>
        <v>20</v>
      </c>
      <c r="F27380" s="35">
        <v>46023</v>
      </c>
    </row>
    <row r="27381" spans="1:6" x14ac:dyDescent="0.25">
      <c r="A27381" s="38" t="s">
        <v>6</v>
      </c>
      <c r="B27381" s="38" t="s">
        <v>169356</v>
      </c>
      <c r="C27381" s="39">
        <v>46015.640231481499</v>
      </c>
      <c r="D27381" s="39">
        <v>46036</v>
      </c>
      <c r="E27381" s="34">
        <f t="shared" si="351"/>
        <v>20</v>
      </c>
      <c r="F27381" s="35">
        <v>46023</v>
      </c>
    </row>
    <row r="27382" spans="1:6" x14ac:dyDescent="0.25">
      <c r="A27382" s="38" t="s">
        <v>6</v>
      </c>
      <c r="B27382" s="38" t="s">
        <v>169357</v>
      </c>
      <c r="C27382" s="39">
        <v>46015.627881944398</v>
      </c>
      <c r="D27382" s="39">
        <v>46034</v>
      </c>
      <c r="E27382" s="34">
        <f t="shared" si="351"/>
        <v>18</v>
      </c>
      <c r="F27382" s="35">
        <v>46023</v>
      </c>
    </row>
    <row r="27383" spans="1:6" x14ac:dyDescent="0.25">
      <c r="A27383" s="38" t="s">
        <v>6</v>
      </c>
      <c r="B27383" s="38" t="s">
        <v>169358</v>
      </c>
      <c r="C27383" s="39">
        <v>46020.7010532407</v>
      </c>
      <c r="D27383" s="39">
        <v>46036</v>
      </c>
      <c r="E27383" s="34">
        <f t="shared" si="351"/>
        <v>15</v>
      </c>
      <c r="F27383" s="35">
        <v>46023</v>
      </c>
    </row>
    <row r="27384" spans="1:6" x14ac:dyDescent="0.25">
      <c r="A27384" s="38" t="s">
        <v>6</v>
      </c>
      <c r="B27384" s="38" t="s">
        <v>169359</v>
      </c>
      <c r="C27384" s="39">
        <v>46015.613599536999</v>
      </c>
      <c r="D27384" s="39">
        <v>46034</v>
      </c>
      <c r="E27384" s="34">
        <f t="shared" si="351"/>
        <v>18</v>
      </c>
      <c r="F27384" s="35">
        <v>46023</v>
      </c>
    </row>
    <row r="27385" spans="1:6" x14ac:dyDescent="0.25">
      <c r="A27385" s="38" t="s">
        <v>6</v>
      </c>
      <c r="B27385" s="38" t="s">
        <v>169360</v>
      </c>
      <c r="C27385" s="39">
        <v>46015.611215277801</v>
      </c>
      <c r="D27385" s="39">
        <v>46029</v>
      </c>
      <c r="E27385" s="34">
        <f t="shared" si="351"/>
        <v>13</v>
      </c>
      <c r="F27385" s="35">
        <v>46023</v>
      </c>
    </row>
    <row r="27386" spans="1:6" x14ac:dyDescent="0.25">
      <c r="A27386" s="38" t="s">
        <v>6</v>
      </c>
      <c r="B27386" s="38" t="s">
        <v>169361</v>
      </c>
      <c r="C27386" s="39">
        <v>46020.519953703697</v>
      </c>
      <c r="D27386" s="39">
        <v>46034</v>
      </c>
      <c r="E27386" s="34">
        <f t="shared" si="351"/>
        <v>13</v>
      </c>
      <c r="F27386" s="35">
        <v>46023</v>
      </c>
    </row>
    <row r="27387" spans="1:6" x14ac:dyDescent="0.25">
      <c r="A27387" s="38" t="s">
        <v>6</v>
      </c>
      <c r="B27387" s="38" t="s">
        <v>169362</v>
      </c>
      <c r="C27387" s="39">
        <v>46015.607372685197</v>
      </c>
      <c r="D27387" s="39">
        <v>46031</v>
      </c>
      <c r="E27387" s="34">
        <f t="shared" si="351"/>
        <v>15</v>
      </c>
      <c r="F27387" s="35">
        <v>46023</v>
      </c>
    </row>
    <row r="27388" spans="1:6" x14ac:dyDescent="0.25">
      <c r="A27388" s="38" t="s">
        <v>6</v>
      </c>
      <c r="B27388" s="38" t="s">
        <v>169363</v>
      </c>
      <c r="C27388" s="39">
        <v>46015.636377314797</v>
      </c>
      <c r="D27388" s="39">
        <v>46034</v>
      </c>
      <c r="E27388" s="34">
        <f t="shared" si="351"/>
        <v>18</v>
      </c>
      <c r="F27388" s="35">
        <v>46023</v>
      </c>
    </row>
    <row r="27389" spans="1:6" x14ac:dyDescent="0.25">
      <c r="A27389" s="38" t="s">
        <v>6</v>
      </c>
      <c r="B27389" s="38" t="s">
        <v>169364</v>
      </c>
      <c r="C27389" s="39">
        <v>46029.287465277797</v>
      </c>
      <c r="D27389" s="39">
        <v>46034</v>
      </c>
      <c r="E27389" s="34">
        <f t="shared" si="351"/>
        <v>5</v>
      </c>
      <c r="F27389" s="35">
        <v>46023</v>
      </c>
    </row>
    <row r="27390" spans="1:6" x14ac:dyDescent="0.25">
      <c r="A27390" s="38" t="s">
        <v>6</v>
      </c>
      <c r="B27390" s="38" t="s">
        <v>169365</v>
      </c>
      <c r="C27390" s="39">
        <v>46015.555173611101</v>
      </c>
      <c r="D27390" s="39">
        <v>46036</v>
      </c>
      <c r="E27390" s="34">
        <f t="shared" si="351"/>
        <v>20</v>
      </c>
      <c r="F27390" s="35">
        <v>46023</v>
      </c>
    </row>
    <row r="27391" spans="1:6" x14ac:dyDescent="0.25">
      <c r="A27391" s="38" t="s">
        <v>6</v>
      </c>
      <c r="B27391" s="38" t="s">
        <v>169366</v>
      </c>
      <c r="C27391" s="39">
        <v>46017.655462962997</v>
      </c>
      <c r="D27391" s="39">
        <v>46038</v>
      </c>
      <c r="E27391" s="34">
        <f t="shared" si="351"/>
        <v>20</v>
      </c>
      <c r="F27391" s="35">
        <v>46023</v>
      </c>
    </row>
    <row r="27392" spans="1:6" x14ac:dyDescent="0.25">
      <c r="A27392" s="38" t="s">
        <v>6</v>
      </c>
      <c r="B27392" s="38" t="s">
        <v>169367</v>
      </c>
      <c r="C27392" s="39">
        <v>46015.541504629597</v>
      </c>
      <c r="D27392" s="39">
        <v>46036</v>
      </c>
      <c r="E27392" s="34">
        <f t="shared" si="351"/>
        <v>20</v>
      </c>
      <c r="F27392" s="35">
        <v>46023</v>
      </c>
    </row>
    <row r="27393" spans="1:6" x14ac:dyDescent="0.25">
      <c r="A27393" s="38" t="s">
        <v>6</v>
      </c>
      <c r="B27393" s="38" t="s">
        <v>169368</v>
      </c>
      <c r="C27393" s="39">
        <v>46020.419618055603</v>
      </c>
      <c r="D27393" s="39">
        <v>46030</v>
      </c>
      <c r="E27393" s="34">
        <f t="shared" si="351"/>
        <v>10</v>
      </c>
      <c r="F27393" s="35">
        <v>46023</v>
      </c>
    </row>
    <row r="27394" spans="1:6" x14ac:dyDescent="0.25">
      <c r="A27394" s="38" t="s">
        <v>6</v>
      </c>
      <c r="B27394" s="38" t="s">
        <v>169369</v>
      </c>
      <c r="C27394" s="39">
        <v>46020.386620370402</v>
      </c>
      <c r="D27394" s="39">
        <v>46035</v>
      </c>
      <c r="E27394" s="34">
        <f t="shared" ref="E27394:E27457" si="352">ROUND(D27394-C27394,0)</f>
        <v>15</v>
      </c>
      <c r="F27394" s="35">
        <v>46023</v>
      </c>
    </row>
    <row r="27395" spans="1:6" x14ac:dyDescent="0.25">
      <c r="A27395" s="38" t="s">
        <v>6</v>
      </c>
      <c r="B27395" s="38" t="s">
        <v>169370</v>
      </c>
      <c r="C27395" s="39">
        <v>46015.532349537003</v>
      </c>
      <c r="D27395" s="39">
        <v>46029</v>
      </c>
      <c r="E27395" s="34">
        <f t="shared" si="352"/>
        <v>13</v>
      </c>
      <c r="F27395" s="35">
        <v>46023</v>
      </c>
    </row>
    <row r="27396" spans="1:6" x14ac:dyDescent="0.25">
      <c r="A27396" s="38" t="s">
        <v>6</v>
      </c>
      <c r="B27396" s="38" t="s">
        <v>169371</v>
      </c>
      <c r="C27396" s="39">
        <v>46015.523553240702</v>
      </c>
      <c r="D27396" s="39">
        <v>46027</v>
      </c>
      <c r="E27396" s="34">
        <f t="shared" si="352"/>
        <v>11</v>
      </c>
      <c r="F27396" s="35">
        <v>46023</v>
      </c>
    </row>
    <row r="27397" spans="1:6" x14ac:dyDescent="0.25">
      <c r="A27397" s="38" t="s">
        <v>6</v>
      </c>
      <c r="B27397" s="38" t="s">
        <v>169372</v>
      </c>
      <c r="C27397" s="39">
        <v>46015.525046296301</v>
      </c>
      <c r="D27397" s="39">
        <v>46029</v>
      </c>
      <c r="E27397" s="34">
        <f t="shared" si="352"/>
        <v>13</v>
      </c>
      <c r="F27397" s="35">
        <v>46023</v>
      </c>
    </row>
    <row r="27398" spans="1:6" x14ac:dyDescent="0.25">
      <c r="A27398" s="38" t="s">
        <v>6</v>
      </c>
      <c r="B27398" s="38" t="s">
        <v>169373</v>
      </c>
      <c r="C27398" s="39">
        <v>46015.515428240702</v>
      </c>
      <c r="D27398" s="39">
        <v>46029</v>
      </c>
      <c r="E27398" s="34">
        <f t="shared" si="352"/>
        <v>13</v>
      </c>
      <c r="F27398" s="35">
        <v>46023</v>
      </c>
    </row>
    <row r="27399" spans="1:6" x14ac:dyDescent="0.25">
      <c r="A27399" s="38" t="s">
        <v>6</v>
      </c>
      <c r="B27399" s="38" t="s">
        <v>169374</v>
      </c>
      <c r="C27399" s="39">
        <v>46015.508611111101</v>
      </c>
      <c r="D27399" s="39">
        <v>46027</v>
      </c>
      <c r="E27399" s="34">
        <f t="shared" si="352"/>
        <v>11</v>
      </c>
      <c r="F27399" s="35">
        <v>46023</v>
      </c>
    </row>
    <row r="27400" spans="1:6" x14ac:dyDescent="0.25">
      <c r="A27400" s="38" t="s">
        <v>6</v>
      </c>
      <c r="B27400" s="38" t="s">
        <v>169375</v>
      </c>
      <c r="C27400" s="39">
        <v>46041.584571759297</v>
      </c>
      <c r="D27400" s="39">
        <v>46050</v>
      </c>
      <c r="E27400" s="34">
        <f t="shared" si="352"/>
        <v>8</v>
      </c>
      <c r="F27400" s="35">
        <v>46023</v>
      </c>
    </row>
    <row r="27401" spans="1:6" x14ac:dyDescent="0.25">
      <c r="A27401" s="38" t="s">
        <v>6</v>
      </c>
      <c r="B27401" s="38" t="s">
        <v>169376</v>
      </c>
      <c r="C27401" s="39">
        <v>46015.5007175926</v>
      </c>
      <c r="D27401" s="39">
        <v>46027</v>
      </c>
      <c r="E27401" s="34">
        <f t="shared" si="352"/>
        <v>11</v>
      </c>
      <c r="F27401" s="35">
        <v>46023</v>
      </c>
    </row>
    <row r="27402" spans="1:6" x14ac:dyDescent="0.25">
      <c r="A27402" s="38" t="s">
        <v>6</v>
      </c>
      <c r="B27402" s="38" t="s">
        <v>169377</v>
      </c>
      <c r="C27402" s="39">
        <v>46024.604675925897</v>
      </c>
      <c r="D27402" s="39">
        <v>46036</v>
      </c>
      <c r="E27402" s="34">
        <f t="shared" si="352"/>
        <v>11</v>
      </c>
      <c r="F27402" s="35">
        <v>46023</v>
      </c>
    </row>
    <row r="27403" spans="1:6" x14ac:dyDescent="0.25">
      <c r="A27403" s="38" t="s">
        <v>6</v>
      </c>
      <c r="B27403" s="38" t="s">
        <v>169378</v>
      </c>
      <c r="C27403" s="39">
        <v>46015.482534722199</v>
      </c>
      <c r="D27403" s="39">
        <v>46030</v>
      </c>
      <c r="E27403" s="34">
        <f t="shared" si="352"/>
        <v>15</v>
      </c>
      <c r="F27403" s="35">
        <v>46023</v>
      </c>
    </row>
    <row r="27404" spans="1:6" x14ac:dyDescent="0.25">
      <c r="A27404" s="38" t="s">
        <v>6</v>
      </c>
      <c r="B27404" s="38" t="s">
        <v>169379</v>
      </c>
      <c r="C27404" s="39">
        <v>46017.411446759303</v>
      </c>
      <c r="D27404" s="39">
        <v>46027</v>
      </c>
      <c r="E27404" s="34">
        <f t="shared" si="352"/>
        <v>10</v>
      </c>
      <c r="F27404" s="35">
        <v>46023</v>
      </c>
    </row>
    <row r="27405" spans="1:6" x14ac:dyDescent="0.25">
      <c r="A27405" s="38" t="s">
        <v>6</v>
      </c>
      <c r="B27405" s="38" t="s">
        <v>169380</v>
      </c>
      <c r="C27405" s="39">
        <v>46015.435335648202</v>
      </c>
      <c r="D27405" s="39">
        <v>46030</v>
      </c>
      <c r="E27405" s="34">
        <f t="shared" si="352"/>
        <v>15</v>
      </c>
      <c r="F27405" s="35">
        <v>46023</v>
      </c>
    </row>
    <row r="27406" spans="1:6" x14ac:dyDescent="0.25">
      <c r="A27406" s="38" t="s">
        <v>6</v>
      </c>
      <c r="B27406" s="38" t="s">
        <v>169381</v>
      </c>
      <c r="C27406" s="39">
        <v>46015.435844907399</v>
      </c>
      <c r="D27406" s="39">
        <v>46031</v>
      </c>
      <c r="E27406" s="34">
        <f t="shared" si="352"/>
        <v>16</v>
      </c>
      <c r="F27406" s="35">
        <v>46023</v>
      </c>
    </row>
    <row r="27407" spans="1:6" x14ac:dyDescent="0.25">
      <c r="A27407" s="38" t="s">
        <v>6</v>
      </c>
      <c r="B27407" s="38" t="s">
        <v>169382</v>
      </c>
      <c r="C27407" s="39">
        <v>46015.433946759302</v>
      </c>
      <c r="D27407" s="39">
        <v>46024</v>
      </c>
      <c r="E27407" s="34">
        <f t="shared" si="352"/>
        <v>9</v>
      </c>
      <c r="F27407" s="35">
        <v>46023</v>
      </c>
    </row>
    <row r="27408" spans="1:6" x14ac:dyDescent="0.25">
      <c r="A27408" s="38" t="s">
        <v>6</v>
      </c>
      <c r="B27408" s="38" t="s">
        <v>169383</v>
      </c>
      <c r="C27408" s="39">
        <v>46024.649074074099</v>
      </c>
      <c r="D27408" s="39">
        <v>46030</v>
      </c>
      <c r="E27408" s="34">
        <f t="shared" si="352"/>
        <v>5</v>
      </c>
      <c r="F27408" s="35">
        <v>46023</v>
      </c>
    </row>
    <row r="27409" spans="1:6" x14ac:dyDescent="0.25">
      <c r="A27409" s="38" t="s">
        <v>6</v>
      </c>
      <c r="B27409" s="38" t="s">
        <v>169384</v>
      </c>
      <c r="C27409" s="39">
        <v>46042.565706018497</v>
      </c>
      <c r="D27409" s="39">
        <v>46044</v>
      </c>
      <c r="E27409" s="34">
        <f t="shared" si="352"/>
        <v>1</v>
      </c>
      <c r="F27409" s="35">
        <v>46023</v>
      </c>
    </row>
    <row r="27410" spans="1:6" x14ac:dyDescent="0.25">
      <c r="A27410" s="38" t="s">
        <v>6</v>
      </c>
      <c r="B27410" s="38" t="s">
        <v>169385</v>
      </c>
      <c r="C27410" s="39">
        <v>46015.416747685202</v>
      </c>
      <c r="D27410" s="39">
        <v>46024</v>
      </c>
      <c r="E27410" s="34">
        <f t="shared" si="352"/>
        <v>9</v>
      </c>
      <c r="F27410" s="35">
        <v>46023</v>
      </c>
    </row>
    <row r="27411" spans="1:6" x14ac:dyDescent="0.25">
      <c r="A27411" s="38" t="s">
        <v>6</v>
      </c>
      <c r="B27411" s="38" t="s">
        <v>169386</v>
      </c>
      <c r="C27411" s="39">
        <v>46042.484710648103</v>
      </c>
      <c r="D27411" s="39">
        <v>46044</v>
      </c>
      <c r="E27411" s="34">
        <f t="shared" si="352"/>
        <v>2</v>
      </c>
      <c r="F27411" s="35">
        <v>46023</v>
      </c>
    </row>
    <row r="27412" spans="1:6" x14ac:dyDescent="0.25">
      <c r="A27412" s="38" t="s">
        <v>6</v>
      </c>
      <c r="B27412" s="38" t="s">
        <v>169387</v>
      </c>
      <c r="C27412" s="39">
        <v>46022.380671296298</v>
      </c>
      <c r="D27412" s="39">
        <v>46027</v>
      </c>
      <c r="E27412" s="34">
        <f t="shared" si="352"/>
        <v>5</v>
      </c>
      <c r="F27412" s="35">
        <v>46023</v>
      </c>
    </row>
    <row r="27413" spans="1:6" x14ac:dyDescent="0.25">
      <c r="A27413" s="38" t="s">
        <v>6</v>
      </c>
      <c r="B27413" s="38" t="s">
        <v>169388</v>
      </c>
      <c r="C27413" s="39">
        <v>46038.415659722203</v>
      </c>
      <c r="D27413" s="39">
        <v>46042</v>
      </c>
      <c r="E27413" s="34">
        <f t="shared" si="352"/>
        <v>4</v>
      </c>
      <c r="F27413" s="35">
        <v>46023</v>
      </c>
    </row>
    <row r="27414" spans="1:6" x14ac:dyDescent="0.25">
      <c r="A27414" s="38" t="s">
        <v>6</v>
      </c>
      <c r="B27414" s="38" t="s">
        <v>169389</v>
      </c>
      <c r="C27414" s="39">
        <v>46015.377106481501</v>
      </c>
      <c r="D27414" s="39">
        <v>46024</v>
      </c>
      <c r="E27414" s="34">
        <f t="shared" si="352"/>
        <v>9</v>
      </c>
      <c r="F27414" s="35">
        <v>46023</v>
      </c>
    </row>
    <row r="27415" spans="1:6" x14ac:dyDescent="0.25">
      <c r="A27415" s="38" t="s">
        <v>6</v>
      </c>
      <c r="B27415" s="38" t="s">
        <v>169390</v>
      </c>
      <c r="C27415" s="39">
        <v>46032.457662036999</v>
      </c>
      <c r="D27415" s="39">
        <v>46036</v>
      </c>
      <c r="E27415" s="34">
        <f t="shared" si="352"/>
        <v>4</v>
      </c>
      <c r="F27415" s="35">
        <v>46023</v>
      </c>
    </row>
    <row r="27416" spans="1:6" x14ac:dyDescent="0.25">
      <c r="A27416" s="38" t="s">
        <v>6</v>
      </c>
      <c r="B27416" s="38" t="s">
        <v>169391</v>
      </c>
      <c r="C27416" s="39">
        <v>46015.378692129598</v>
      </c>
      <c r="D27416" s="39">
        <v>46024</v>
      </c>
      <c r="E27416" s="34">
        <f t="shared" si="352"/>
        <v>9</v>
      </c>
      <c r="F27416" s="35">
        <v>46023</v>
      </c>
    </row>
    <row r="27417" spans="1:6" x14ac:dyDescent="0.25">
      <c r="A27417" s="38" t="s">
        <v>6</v>
      </c>
      <c r="B27417" s="38" t="s">
        <v>169392</v>
      </c>
      <c r="C27417" s="39">
        <v>46015.369583333297</v>
      </c>
      <c r="D27417" s="39">
        <v>46029</v>
      </c>
      <c r="E27417" s="34">
        <f t="shared" si="352"/>
        <v>14</v>
      </c>
      <c r="F27417" s="35">
        <v>46023</v>
      </c>
    </row>
    <row r="27418" spans="1:6" x14ac:dyDescent="0.25">
      <c r="A27418" s="38" t="s">
        <v>6</v>
      </c>
      <c r="B27418" s="38" t="s">
        <v>169393</v>
      </c>
      <c r="C27418" s="39">
        <v>46015.396377314799</v>
      </c>
      <c r="D27418" s="39">
        <v>46036</v>
      </c>
      <c r="E27418" s="34">
        <f t="shared" si="352"/>
        <v>21</v>
      </c>
      <c r="F27418" s="35">
        <v>46023</v>
      </c>
    </row>
    <row r="27419" spans="1:6" x14ac:dyDescent="0.25">
      <c r="A27419" s="38" t="s">
        <v>6</v>
      </c>
      <c r="B27419" s="38" t="s">
        <v>169394</v>
      </c>
      <c r="C27419" s="39">
        <v>46015.363240740699</v>
      </c>
      <c r="D27419" s="39">
        <v>46027</v>
      </c>
      <c r="E27419" s="34">
        <f t="shared" si="352"/>
        <v>12</v>
      </c>
      <c r="F27419" s="35">
        <v>46023</v>
      </c>
    </row>
    <row r="27420" spans="1:6" x14ac:dyDescent="0.25">
      <c r="A27420" s="38" t="s">
        <v>6</v>
      </c>
      <c r="B27420" s="38" t="s">
        <v>169395</v>
      </c>
      <c r="C27420" s="39">
        <v>46015.357465277797</v>
      </c>
      <c r="D27420" s="39">
        <v>46035</v>
      </c>
      <c r="E27420" s="34">
        <f t="shared" si="352"/>
        <v>20</v>
      </c>
      <c r="F27420" s="35">
        <v>46023</v>
      </c>
    </row>
    <row r="27421" spans="1:6" x14ac:dyDescent="0.25">
      <c r="A27421" s="38" t="s">
        <v>6</v>
      </c>
      <c r="B27421" s="38" t="s">
        <v>169396</v>
      </c>
      <c r="C27421" s="39">
        <v>46017.41</v>
      </c>
      <c r="D27421" s="39">
        <v>46030</v>
      </c>
      <c r="E27421" s="34">
        <f t="shared" si="352"/>
        <v>13</v>
      </c>
      <c r="F27421" s="35">
        <v>46023</v>
      </c>
    </row>
    <row r="27422" spans="1:6" x14ac:dyDescent="0.25">
      <c r="A27422" s="38" t="s">
        <v>6</v>
      </c>
      <c r="B27422" s="38" t="s">
        <v>169397</v>
      </c>
      <c r="C27422" s="39">
        <v>46015.348414351902</v>
      </c>
      <c r="D27422" s="39">
        <v>46034</v>
      </c>
      <c r="E27422" s="34">
        <f t="shared" si="352"/>
        <v>19</v>
      </c>
      <c r="F27422" s="35">
        <v>46023</v>
      </c>
    </row>
    <row r="27423" spans="1:6" x14ac:dyDescent="0.25">
      <c r="A27423" s="38" t="s">
        <v>6</v>
      </c>
      <c r="B27423" s="38" t="s">
        <v>169398</v>
      </c>
      <c r="C27423" s="39">
        <v>46015.342233796298</v>
      </c>
      <c r="D27423" s="39">
        <v>46036</v>
      </c>
      <c r="E27423" s="34">
        <f t="shared" si="352"/>
        <v>21</v>
      </c>
      <c r="F27423" s="35">
        <v>46023</v>
      </c>
    </row>
    <row r="27424" spans="1:6" x14ac:dyDescent="0.25">
      <c r="A27424" s="38" t="s">
        <v>6</v>
      </c>
      <c r="B27424" s="38" t="s">
        <v>169399</v>
      </c>
      <c r="C27424" s="39">
        <v>46017.576134259303</v>
      </c>
      <c r="D27424" s="39">
        <v>46034</v>
      </c>
      <c r="E27424" s="34">
        <f t="shared" si="352"/>
        <v>16</v>
      </c>
      <c r="F27424" s="35">
        <v>46023</v>
      </c>
    </row>
    <row r="27425" spans="1:6" x14ac:dyDescent="0.25">
      <c r="A27425" s="38" t="s">
        <v>6</v>
      </c>
      <c r="B27425" s="38" t="s">
        <v>169400</v>
      </c>
      <c r="C27425" s="39">
        <v>46031.850601851896</v>
      </c>
      <c r="D27425" s="39">
        <v>46041</v>
      </c>
      <c r="E27425" s="34">
        <f t="shared" si="352"/>
        <v>9</v>
      </c>
      <c r="F27425" s="35">
        <v>46023</v>
      </c>
    </row>
    <row r="27426" spans="1:6" x14ac:dyDescent="0.25">
      <c r="A27426" s="38" t="s">
        <v>6</v>
      </c>
      <c r="B27426" s="38" t="s">
        <v>169401</v>
      </c>
      <c r="C27426" s="39">
        <v>46021.640092592599</v>
      </c>
      <c r="D27426" s="39">
        <v>46027</v>
      </c>
      <c r="E27426" s="34">
        <f t="shared" si="352"/>
        <v>5</v>
      </c>
      <c r="F27426" s="35">
        <v>46023</v>
      </c>
    </row>
    <row r="27427" spans="1:6" x14ac:dyDescent="0.25">
      <c r="A27427" s="38" t="s">
        <v>6</v>
      </c>
      <c r="B27427" s="38" t="s">
        <v>169402</v>
      </c>
      <c r="C27427" s="39">
        <v>46014.726400462998</v>
      </c>
      <c r="D27427" s="39">
        <v>46034</v>
      </c>
      <c r="E27427" s="34">
        <f t="shared" si="352"/>
        <v>19</v>
      </c>
      <c r="F27427" s="35">
        <v>46023</v>
      </c>
    </row>
    <row r="27428" spans="1:6" x14ac:dyDescent="0.25">
      <c r="A27428" s="38" t="s">
        <v>6</v>
      </c>
      <c r="B27428" s="38" t="s">
        <v>169403</v>
      </c>
      <c r="C27428" s="39">
        <v>46014.708587963003</v>
      </c>
      <c r="D27428" s="39">
        <v>46034</v>
      </c>
      <c r="E27428" s="34">
        <f t="shared" si="352"/>
        <v>19</v>
      </c>
      <c r="F27428" s="35">
        <v>46023</v>
      </c>
    </row>
    <row r="27429" spans="1:6" x14ac:dyDescent="0.25">
      <c r="A27429" s="38" t="s">
        <v>6</v>
      </c>
      <c r="B27429" s="38" t="s">
        <v>169404</v>
      </c>
      <c r="C27429" s="39">
        <v>46041.565416666701</v>
      </c>
      <c r="D27429" s="39">
        <v>46042</v>
      </c>
      <c r="E27429" s="34">
        <f t="shared" si="352"/>
        <v>0</v>
      </c>
      <c r="F27429" s="35">
        <v>46023</v>
      </c>
    </row>
    <row r="27430" spans="1:6" x14ac:dyDescent="0.25">
      <c r="A27430" s="38" t="s">
        <v>6</v>
      </c>
      <c r="B27430" s="38" t="s">
        <v>169405</v>
      </c>
      <c r="C27430" s="39">
        <v>46014.700358796297</v>
      </c>
      <c r="D27430" s="39">
        <v>46035</v>
      </c>
      <c r="E27430" s="34">
        <f t="shared" si="352"/>
        <v>20</v>
      </c>
      <c r="F27430" s="35">
        <v>46023</v>
      </c>
    </row>
    <row r="27431" spans="1:6" x14ac:dyDescent="0.25">
      <c r="A27431" s="38" t="s">
        <v>6</v>
      </c>
      <c r="B27431" s="38" t="s">
        <v>169406</v>
      </c>
      <c r="C27431" s="39">
        <v>46014.701678240701</v>
      </c>
      <c r="D27431" s="39">
        <v>46024</v>
      </c>
      <c r="E27431" s="34">
        <f t="shared" si="352"/>
        <v>9</v>
      </c>
      <c r="F27431" s="35">
        <v>46023</v>
      </c>
    </row>
    <row r="27432" spans="1:6" x14ac:dyDescent="0.25">
      <c r="A27432" s="38" t="s">
        <v>6</v>
      </c>
      <c r="B27432" s="38" t="s">
        <v>169407</v>
      </c>
      <c r="C27432" s="39">
        <v>46043.419814814799</v>
      </c>
      <c r="D27432" s="39">
        <v>46045</v>
      </c>
      <c r="E27432" s="34">
        <f t="shared" si="352"/>
        <v>2</v>
      </c>
      <c r="F27432" s="35">
        <v>46023</v>
      </c>
    </row>
    <row r="27433" spans="1:6" x14ac:dyDescent="0.25">
      <c r="A27433" s="38" t="s">
        <v>6</v>
      </c>
      <c r="B27433" s="38" t="s">
        <v>169408</v>
      </c>
      <c r="C27433" s="39">
        <v>46037.518900463001</v>
      </c>
      <c r="D27433" s="39">
        <v>46041</v>
      </c>
      <c r="E27433" s="34">
        <f t="shared" si="352"/>
        <v>3</v>
      </c>
      <c r="F27433" s="35">
        <v>46023</v>
      </c>
    </row>
    <row r="27434" spans="1:6" x14ac:dyDescent="0.25">
      <c r="A27434" s="38" t="s">
        <v>6</v>
      </c>
      <c r="B27434" s="38" t="s">
        <v>169409</v>
      </c>
      <c r="C27434" s="39">
        <v>46014.699490740699</v>
      </c>
      <c r="D27434" s="39">
        <v>46024</v>
      </c>
      <c r="E27434" s="34">
        <f t="shared" si="352"/>
        <v>9</v>
      </c>
      <c r="F27434" s="35">
        <v>46023</v>
      </c>
    </row>
    <row r="27435" spans="1:6" x14ac:dyDescent="0.25">
      <c r="A27435" s="38" t="s">
        <v>6</v>
      </c>
      <c r="B27435" s="38" t="s">
        <v>169410</v>
      </c>
      <c r="C27435" s="39">
        <v>46036.335300925901</v>
      </c>
      <c r="D27435" s="39">
        <v>46037</v>
      </c>
      <c r="E27435" s="34">
        <f t="shared" si="352"/>
        <v>1</v>
      </c>
      <c r="F27435" s="35">
        <v>46023</v>
      </c>
    </row>
    <row r="27436" spans="1:6" x14ac:dyDescent="0.25">
      <c r="A27436" s="38" t="s">
        <v>6</v>
      </c>
      <c r="B27436" s="38" t="s">
        <v>169411</v>
      </c>
      <c r="C27436" s="39">
        <v>46014.700011574103</v>
      </c>
      <c r="D27436" s="39">
        <v>46024</v>
      </c>
      <c r="E27436" s="34">
        <f t="shared" si="352"/>
        <v>9</v>
      </c>
      <c r="F27436" s="35">
        <v>46023</v>
      </c>
    </row>
    <row r="27437" spans="1:6" x14ac:dyDescent="0.25">
      <c r="A27437" s="38" t="s">
        <v>6</v>
      </c>
      <c r="B27437" s="38" t="s">
        <v>169412</v>
      </c>
      <c r="C27437" s="39">
        <v>46014.689733796302</v>
      </c>
      <c r="D27437" s="39">
        <v>46035</v>
      </c>
      <c r="E27437" s="34">
        <f t="shared" si="352"/>
        <v>20</v>
      </c>
      <c r="F27437" s="35">
        <v>46023</v>
      </c>
    </row>
    <row r="27438" spans="1:6" x14ac:dyDescent="0.25">
      <c r="A27438" s="38" t="s">
        <v>6</v>
      </c>
      <c r="B27438" s="38" t="s">
        <v>169413</v>
      </c>
      <c r="C27438" s="39">
        <v>46017.402569444399</v>
      </c>
      <c r="D27438" s="39">
        <v>46036</v>
      </c>
      <c r="E27438" s="34">
        <f t="shared" si="352"/>
        <v>19</v>
      </c>
      <c r="F27438" s="35">
        <v>46023</v>
      </c>
    </row>
    <row r="27439" spans="1:6" x14ac:dyDescent="0.25">
      <c r="A27439" s="38" t="s">
        <v>6</v>
      </c>
      <c r="B27439" s="38" t="s">
        <v>169414</v>
      </c>
      <c r="C27439" s="39">
        <v>46014.689942129597</v>
      </c>
      <c r="D27439" s="39">
        <v>46024</v>
      </c>
      <c r="E27439" s="34">
        <f t="shared" si="352"/>
        <v>9</v>
      </c>
      <c r="F27439" s="35">
        <v>46023</v>
      </c>
    </row>
    <row r="27440" spans="1:6" x14ac:dyDescent="0.25">
      <c r="A27440" s="38" t="s">
        <v>6</v>
      </c>
      <c r="B27440" s="38" t="s">
        <v>169415</v>
      </c>
      <c r="C27440" s="39">
        <v>46021.398148148102</v>
      </c>
      <c r="D27440" s="39">
        <v>46029</v>
      </c>
      <c r="E27440" s="34">
        <f t="shared" si="352"/>
        <v>8</v>
      </c>
      <c r="F27440" s="35">
        <v>46023</v>
      </c>
    </row>
    <row r="27441" spans="1:6" x14ac:dyDescent="0.25">
      <c r="A27441" s="38" t="s">
        <v>6</v>
      </c>
      <c r="B27441" s="38" t="s">
        <v>169416</v>
      </c>
      <c r="C27441" s="39">
        <v>46014.685578703698</v>
      </c>
      <c r="D27441" s="39">
        <v>46024</v>
      </c>
      <c r="E27441" s="34">
        <f t="shared" si="352"/>
        <v>9</v>
      </c>
      <c r="F27441" s="35">
        <v>46023</v>
      </c>
    </row>
    <row r="27442" spans="1:6" x14ac:dyDescent="0.25">
      <c r="A27442" s="38" t="s">
        <v>6</v>
      </c>
      <c r="B27442" s="38" t="s">
        <v>169417</v>
      </c>
      <c r="C27442" s="39">
        <v>46014.703275462998</v>
      </c>
      <c r="D27442" s="39">
        <v>46024</v>
      </c>
      <c r="E27442" s="34">
        <f t="shared" si="352"/>
        <v>9</v>
      </c>
      <c r="F27442" s="35">
        <v>46023</v>
      </c>
    </row>
    <row r="27443" spans="1:6" x14ac:dyDescent="0.25">
      <c r="A27443" s="38" t="s">
        <v>6</v>
      </c>
      <c r="B27443" s="38" t="s">
        <v>169418</v>
      </c>
      <c r="C27443" s="39">
        <v>46014.669525463003</v>
      </c>
      <c r="D27443" s="39">
        <v>46024</v>
      </c>
      <c r="E27443" s="34">
        <f t="shared" si="352"/>
        <v>9</v>
      </c>
      <c r="F27443" s="35">
        <v>46023</v>
      </c>
    </row>
    <row r="27444" spans="1:6" x14ac:dyDescent="0.25">
      <c r="A27444" s="38" t="s">
        <v>6</v>
      </c>
      <c r="B27444" s="38" t="s">
        <v>169419</v>
      </c>
      <c r="C27444" s="39">
        <v>46017.4149652778</v>
      </c>
      <c r="D27444" s="39">
        <v>46045</v>
      </c>
      <c r="E27444" s="34">
        <f t="shared" si="352"/>
        <v>28</v>
      </c>
      <c r="F27444" s="35">
        <v>46023</v>
      </c>
    </row>
    <row r="27445" spans="1:6" x14ac:dyDescent="0.25">
      <c r="A27445" s="38" t="s">
        <v>6</v>
      </c>
      <c r="B27445" s="38" t="s">
        <v>169420</v>
      </c>
      <c r="C27445" s="39">
        <v>46048.4550578704</v>
      </c>
      <c r="D27445" s="39">
        <v>46049</v>
      </c>
      <c r="E27445" s="34">
        <f t="shared" si="352"/>
        <v>1</v>
      </c>
      <c r="F27445" s="35">
        <v>46023</v>
      </c>
    </row>
    <row r="27446" spans="1:6" x14ac:dyDescent="0.25">
      <c r="A27446" s="38" t="s">
        <v>6</v>
      </c>
      <c r="B27446" s="38" t="s">
        <v>169421</v>
      </c>
      <c r="C27446" s="39">
        <v>46014.667280092603</v>
      </c>
      <c r="D27446" s="39">
        <v>46024</v>
      </c>
      <c r="E27446" s="34">
        <f t="shared" si="352"/>
        <v>9</v>
      </c>
      <c r="F27446" s="35">
        <v>46023</v>
      </c>
    </row>
    <row r="27447" spans="1:6" x14ac:dyDescent="0.25">
      <c r="A27447" s="38" t="s">
        <v>6</v>
      </c>
      <c r="B27447" s="38" t="s">
        <v>169422</v>
      </c>
      <c r="C27447" s="39">
        <v>46042.898807870399</v>
      </c>
      <c r="D27447" s="39">
        <v>46045</v>
      </c>
      <c r="E27447" s="34">
        <f t="shared" si="352"/>
        <v>2</v>
      </c>
      <c r="F27447" s="35">
        <v>46023</v>
      </c>
    </row>
    <row r="27448" spans="1:6" x14ac:dyDescent="0.25">
      <c r="A27448" s="38" t="s">
        <v>6</v>
      </c>
      <c r="B27448" s="38" t="s">
        <v>169423</v>
      </c>
      <c r="C27448" s="39">
        <v>46014.666122685201</v>
      </c>
      <c r="D27448" s="39">
        <v>46024</v>
      </c>
      <c r="E27448" s="34">
        <f t="shared" si="352"/>
        <v>9</v>
      </c>
      <c r="F27448" s="35">
        <v>46023</v>
      </c>
    </row>
    <row r="27449" spans="1:6" x14ac:dyDescent="0.25">
      <c r="A27449" s="38" t="s">
        <v>6</v>
      </c>
      <c r="B27449" s="38" t="s">
        <v>169424</v>
      </c>
      <c r="C27449" s="39">
        <v>46024.5343055556</v>
      </c>
      <c r="D27449" s="39">
        <v>46029</v>
      </c>
      <c r="E27449" s="34">
        <f t="shared" si="352"/>
        <v>4</v>
      </c>
      <c r="F27449" s="35">
        <v>46023</v>
      </c>
    </row>
    <row r="27450" spans="1:6" x14ac:dyDescent="0.25">
      <c r="A27450" s="38" t="s">
        <v>6</v>
      </c>
      <c r="B27450" s="38" t="s">
        <v>169425</v>
      </c>
      <c r="C27450" s="39">
        <v>46014.654027777797</v>
      </c>
      <c r="D27450" s="39">
        <v>46024</v>
      </c>
      <c r="E27450" s="34">
        <f t="shared" si="352"/>
        <v>9</v>
      </c>
      <c r="F27450" s="35">
        <v>46023</v>
      </c>
    </row>
    <row r="27451" spans="1:6" x14ac:dyDescent="0.25">
      <c r="A27451" s="38" t="s">
        <v>6</v>
      </c>
      <c r="B27451" s="38" t="s">
        <v>169426</v>
      </c>
      <c r="C27451" s="39">
        <v>46014.687071759297</v>
      </c>
      <c r="D27451" s="39">
        <v>46027</v>
      </c>
      <c r="E27451" s="34">
        <f t="shared" si="352"/>
        <v>12</v>
      </c>
      <c r="F27451" s="35">
        <v>46023</v>
      </c>
    </row>
    <row r="27452" spans="1:6" x14ac:dyDescent="0.25">
      <c r="A27452" s="38" t="s">
        <v>6</v>
      </c>
      <c r="B27452" s="38" t="s">
        <v>169427</v>
      </c>
      <c r="C27452" s="39">
        <v>46014.6325</v>
      </c>
      <c r="D27452" s="39">
        <v>46030</v>
      </c>
      <c r="E27452" s="34">
        <f t="shared" si="352"/>
        <v>15</v>
      </c>
      <c r="F27452" s="35">
        <v>46023</v>
      </c>
    </row>
    <row r="27453" spans="1:6" x14ac:dyDescent="0.25">
      <c r="A27453" s="38" t="s">
        <v>6</v>
      </c>
      <c r="B27453" s="38" t="s">
        <v>169428</v>
      </c>
      <c r="C27453" s="39">
        <v>46017.6503703704</v>
      </c>
      <c r="D27453" s="39">
        <v>46035</v>
      </c>
      <c r="E27453" s="34">
        <f t="shared" si="352"/>
        <v>17</v>
      </c>
      <c r="F27453" s="35">
        <v>46023</v>
      </c>
    </row>
    <row r="27454" spans="1:6" x14ac:dyDescent="0.25">
      <c r="A27454" s="38" t="s">
        <v>6</v>
      </c>
      <c r="B27454" s="38" t="s">
        <v>169429</v>
      </c>
      <c r="C27454" s="39">
        <v>46020.563842592601</v>
      </c>
      <c r="D27454" s="39">
        <v>46036</v>
      </c>
      <c r="E27454" s="34">
        <f t="shared" si="352"/>
        <v>15</v>
      </c>
      <c r="F27454" s="35">
        <v>46023</v>
      </c>
    </row>
    <row r="27455" spans="1:6" x14ac:dyDescent="0.25">
      <c r="A27455" s="38" t="s">
        <v>6</v>
      </c>
      <c r="B27455" s="38" t="s">
        <v>169430</v>
      </c>
      <c r="C27455" s="39">
        <v>46014.614155092597</v>
      </c>
      <c r="D27455" s="39">
        <v>46027</v>
      </c>
      <c r="E27455" s="34">
        <f t="shared" si="352"/>
        <v>12</v>
      </c>
      <c r="F27455" s="35">
        <v>46023</v>
      </c>
    </row>
    <row r="27456" spans="1:6" x14ac:dyDescent="0.25">
      <c r="A27456" s="38" t="s">
        <v>6</v>
      </c>
      <c r="B27456" s="38" t="s">
        <v>169431</v>
      </c>
      <c r="C27456" s="39">
        <v>46014.6167824074</v>
      </c>
      <c r="D27456" s="39">
        <v>46027</v>
      </c>
      <c r="E27456" s="34">
        <f t="shared" si="352"/>
        <v>12</v>
      </c>
      <c r="F27456" s="35">
        <v>46023</v>
      </c>
    </row>
    <row r="27457" spans="1:6" x14ac:dyDescent="0.25">
      <c r="A27457" s="38" t="s">
        <v>6</v>
      </c>
      <c r="B27457" s="38" t="s">
        <v>169432</v>
      </c>
      <c r="C27457" s="39">
        <v>46014.607210648202</v>
      </c>
      <c r="D27457" s="39">
        <v>46024</v>
      </c>
      <c r="E27457" s="34">
        <f t="shared" si="352"/>
        <v>9</v>
      </c>
      <c r="F27457" s="35">
        <v>46023</v>
      </c>
    </row>
    <row r="27458" spans="1:6" x14ac:dyDescent="0.25">
      <c r="A27458" s="38" t="s">
        <v>6</v>
      </c>
      <c r="B27458" s="38" t="s">
        <v>169433</v>
      </c>
      <c r="C27458" s="39">
        <v>46014.599085648202</v>
      </c>
      <c r="D27458" s="39">
        <v>46024</v>
      </c>
      <c r="E27458" s="34">
        <f t="shared" ref="E27458:E27521" si="353">ROUND(D27458-C27458,0)</f>
        <v>9</v>
      </c>
      <c r="F27458" s="35">
        <v>46023</v>
      </c>
    </row>
    <row r="27459" spans="1:6" x14ac:dyDescent="0.25">
      <c r="A27459" s="38" t="s">
        <v>6</v>
      </c>
      <c r="B27459" s="38" t="s">
        <v>169434</v>
      </c>
      <c r="C27459" s="39">
        <v>46014.601574074099</v>
      </c>
      <c r="D27459" s="39">
        <v>46024</v>
      </c>
      <c r="E27459" s="34">
        <f t="shared" si="353"/>
        <v>9</v>
      </c>
      <c r="F27459" s="35">
        <v>46023</v>
      </c>
    </row>
    <row r="27460" spans="1:6" x14ac:dyDescent="0.25">
      <c r="A27460" s="38" t="s">
        <v>6</v>
      </c>
      <c r="B27460" s="38" t="s">
        <v>169435</v>
      </c>
      <c r="C27460" s="39">
        <v>46015.313819444404</v>
      </c>
      <c r="D27460" s="39">
        <v>46036</v>
      </c>
      <c r="E27460" s="34">
        <f t="shared" si="353"/>
        <v>21</v>
      </c>
      <c r="F27460" s="35">
        <v>46023</v>
      </c>
    </row>
    <row r="27461" spans="1:6" x14ac:dyDescent="0.25">
      <c r="A27461" s="38" t="s">
        <v>6</v>
      </c>
      <c r="B27461" s="38" t="s">
        <v>169436</v>
      </c>
      <c r="C27461" s="39">
        <v>46021.590104166702</v>
      </c>
      <c r="D27461" s="39">
        <v>46031</v>
      </c>
      <c r="E27461" s="34">
        <f t="shared" si="353"/>
        <v>9</v>
      </c>
      <c r="F27461" s="35">
        <v>46023</v>
      </c>
    </row>
    <row r="27462" spans="1:6" x14ac:dyDescent="0.25">
      <c r="A27462" s="38" t="s">
        <v>6</v>
      </c>
      <c r="B27462" s="38" t="s">
        <v>169437</v>
      </c>
      <c r="C27462" s="39">
        <v>46020.686342592599</v>
      </c>
      <c r="D27462" s="39">
        <v>46035</v>
      </c>
      <c r="E27462" s="34">
        <f t="shared" si="353"/>
        <v>14</v>
      </c>
      <c r="F27462" s="35">
        <v>46023</v>
      </c>
    </row>
    <row r="27463" spans="1:6" x14ac:dyDescent="0.25">
      <c r="A27463" s="38" t="s">
        <v>6</v>
      </c>
      <c r="B27463" s="38" t="s">
        <v>169438</v>
      </c>
      <c r="C27463" s="39">
        <v>46016.425659722197</v>
      </c>
      <c r="D27463" s="39">
        <v>46034</v>
      </c>
      <c r="E27463" s="34">
        <f t="shared" si="353"/>
        <v>18</v>
      </c>
      <c r="F27463" s="35">
        <v>46023</v>
      </c>
    </row>
    <row r="27464" spans="1:6" x14ac:dyDescent="0.25">
      <c r="A27464" s="38" t="s">
        <v>6</v>
      </c>
      <c r="B27464" s="38" t="s">
        <v>169439</v>
      </c>
      <c r="C27464" s="39">
        <v>46020.693495370397</v>
      </c>
      <c r="D27464" s="39">
        <v>46036</v>
      </c>
      <c r="E27464" s="34">
        <f t="shared" si="353"/>
        <v>15</v>
      </c>
      <c r="F27464" s="35">
        <v>46023</v>
      </c>
    </row>
    <row r="27465" spans="1:6" x14ac:dyDescent="0.25">
      <c r="A27465" s="38" t="s">
        <v>6</v>
      </c>
      <c r="B27465" s="38" t="s">
        <v>169440</v>
      </c>
      <c r="C27465" s="39">
        <v>46014.541111111103</v>
      </c>
      <c r="D27465" s="39">
        <v>46030</v>
      </c>
      <c r="E27465" s="34">
        <f t="shared" si="353"/>
        <v>15</v>
      </c>
      <c r="F27465" s="35">
        <v>46023</v>
      </c>
    </row>
    <row r="27466" spans="1:6" x14ac:dyDescent="0.25">
      <c r="A27466" s="38" t="s">
        <v>6</v>
      </c>
      <c r="B27466" s="38" t="s">
        <v>169441</v>
      </c>
      <c r="C27466" s="39">
        <v>46014.542037036997</v>
      </c>
      <c r="D27466" s="39">
        <v>46027</v>
      </c>
      <c r="E27466" s="34">
        <f t="shared" si="353"/>
        <v>12</v>
      </c>
      <c r="F27466" s="35">
        <v>46023</v>
      </c>
    </row>
    <row r="27467" spans="1:6" x14ac:dyDescent="0.25">
      <c r="A27467" s="38" t="s">
        <v>6</v>
      </c>
      <c r="B27467" s="38" t="s">
        <v>169442</v>
      </c>
      <c r="C27467" s="39">
        <v>46014.616053240701</v>
      </c>
      <c r="D27467" s="39">
        <v>46027</v>
      </c>
      <c r="E27467" s="34">
        <f t="shared" si="353"/>
        <v>12</v>
      </c>
      <c r="F27467" s="35">
        <v>46023</v>
      </c>
    </row>
    <row r="27468" spans="1:6" x14ac:dyDescent="0.25">
      <c r="A27468" s="38" t="s">
        <v>6</v>
      </c>
      <c r="B27468" s="38" t="s">
        <v>169443</v>
      </c>
      <c r="C27468" s="39">
        <v>46021.5916319444</v>
      </c>
      <c r="D27468" s="39">
        <v>46027</v>
      </c>
      <c r="E27468" s="34">
        <f t="shared" si="353"/>
        <v>5</v>
      </c>
      <c r="F27468" s="35">
        <v>46023</v>
      </c>
    </row>
    <row r="27469" spans="1:6" x14ac:dyDescent="0.25">
      <c r="A27469" s="38" t="s">
        <v>6</v>
      </c>
      <c r="B27469" s="38" t="s">
        <v>169444</v>
      </c>
      <c r="C27469" s="39">
        <v>46020.5519444444</v>
      </c>
      <c r="D27469" s="39">
        <v>46043</v>
      </c>
      <c r="E27469" s="34">
        <f t="shared" si="353"/>
        <v>22</v>
      </c>
      <c r="F27469" s="35">
        <v>46023</v>
      </c>
    </row>
    <row r="27470" spans="1:6" x14ac:dyDescent="0.25">
      <c r="A27470" s="38" t="s">
        <v>6</v>
      </c>
      <c r="B27470" s="38" t="s">
        <v>169445</v>
      </c>
      <c r="C27470" s="39">
        <v>46017.381817129601</v>
      </c>
      <c r="D27470" s="39">
        <v>46035</v>
      </c>
      <c r="E27470" s="34">
        <f t="shared" si="353"/>
        <v>18</v>
      </c>
      <c r="F27470" s="35">
        <v>46023</v>
      </c>
    </row>
    <row r="27471" spans="1:6" x14ac:dyDescent="0.25">
      <c r="A27471" s="38" t="s">
        <v>6</v>
      </c>
      <c r="B27471" s="38" t="s">
        <v>169446</v>
      </c>
      <c r="C27471" s="39">
        <v>46029.425057870401</v>
      </c>
      <c r="D27471" s="39">
        <v>46031</v>
      </c>
      <c r="E27471" s="34">
        <f t="shared" si="353"/>
        <v>2</v>
      </c>
      <c r="F27471" s="35">
        <v>46023</v>
      </c>
    </row>
    <row r="27472" spans="1:6" x14ac:dyDescent="0.25">
      <c r="A27472" s="38" t="s">
        <v>6</v>
      </c>
      <c r="B27472" s="38" t="s">
        <v>169447</v>
      </c>
      <c r="C27472" s="39">
        <v>46014.537557870397</v>
      </c>
      <c r="D27472" s="39">
        <v>46031</v>
      </c>
      <c r="E27472" s="34">
        <f t="shared" si="353"/>
        <v>16</v>
      </c>
      <c r="F27472" s="35">
        <v>46023</v>
      </c>
    </row>
    <row r="27473" spans="1:6" x14ac:dyDescent="0.25">
      <c r="A27473" s="38" t="s">
        <v>6</v>
      </c>
      <c r="B27473" s="38" t="s">
        <v>169448</v>
      </c>
      <c r="C27473" s="39">
        <v>46014.520474536999</v>
      </c>
      <c r="D27473" s="39">
        <v>46024</v>
      </c>
      <c r="E27473" s="34">
        <f t="shared" si="353"/>
        <v>9</v>
      </c>
      <c r="F27473" s="35">
        <v>46023</v>
      </c>
    </row>
    <row r="27474" spans="1:6" x14ac:dyDescent="0.25">
      <c r="A27474" s="38" t="s">
        <v>6</v>
      </c>
      <c r="B27474" s="38" t="s">
        <v>169449</v>
      </c>
      <c r="C27474" s="39">
        <v>46014.520648148202</v>
      </c>
      <c r="D27474" s="39">
        <v>46030</v>
      </c>
      <c r="E27474" s="34">
        <f t="shared" si="353"/>
        <v>15</v>
      </c>
      <c r="F27474" s="35">
        <v>46023</v>
      </c>
    </row>
    <row r="27475" spans="1:6" x14ac:dyDescent="0.25">
      <c r="A27475" s="38" t="s">
        <v>6</v>
      </c>
      <c r="B27475" s="38" t="s">
        <v>169450</v>
      </c>
      <c r="C27475" s="39">
        <v>46014.501030092601</v>
      </c>
      <c r="D27475" s="39">
        <v>46030</v>
      </c>
      <c r="E27475" s="34">
        <f t="shared" si="353"/>
        <v>15</v>
      </c>
      <c r="F27475" s="35">
        <v>46023</v>
      </c>
    </row>
    <row r="27476" spans="1:6" x14ac:dyDescent="0.25">
      <c r="A27476" s="38" t="s">
        <v>6</v>
      </c>
      <c r="B27476" s="38" t="s">
        <v>169451</v>
      </c>
      <c r="C27476" s="39">
        <v>46014.4977083333</v>
      </c>
      <c r="D27476" s="39">
        <v>46024</v>
      </c>
      <c r="E27476" s="34">
        <f t="shared" si="353"/>
        <v>10</v>
      </c>
      <c r="F27476" s="35">
        <v>46023</v>
      </c>
    </row>
    <row r="27477" spans="1:6" x14ac:dyDescent="0.25">
      <c r="A27477" s="38" t="s">
        <v>6</v>
      </c>
      <c r="B27477" s="38" t="s">
        <v>169452</v>
      </c>
      <c r="C27477" s="39">
        <v>46014.4945717593</v>
      </c>
      <c r="D27477" s="39">
        <v>46024</v>
      </c>
      <c r="E27477" s="34">
        <f t="shared" si="353"/>
        <v>10</v>
      </c>
      <c r="F27477" s="35">
        <v>46023</v>
      </c>
    </row>
    <row r="27478" spans="1:6" x14ac:dyDescent="0.25">
      <c r="A27478" s="38" t="s">
        <v>6</v>
      </c>
      <c r="B27478" s="38" t="s">
        <v>169453</v>
      </c>
      <c r="C27478" s="39">
        <v>46014.492534722202</v>
      </c>
      <c r="D27478" s="39">
        <v>46031</v>
      </c>
      <c r="E27478" s="34">
        <f t="shared" si="353"/>
        <v>17</v>
      </c>
      <c r="F27478" s="35">
        <v>46023</v>
      </c>
    </row>
    <row r="27479" spans="1:6" x14ac:dyDescent="0.25">
      <c r="A27479" s="38" t="s">
        <v>6</v>
      </c>
      <c r="B27479" s="38" t="s">
        <v>169454</v>
      </c>
      <c r="C27479" s="39">
        <v>46014.487881944398</v>
      </c>
      <c r="D27479" s="39">
        <v>46024</v>
      </c>
      <c r="E27479" s="34">
        <f t="shared" si="353"/>
        <v>10</v>
      </c>
      <c r="F27479" s="35">
        <v>46023</v>
      </c>
    </row>
    <row r="27480" spans="1:6" x14ac:dyDescent="0.25">
      <c r="A27480" s="38" t="s">
        <v>6</v>
      </c>
      <c r="B27480" s="38" t="s">
        <v>169455</v>
      </c>
      <c r="C27480" s="39">
        <v>46048.3827199074</v>
      </c>
      <c r="D27480" s="39">
        <v>46049</v>
      </c>
      <c r="E27480" s="34">
        <f t="shared" si="353"/>
        <v>1</v>
      </c>
      <c r="F27480" s="35">
        <v>46023</v>
      </c>
    </row>
    <row r="27481" spans="1:6" x14ac:dyDescent="0.25">
      <c r="A27481" s="38" t="s">
        <v>6</v>
      </c>
      <c r="B27481" s="38" t="s">
        <v>169456</v>
      </c>
      <c r="C27481" s="39">
        <v>46014.477094907401</v>
      </c>
      <c r="D27481" s="39">
        <v>46024</v>
      </c>
      <c r="E27481" s="34">
        <f t="shared" si="353"/>
        <v>10</v>
      </c>
      <c r="F27481" s="35">
        <v>46023</v>
      </c>
    </row>
    <row r="27482" spans="1:6" x14ac:dyDescent="0.25">
      <c r="A27482" s="38" t="s">
        <v>6</v>
      </c>
      <c r="B27482" s="38" t="s">
        <v>169457</v>
      </c>
      <c r="C27482" s="39">
        <v>46015.552337963003</v>
      </c>
      <c r="D27482" s="39">
        <v>46043</v>
      </c>
      <c r="E27482" s="34">
        <f t="shared" si="353"/>
        <v>27</v>
      </c>
      <c r="F27482" s="35">
        <v>46023</v>
      </c>
    </row>
    <row r="27483" spans="1:6" x14ac:dyDescent="0.25">
      <c r="A27483" s="38" t="s">
        <v>6</v>
      </c>
      <c r="B27483" s="38" t="s">
        <v>169458</v>
      </c>
      <c r="C27483" s="39">
        <v>46022.658043981501</v>
      </c>
      <c r="D27483" s="39">
        <v>46027</v>
      </c>
      <c r="E27483" s="34">
        <f t="shared" si="353"/>
        <v>4</v>
      </c>
      <c r="F27483" s="35">
        <v>46023</v>
      </c>
    </row>
    <row r="27484" spans="1:6" x14ac:dyDescent="0.25">
      <c r="A27484" s="38" t="s">
        <v>6</v>
      </c>
      <c r="B27484" s="38" t="s">
        <v>169459</v>
      </c>
      <c r="C27484" s="39">
        <v>46014.466064814798</v>
      </c>
      <c r="D27484" s="39">
        <v>46036</v>
      </c>
      <c r="E27484" s="34">
        <f t="shared" si="353"/>
        <v>22</v>
      </c>
      <c r="F27484" s="35">
        <v>46023</v>
      </c>
    </row>
    <row r="27485" spans="1:6" x14ac:dyDescent="0.25">
      <c r="A27485" s="38" t="s">
        <v>6</v>
      </c>
      <c r="B27485" s="38" t="s">
        <v>169460</v>
      </c>
      <c r="C27485" s="39">
        <v>46038.469236111101</v>
      </c>
      <c r="D27485" s="39">
        <v>46041</v>
      </c>
      <c r="E27485" s="34">
        <f t="shared" si="353"/>
        <v>3</v>
      </c>
      <c r="F27485" s="35">
        <v>46023</v>
      </c>
    </row>
    <row r="27486" spans="1:6" x14ac:dyDescent="0.25">
      <c r="A27486" s="38" t="s">
        <v>6</v>
      </c>
      <c r="B27486" s="38" t="s">
        <v>169461</v>
      </c>
      <c r="C27486" s="39">
        <v>46014.486956018503</v>
      </c>
      <c r="D27486" s="39">
        <v>46024</v>
      </c>
      <c r="E27486" s="34">
        <f t="shared" si="353"/>
        <v>10</v>
      </c>
      <c r="F27486" s="35">
        <v>46023</v>
      </c>
    </row>
    <row r="27487" spans="1:6" x14ac:dyDescent="0.25">
      <c r="A27487" s="38" t="s">
        <v>6</v>
      </c>
      <c r="B27487" s="38" t="s">
        <v>169462</v>
      </c>
      <c r="C27487" s="39">
        <v>46014.464942129598</v>
      </c>
      <c r="D27487" s="39">
        <v>46024</v>
      </c>
      <c r="E27487" s="34">
        <f t="shared" si="353"/>
        <v>10</v>
      </c>
      <c r="F27487" s="35">
        <v>46023</v>
      </c>
    </row>
    <row r="27488" spans="1:6" x14ac:dyDescent="0.25">
      <c r="A27488" s="38" t="s">
        <v>6</v>
      </c>
      <c r="B27488" s="38" t="s">
        <v>169463</v>
      </c>
      <c r="C27488" s="39">
        <v>46021.886087963001</v>
      </c>
      <c r="D27488" s="39">
        <v>46050</v>
      </c>
      <c r="E27488" s="34">
        <f t="shared" si="353"/>
        <v>28</v>
      </c>
      <c r="F27488" s="35">
        <v>46023</v>
      </c>
    </row>
    <row r="27489" spans="1:6" x14ac:dyDescent="0.25">
      <c r="A27489" s="38" t="s">
        <v>6</v>
      </c>
      <c r="B27489" s="38" t="s">
        <v>169464</v>
      </c>
      <c r="C27489" s="39">
        <v>46014.4515046296</v>
      </c>
      <c r="D27489" s="39">
        <v>46024</v>
      </c>
      <c r="E27489" s="34">
        <f t="shared" si="353"/>
        <v>10</v>
      </c>
      <c r="F27489" s="35">
        <v>46023</v>
      </c>
    </row>
    <row r="27490" spans="1:6" x14ac:dyDescent="0.25">
      <c r="A27490" s="38" t="s">
        <v>6</v>
      </c>
      <c r="B27490" s="38" t="s">
        <v>169465</v>
      </c>
      <c r="C27490" s="39">
        <v>46038.404340277797</v>
      </c>
      <c r="D27490" s="39">
        <v>46051</v>
      </c>
      <c r="E27490" s="34">
        <f t="shared" si="353"/>
        <v>13</v>
      </c>
      <c r="F27490" s="35">
        <v>46023</v>
      </c>
    </row>
    <row r="27491" spans="1:6" x14ac:dyDescent="0.25">
      <c r="A27491" s="38" t="s">
        <v>6</v>
      </c>
      <c r="B27491" s="38" t="s">
        <v>169466</v>
      </c>
      <c r="C27491" s="39">
        <v>46014.448032407403</v>
      </c>
      <c r="D27491" s="39">
        <v>46035</v>
      </c>
      <c r="E27491" s="34">
        <f t="shared" si="353"/>
        <v>21</v>
      </c>
      <c r="F27491" s="35">
        <v>46023</v>
      </c>
    </row>
    <row r="27492" spans="1:6" x14ac:dyDescent="0.25">
      <c r="A27492" s="38" t="s">
        <v>6</v>
      </c>
      <c r="B27492" s="38" t="s">
        <v>169467</v>
      </c>
      <c r="C27492" s="39">
        <v>46014.442037036999</v>
      </c>
      <c r="D27492" s="39">
        <v>46024</v>
      </c>
      <c r="E27492" s="34">
        <f t="shared" si="353"/>
        <v>10</v>
      </c>
      <c r="F27492" s="35">
        <v>46023</v>
      </c>
    </row>
    <row r="27493" spans="1:6" x14ac:dyDescent="0.25">
      <c r="A27493" s="38" t="s">
        <v>6</v>
      </c>
      <c r="B27493" s="38" t="s">
        <v>169468</v>
      </c>
      <c r="C27493" s="39">
        <v>46014.445509259298</v>
      </c>
      <c r="D27493" s="39">
        <v>46034</v>
      </c>
      <c r="E27493" s="34">
        <f t="shared" si="353"/>
        <v>20</v>
      </c>
      <c r="F27493" s="35">
        <v>46023</v>
      </c>
    </row>
    <row r="27494" spans="1:6" x14ac:dyDescent="0.25">
      <c r="A27494" s="38" t="s">
        <v>6</v>
      </c>
      <c r="B27494" s="38" t="s">
        <v>169469</v>
      </c>
      <c r="C27494" s="39">
        <v>46014.434328703697</v>
      </c>
      <c r="D27494" s="39">
        <v>46024</v>
      </c>
      <c r="E27494" s="34">
        <f t="shared" si="353"/>
        <v>10</v>
      </c>
      <c r="F27494" s="35">
        <v>46023</v>
      </c>
    </row>
    <row r="27495" spans="1:6" x14ac:dyDescent="0.25">
      <c r="A27495" s="38" t="s">
        <v>6</v>
      </c>
      <c r="B27495" s="38" t="s">
        <v>169470</v>
      </c>
      <c r="C27495" s="39">
        <v>46014.432962963001</v>
      </c>
      <c r="D27495" s="39">
        <v>46024</v>
      </c>
      <c r="E27495" s="34">
        <f t="shared" si="353"/>
        <v>10</v>
      </c>
      <c r="F27495" s="35">
        <v>46023</v>
      </c>
    </row>
    <row r="27496" spans="1:6" x14ac:dyDescent="0.25">
      <c r="A27496" s="38" t="s">
        <v>6</v>
      </c>
      <c r="B27496" s="38" t="s">
        <v>169471</v>
      </c>
      <c r="C27496" s="39">
        <v>46036.445243055598</v>
      </c>
      <c r="D27496" s="39">
        <v>46042</v>
      </c>
      <c r="E27496" s="34">
        <f t="shared" si="353"/>
        <v>6</v>
      </c>
      <c r="F27496" s="35">
        <v>46023</v>
      </c>
    </row>
    <row r="27497" spans="1:6" x14ac:dyDescent="0.25">
      <c r="A27497" s="38" t="s">
        <v>6</v>
      </c>
      <c r="B27497" s="38" t="s">
        <v>169472</v>
      </c>
      <c r="C27497" s="39">
        <v>46029.8442476852</v>
      </c>
      <c r="D27497" s="39">
        <v>46035</v>
      </c>
      <c r="E27497" s="34">
        <f t="shared" si="353"/>
        <v>5</v>
      </c>
      <c r="F27497" s="35">
        <v>46023</v>
      </c>
    </row>
    <row r="27498" spans="1:6" x14ac:dyDescent="0.25">
      <c r="A27498" s="38" t="s">
        <v>6</v>
      </c>
      <c r="B27498" s="38" t="s">
        <v>169473</v>
      </c>
      <c r="C27498" s="39">
        <v>46038.483935185199</v>
      </c>
      <c r="D27498" s="39">
        <v>46042</v>
      </c>
      <c r="E27498" s="34">
        <f t="shared" si="353"/>
        <v>4</v>
      </c>
      <c r="F27498" s="35">
        <v>46023</v>
      </c>
    </row>
    <row r="27499" spans="1:6" x14ac:dyDescent="0.25">
      <c r="A27499" s="38" t="s">
        <v>6</v>
      </c>
      <c r="B27499" s="38" t="s">
        <v>169474</v>
      </c>
      <c r="C27499" s="39">
        <v>46014.4081365741</v>
      </c>
      <c r="D27499" s="39">
        <v>46024</v>
      </c>
      <c r="E27499" s="34">
        <f t="shared" si="353"/>
        <v>10</v>
      </c>
      <c r="F27499" s="35">
        <v>46023</v>
      </c>
    </row>
    <row r="27500" spans="1:6" x14ac:dyDescent="0.25">
      <c r="A27500" s="38" t="s">
        <v>6</v>
      </c>
      <c r="B27500" s="38" t="s">
        <v>169475</v>
      </c>
      <c r="C27500" s="39">
        <v>46022.501585648097</v>
      </c>
      <c r="D27500" s="39">
        <v>46030</v>
      </c>
      <c r="E27500" s="34">
        <f t="shared" si="353"/>
        <v>7</v>
      </c>
      <c r="F27500" s="35">
        <v>46023</v>
      </c>
    </row>
    <row r="27501" spans="1:6" x14ac:dyDescent="0.25">
      <c r="A27501" s="38" t="s">
        <v>6</v>
      </c>
      <c r="B27501" s="38" t="s">
        <v>169476</v>
      </c>
      <c r="C27501" s="39">
        <v>46014.403726851902</v>
      </c>
      <c r="D27501" s="39">
        <v>46024</v>
      </c>
      <c r="E27501" s="34">
        <f t="shared" si="353"/>
        <v>10</v>
      </c>
      <c r="F27501" s="35">
        <v>46023</v>
      </c>
    </row>
    <row r="27502" spans="1:6" x14ac:dyDescent="0.25">
      <c r="A27502" s="38" t="s">
        <v>6</v>
      </c>
      <c r="B27502" s="38" t="s">
        <v>169477</v>
      </c>
      <c r="C27502" s="39">
        <v>46030.4207986111</v>
      </c>
      <c r="D27502" s="39">
        <v>46035</v>
      </c>
      <c r="E27502" s="34">
        <f t="shared" si="353"/>
        <v>5</v>
      </c>
      <c r="F27502" s="35">
        <v>46023</v>
      </c>
    </row>
    <row r="27503" spans="1:6" x14ac:dyDescent="0.25">
      <c r="A27503" s="38" t="s">
        <v>6</v>
      </c>
      <c r="B27503" s="38" t="s">
        <v>169478</v>
      </c>
      <c r="C27503" s="39">
        <v>46014.385081018503</v>
      </c>
      <c r="D27503" s="39">
        <v>46027</v>
      </c>
      <c r="E27503" s="34">
        <f t="shared" si="353"/>
        <v>13</v>
      </c>
      <c r="F27503" s="35">
        <v>46023</v>
      </c>
    </row>
    <row r="27504" spans="1:6" x14ac:dyDescent="0.25">
      <c r="A27504" s="38" t="s">
        <v>6</v>
      </c>
      <c r="B27504" s="38" t="s">
        <v>169479</v>
      </c>
      <c r="C27504" s="39">
        <v>46014.383738425902</v>
      </c>
      <c r="D27504" s="39">
        <v>46024</v>
      </c>
      <c r="E27504" s="34">
        <f t="shared" si="353"/>
        <v>10</v>
      </c>
      <c r="F27504" s="35">
        <v>46023</v>
      </c>
    </row>
    <row r="27505" spans="1:6" x14ac:dyDescent="0.25">
      <c r="A27505" s="38" t="s">
        <v>6</v>
      </c>
      <c r="B27505" s="38" t="s">
        <v>169480</v>
      </c>
      <c r="C27505" s="39">
        <v>46014.390046296299</v>
      </c>
      <c r="D27505" s="39">
        <v>46031</v>
      </c>
      <c r="E27505" s="34">
        <f t="shared" si="353"/>
        <v>17</v>
      </c>
      <c r="F27505" s="35">
        <v>46023</v>
      </c>
    </row>
    <row r="27506" spans="1:6" x14ac:dyDescent="0.25">
      <c r="A27506" s="38" t="s">
        <v>6</v>
      </c>
      <c r="B27506" s="38" t="s">
        <v>169481</v>
      </c>
      <c r="C27506" s="39">
        <v>46014.401550925897</v>
      </c>
      <c r="D27506" s="39">
        <v>46035</v>
      </c>
      <c r="E27506" s="34">
        <f t="shared" si="353"/>
        <v>21</v>
      </c>
      <c r="F27506" s="35">
        <v>46023</v>
      </c>
    </row>
    <row r="27507" spans="1:6" x14ac:dyDescent="0.25">
      <c r="A27507" s="38" t="s">
        <v>6</v>
      </c>
      <c r="B27507" s="38" t="s">
        <v>169482</v>
      </c>
      <c r="C27507" s="39">
        <v>46038.6022800926</v>
      </c>
      <c r="D27507" s="39">
        <v>46043</v>
      </c>
      <c r="E27507" s="34">
        <f t="shared" si="353"/>
        <v>4</v>
      </c>
      <c r="F27507" s="35">
        <v>46023</v>
      </c>
    </row>
    <row r="27508" spans="1:6" x14ac:dyDescent="0.25">
      <c r="A27508" s="38" t="s">
        <v>6</v>
      </c>
      <c r="B27508" s="38" t="s">
        <v>169483</v>
      </c>
      <c r="C27508" s="39">
        <v>46014.363229166702</v>
      </c>
      <c r="D27508" s="39">
        <v>46029</v>
      </c>
      <c r="E27508" s="34">
        <f t="shared" si="353"/>
        <v>15</v>
      </c>
      <c r="F27508" s="35">
        <v>46023</v>
      </c>
    </row>
    <row r="27509" spans="1:6" x14ac:dyDescent="0.25">
      <c r="A27509" s="38" t="s">
        <v>6</v>
      </c>
      <c r="B27509" s="38" t="s">
        <v>169484</v>
      </c>
      <c r="C27509" s="39">
        <v>46015.393333333297</v>
      </c>
      <c r="D27509" s="39">
        <v>46037</v>
      </c>
      <c r="E27509" s="34">
        <f t="shared" si="353"/>
        <v>22</v>
      </c>
      <c r="F27509" s="35">
        <v>46023</v>
      </c>
    </row>
    <row r="27510" spans="1:6" x14ac:dyDescent="0.25">
      <c r="A27510" s="38" t="s">
        <v>6</v>
      </c>
      <c r="B27510" s="38" t="s">
        <v>169485</v>
      </c>
      <c r="C27510" s="39">
        <v>46036.8807407407</v>
      </c>
      <c r="D27510" s="39">
        <v>46048</v>
      </c>
      <c r="E27510" s="34">
        <f t="shared" si="353"/>
        <v>11</v>
      </c>
      <c r="F27510" s="35">
        <v>46023</v>
      </c>
    </row>
    <row r="27511" spans="1:6" x14ac:dyDescent="0.25">
      <c r="A27511" s="38" t="s">
        <v>6</v>
      </c>
      <c r="B27511" s="38" t="s">
        <v>169486</v>
      </c>
      <c r="C27511" s="39">
        <v>46013.772395833301</v>
      </c>
      <c r="D27511" s="39">
        <v>46029</v>
      </c>
      <c r="E27511" s="34">
        <f t="shared" si="353"/>
        <v>15</v>
      </c>
      <c r="F27511" s="35">
        <v>46023</v>
      </c>
    </row>
    <row r="27512" spans="1:6" x14ac:dyDescent="0.25">
      <c r="A27512" s="38" t="s">
        <v>6</v>
      </c>
      <c r="B27512" s="38" t="s">
        <v>169487</v>
      </c>
      <c r="C27512" s="39">
        <v>46013.770451388897</v>
      </c>
      <c r="D27512" s="39">
        <v>46027</v>
      </c>
      <c r="E27512" s="34">
        <f t="shared" si="353"/>
        <v>13</v>
      </c>
      <c r="F27512" s="35">
        <v>46023</v>
      </c>
    </row>
    <row r="27513" spans="1:6" x14ac:dyDescent="0.25">
      <c r="A27513" s="38" t="s">
        <v>6</v>
      </c>
      <c r="B27513" s="38" t="s">
        <v>169488</v>
      </c>
      <c r="C27513" s="39">
        <v>46050.362314814804</v>
      </c>
      <c r="D27513" s="39">
        <v>46051</v>
      </c>
      <c r="E27513" s="34">
        <f t="shared" si="353"/>
        <v>1</v>
      </c>
      <c r="F27513" s="35">
        <v>46023</v>
      </c>
    </row>
    <row r="27514" spans="1:6" x14ac:dyDescent="0.25">
      <c r="A27514" s="38" t="s">
        <v>6</v>
      </c>
      <c r="B27514" s="38" t="s">
        <v>169489</v>
      </c>
      <c r="C27514" s="39">
        <v>46013.756886574098</v>
      </c>
      <c r="D27514" s="39">
        <v>46030</v>
      </c>
      <c r="E27514" s="34">
        <f t="shared" si="353"/>
        <v>16</v>
      </c>
      <c r="F27514" s="35">
        <v>46023</v>
      </c>
    </row>
    <row r="27515" spans="1:6" x14ac:dyDescent="0.25">
      <c r="A27515" s="38" t="s">
        <v>6</v>
      </c>
      <c r="B27515" s="38" t="s">
        <v>169490</v>
      </c>
      <c r="C27515" s="39">
        <v>46013.738263888903</v>
      </c>
      <c r="D27515" s="39">
        <v>46036</v>
      </c>
      <c r="E27515" s="34">
        <f t="shared" si="353"/>
        <v>22</v>
      </c>
      <c r="F27515" s="35">
        <v>46023</v>
      </c>
    </row>
    <row r="27516" spans="1:6" x14ac:dyDescent="0.25">
      <c r="A27516" s="38" t="s">
        <v>6</v>
      </c>
      <c r="B27516" s="38" t="s">
        <v>169491</v>
      </c>
      <c r="C27516" s="39">
        <v>46013.739374999997</v>
      </c>
      <c r="D27516" s="39">
        <v>46029</v>
      </c>
      <c r="E27516" s="34">
        <f t="shared" si="353"/>
        <v>15</v>
      </c>
      <c r="F27516" s="35">
        <v>46023</v>
      </c>
    </row>
    <row r="27517" spans="1:6" x14ac:dyDescent="0.25">
      <c r="A27517" s="38" t="s">
        <v>6</v>
      </c>
      <c r="B27517" s="38" t="s">
        <v>169492</v>
      </c>
      <c r="C27517" s="39">
        <v>46013.730868055602</v>
      </c>
      <c r="D27517" s="39">
        <v>46029</v>
      </c>
      <c r="E27517" s="34">
        <f t="shared" si="353"/>
        <v>15</v>
      </c>
      <c r="F27517" s="35">
        <v>46023</v>
      </c>
    </row>
    <row r="27518" spans="1:6" x14ac:dyDescent="0.25">
      <c r="A27518" s="38" t="s">
        <v>6</v>
      </c>
      <c r="B27518" s="38" t="s">
        <v>169493</v>
      </c>
      <c r="C27518" s="39">
        <v>46013.726782407401</v>
      </c>
      <c r="D27518" s="39">
        <v>46036</v>
      </c>
      <c r="E27518" s="34">
        <f t="shared" si="353"/>
        <v>22</v>
      </c>
      <c r="F27518" s="35">
        <v>46023</v>
      </c>
    </row>
    <row r="27519" spans="1:6" x14ac:dyDescent="0.25">
      <c r="A27519" s="38" t="s">
        <v>6</v>
      </c>
      <c r="B27519" s="38" t="s">
        <v>169494</v>
      </c>
      <c r="C27519" s="39">
        <v>46013.7238194444</v>
      </c>
      <c r="D27519" s="39">
        <v>46024</v>
      </c>
      <c r="E27519" s="34">
        <f t="shared" si="353"/>
        <v>10</v>
      </c>
      <c r="F27519" s="35">
        <v>46023</v>
      </c>
    </row>
    <row r="27520" spans="1:6" x14ac:dyDescent="0.25">
      <c r="A27520" s="38" t="s">
        <v>6</v>
      </c>
      <c r="B27520" s="38" t="s">
        <v>169495</v>
      </c>
      <c r="C27520" s="39">
        <v>46013.723472222198</v>
      </c>
      <c r="D27520" s="39">
        <v>46031</v>
      </c>
      <c r="E27520" s="34">
        <f t="shared" si="353"/>
        <v>17</v>
      </c>
      <c r="F27520" s="35">
        <v>46023</v>
      </c>
    </row>
    <row r="27521" spans="1:6" x14ac:dyDescent="0.25">
      <c r="A27521" s="38" t="s">
        <v>6</v>
      </c>
      <c r="B27521" s="38" t="s">
        <v>169496</v>
      </c>
      <c r="C27521" s="39">
        <v>46038.3816435185</v>
      </c>
      <c r="D27521" s="39">
        <v>46041</v>
      </c>
      <c r="E27521" s="34">
        <f t="shared" si="353"/>
        <v>3</v>
      </c>
      <c r="F27521" s="35">
        <v>46023</v>
      </c>
    </row>
    <row r="27522" spans="1:6" x14ac:dyDescent="0.25">
      <c r="A27522" s="38" t="s">
        <v>6</v>
      </c>
      <c r="B27522" s="38" t="s">
        <v>169497</v>
      </c>
      <c r="C27522" s="39">
        <v>46036.646354166704</v>
      </c>
      <c r="D27522" s="39">
        <v>46050</v>
      </c>
      <c r="E27522" s="34">
        <f t="shared" ref="E27522:E27585" si="354">ROUND(D27522-C27522,0)</f>
        <v>13</v>
      </c>
      <c r="F27522" s="35">
        <v>46023</v>
      </c>
    </row>
    <row r="27523" spans="1:6" x14ac:dyDescent="0.25">
      <c r="A27523" s="38" t="s">
        <v>6</v>
      </c>
      <c r="B27523" s="38" t="s">
        <v>169498</v>
      </c>
      <c r="C27523" s="39">
        <v>46013.718541666698</v>
      </c>
      <c r="D27523" s="39">
        <v>46034</v>
      </c>
      <c r="E27523" s="34">
        <f t="shared" si="354"/>
        <v>20</v>
      </c>
      <c r="F27523" s="35">
        <v>46023</v>
      </c>
    </row>
    <row r="27524" spans="1:6" x14ac:dyDescent="0.25">
      <c r="A27524" s="38" t="s">
        <v>6</v>
      </c>
      <c r="B27524" s="38" t="s">
        <v>169499</v>
      </c>
      <c r="C27524" s="39">
        <v>46013.718321759297</v>
      </c>
      <c r="D27524" s="39">
        <v>46034</v>
      </c>
      <c r="E27524" s="34">
        <f t="shared" si="354"/>
        <v>20</v>
      </c>
      <c r="F27524" s="35">
        <v>46023</v>
      </c>
    </row>
    <row r="27525" spans="1:6" x14ac:dyDescent="0.25">
      <c r="A27525" s="38" t="s">
        <v>6</v>
      </c>
      <c r="B27525" s="38" t="s">
        <v>169500</v>
      </c>
      <c r="C27525" s="39">
        <v>46013.718715277799</v>
      </c>
      <c r="D27525" s="39">
        <v>46024</v>
      </c>
      <c r="E27525" s="34">
        <f t="shared" si="354"/>
        <v>10</v>
      </c>
      <c r="F27525" s="35">
        <v>46023</v>
      </c>
    </row>
    <row r="27526" spans="1:6" x14ac:dyDescent="0.25">
      <c r="A27526" s="38" t="s">
        <v>6</v>
      </c>
      <c r="B27526" s="38" t="s">
        <v>169501</v>
      </c>
      <c r="C27526" s="39">
        <v>46013.715601851902</v>
      </c>
      <c r="D27526" s="39">
        <v>46024</v>
      </c>
      <c r="E27526" s="34">
        <f t="shared" si="354"/>
        <v>10</v>
      </c>
      <c r="F27526" s="35">
        <v>46023</v>
      </c>
    </row>
    <row r="27527" spans="1:6" x14ac:dyDescent="0.25">
      <c r="A27527" s="38" t="s">
        <v>6</v>
      </c>
      <c r="B27527" s="38" t="s">
        <v>169502</v>
      </c>
      <c r="C27527" s="39">
        <v>46013.709467592598</v>
      </c>
      <c r="D27527" s="39">
        <v>46024</v>
      </c>
      <c r="E27527" s="34">
        <f t="shared" si="354"/>
        <v>10</v>
      </c>
      <c r="F27527" s="35">
        <v>46023</v>
      </c>
    </row>
    <row r="27528" spans="1:6" x14ac:dyDescent="0.25">
      <c r="A27528" s="38" t="s">
        <v>6</v>
      </c>
      <c r="B27528" s="38" t="s">
        <v>169503</v>
      </c>
      <c r="C27528" s="39">
        <v>46013.714224536998</v>
      </c>
      <c r="D27528" s="39">
        <v>46034</v>
      </c>
      <c r="E27528" s="34">
        <f t="shared" si="354"/>
        <v>20</v>
      </c>
      <c r="F27528" s="35">
        <v>46023</v>
      </c>
    </row>
    <row r="27529" spans="1:6" x14ac:dyDescent="0.25">
      <c r="A27529" s="38" t="s">
        <v>6</v>
      </c>
      <c r="B27529" s="38" t="s">
        <v>169504</v>
      </c>
      <c r="C27529" s="39">
        <v>46013.710949074099</v>
      </c>
      <c r="D27529" s="39">
        <v>46024</v>
      </c>
      <c r="E27529" s="34">
        <f t="shared" si="354"/>
        <v>10</v>
      </c>
      <c r="F27529" s="35">
        <v>46023</v>
      </c>
    </row>
    <row r="27530" spans="1:6" x14ac:dyDescent="0.25">
      <c r="A27530" s="38" t="s">
        <v>6</v>
      </c>
      <c r="B27530" s="38" t="s">
        <v>169505</v>
      </c>
      <c r="C27530" s="39">
        <v>46029.415567129603</v>
      </c>
      <c r="D27530" s="39">
        <v>46036</v>
      </c>
      <c r="E27530" s="34">
        <f t="shared" si="354"/>
        <v>7</v>
      </c>
      <c r="F27530" s="35">
        <v>46023</v>
      </c>
    </row>
    <row r="27531" spans="1:6" x14ac:dyDescent="0.25">
      <c r="A27531" s="38" t="s">
        <v>6</v>
      </c>
      <c r="B27531" s="38" t="s">
        <v>169506</v>
      </c>
      <c r="C27531" s="39">
        <v>46013.701400462996</v>
      </c>
      <c r="D27531" s="39">
        <v>46024</v>
      </c>
      <c r="E27531" s="34">
        <f t="shared" si="354"/>
        <v>10</v>
      </c>
      <c r="F27531" s="35">
        <v>46023</v>
      </c>
    </row>
    <row r="27532" spans="1:6" x14ac:dyDescent="0.25">
      <c r="A27532" s="38" t="s">
        <v>6</v>
      </c>
      <c r="B27532" s="38" t="s">
        <v>169507</v>
      </c>
      <c r="C27532" s="39">
        <v>46013.700763888897</v>
      </c>
      <c r="D27532" s="39">
        <v>46024</v>
      </c>
      <c r="E27532" s="34">
        <f t="shared" si="354"/>
        <v>10</v>
      </c>
      <c r="F27532" s="35">
        <v>46023</v>
      </c>
    </row>
    <row r="27533" spans="1:6" x14ac:dyDescent="0.25">
      <c r="A27533" s="38" t="s">
        <v>6</v>
      </c>
      <c r="B27533" s="38" t="s">
        <v>169508</v>
      </c>
      <c r="C27533" s="39">
        <v>46013.694247685198</v>
      </c>
      <c r="D27533" s="39">
        <v>46024</v>
      </c>
      <c r="E27533" s="34">
        <f t="shared" si="354"/>
        <v>10</v>
      </c>
      <c r="F27533" s="35">
        <v>46023</v>
      </c>
    </row>
    <row r="27534" spans="1:6" x14ac:dyDescent="0.25">
      <c r="A27534" s="38" t="s">
        <v>6</v>
      </c>
      <c r="B27534" s="38" t="s">
        <v>169509</v>
      </c>
      <c r="C27534" s="39">
        <v>46013.694571759297</v>
      </c>
      <c r="D27534" s="39">
        <v>46035</v>
      </c>
      <c r="E27534" s="34">
        <f t="shared" si="354"/>
        <v>21</v>
      </c>
      <c r="F27534" s="35">
        <v>46023</v>
      </c>
    </row>
    <row r="27535" spans="1:6" x14ac:dyDescent="0.25">
      <c r="A27535" s="38" t="s">
        <v>6</v>
      </c>
      <c r="B27535" s="38" t="s">
        <v>169510</v>
      </c>
      <c r="C27535" s="39">
        <v>46021.409050925897</v>
      </c>
      <c r="D27535" s="39">
        <v>46024</v>
      </c>
      <c r="E27535" s="34">
        <f t="shared" si="354"/>
        <v>3</v>
      </c>
      <c r="F27535" s="35">
        <v>46023</v>
      </c>
    </row>
    <row r="27536" spans="1:6" x14ac:dyDescent="0.25">
      <c r="A27536" s="38" t="s">
        <v>6</v>
      </c>
      <c r="B27536" s="38" t="s">
        <v>169511</v>
      </c>
      <c r="C27536" s="39">
        <v>46013.690567129597</v>
      </c>
      <c r="D27536" s="39">
        <v>46024</v>
      </c>
      <c r="E27536" s="34">
        <f t="shared" si="354"/>
        <v>10</v>
      </c>
      <c r="F27536" s="35">
        <v>46023</v>
      </c>
    </row>
    <row r="27537" spans="1:6" x14ac:dyDescent="0.25">
      <c r="A27537" s="38" t="s">
        <v>6</v>
      </c>
      <c r="B27537" s="38" t="s">
        <v>169512</v>
      </c>
      <c r="C27537" s="39">
        <v>46013.680555555598</v>
      </c>
      <c r="D27537" s="39">
        <v>46024</v>
      </c>
      <c r="E27537" s="34">
        <f t="shared" si="354"/>
        <v>10</v>
      </c>
      <c r="F27537" s="35">
        <v>46023</v>
      </c>
    </row>
    <row r="27538" spans="1:6" x14ac:dyDescent="0.25">
      <c r="A27538" s="38" t="s">
        <v>6</v>
      </c>
      <c r="B27538" s="38" t="s">
        <v>169513</v>
      </c>
      <c r="C27538" s="39">
        <v>46013.672743055598</v>
      </c>
      <c r="D27538" s="39">
        <v>46027</v>
      </c>
      <c r="E27538" s="34">
        <f t="shared" si="354"/>
        <v>13</v>
      </c>
      <c r="F27538" s="35">
        <v>46023</v>
      </c>
    </row>
    <row r="27539" spans="1:6" x14ac:dyDescent="0.25">
      <c r="A27539" s="38" t="s">
        <v>6</v>
      </c>
      <c r="B27539" s="38" t="s">
        <v>169514</v>
      </c>
      <c r="C27539" s="39">
        <v>46013.6717361111</v>
      </c>
      <c r="D27539" s="39">
        <v>46027</v>
      </c>
      <c r="E27539" s="34">
        <f t="shared" si="354"/>
        <v>13</v>
      </c>
      <c r="F27539" s="35">
        <v>46023</v>
      </c>
    </row>
    <row r="27540" spans="1:6" x14ac:dyDescent="0.25">
      <c r="A27540" s="38" t="s">
        <v>6</v>
      </c>
      <c r="B27540" s="38" t="s">
        <v>169515</v>
      </c>
      <c r="C27540" s="39">
        <v>46013.672708333303</v>
      </c>
      <c r="D27540" s="39">
        <v>46029</v>
      </c>
      <c r="E27540" s="34">
        <f t="shared" si="354"/>
        <v>15</v>
      </c>
      <c r="F27540" s="35">
        <v>46023</v>
      </c>
    </row>
    <row r="27541" spans="1:6" x14ac:dyDescent="0.25">
      <c r="A27541" s="38" t="s">
        <v>6</v>
      </c>
      <c r="B27541" s="38" t="s">
        <v>169516</v>
      </c>
      <c r="C27541" s="39">
        <v>46013.665937500002</v>
      </c>
      <c r="D27541" s="39">
        <v>46024</v>
      </c>
      <c r="E27541" s="34">
        <f t="shared" si="354"/>
        <v>10</v>
      </c>
      <c r="F27541" s="35">
        <v>46023</v>
      </c>
    </row>
    <row r="27542" spans="1:6" x14ac:dyDescent="0.25">
      <c r="A27542" s="38" t="s">
        <v>6</v>
      </c>
      <c r="B27542" s="38" t="s">
        <v>169517</v>
      </c>
      <c r="C27542" s="39">
        <v>46013.667789351799</v>
      </c>
      <c r="D27542" s="39">
        <v>46029</v>
      </c>
      <c r="E27542" s="34">
        <f t="shared" si="354"/>
        <v>15</v>
      </c>
      <c r="F27542" s="35">
        <v>46023</v>
      </c>
    </row>
    <row r="27543" spans="1:6" x14ac:dyDescent="0.25">
      <c r="A27543" s="38" t="s">
        <v>6</v>
      </c>
      <c r="B27543" s="38" t="s">
        <v>169518</v>
      </c>
      <c r="C27543" s="39">
        <v>46013.659166666701</v>
      </c>
      <c r="D27543" s="39">
        <v>46024</v>
      </c>
      <c r="E27543" s="34">
        <f t="shared" si="354"/>
        <v>10</v>
      </c>
      <c r="F27543" s="35">
        <v>46023</v>
      </c>
    </row>
    <row r="27544" spans="1:6" x14ac:dyDescent="0.25">
      <c r="A27544" s="38" t="s">
        <v>6</v>
      </c>
      <c r="B27544" s="38" t="s">
        <v>169519</v>
      </c>
      <c r="C27544" s="39">
        <v>46013.653564814798</v>
      </c>
      <c r="D27544" s="39">
        <v>46024</v>
      </c>
      <c r="E27544" s="34">
        <f t="shared" si="354"/>
        <v>10</v>
      </c>
      <c r="F27544" s="35">
        <v>46023</v>
      </c>
    </row>
    <row r="27545" spans="1:6" x14ac:dyDescent="0.25">
      <c r="A27545" s="38" t="s">
        <v>6</v>
      </c>
      <c r="B27545" s="38" t="s">
        <v>169520</v>
      </c>
      <c r="C27545" s="39">
        <v>46021.715821759302</v>
      </c>
      <c r="D27545" s="39">
        <v>46035</v>
      </c>
      <c r="E27545" s="34">
        <f t="shared" si="354"/>
        <v>13</v>
      </c>
      <c r="F27545" s="35">
        <v>46023</v>
      </c>
    </row>
    <row r="27546" spans="1:6" x14ac:dyDescent="0.25">
      <c r="A27546" s="38" t="s">
        <v>6</v>
      </c>
      <c r="B27546" s="38" t="s">
        <v>169521</v>
      </c>
      <c r="C27546" s="39">
        <v>46013.6460069444</v>
      </c>
      <c r="D27546" s="39">
        <v>46024</v>
      </c>
      <c r="E27546" s="34">
        <f t="shared" si="354"/>
        <v>10</v>
      </c>
      <c r="F27546" s="35">
        <v>46023</v>
      </c>
    </row>
    <row r="27547" spans="1:6" x14ac:dyDescent="0.25">
      <c r="A27547" s="38" t="s">
        <v>6</v>
      </c>
      <c r="B27547" s="38" t="s">
        <v>169522</v>
      </c>
      <c r="C27547" s="39">
        <v>46031.626863425903</v>
      </c>
      <c r="D27547" s="39">
        <v>46041</v>
      </c>
      <c r="E27547" s="34">
        <f t="shared" si="354"/>
        <v>9</v>
      </c>
      <c r="F27547" s="35">
        <v>46023</v>
      </c>
    </row>
    <row r="27548" spans="1:6" x14ac:dyDescent="0.25">
      <c r="A27548" s="38" t="s">
        <v>6</v>
      </c>
      <c r="B27548" s="38" t="s">
        <v>169523</v>
      </c>
      <c r="C27548" s="39">
        <v>46013.646493055603</v>
      </c>
      <c r="D27548" s="39">
        <v>46024</v>
      </c>
      <c r="E27548" s="34">
        <f t="shared" si="354"/>
        <v>10</v>
      </c>
      <c r="F27548" s="35">
        <v>46023</v>
      </c>
    </row>
    <row r="27549" spans="1:6" x14ac:dyDescent="0.25">
      <c r="A27549" s="38" t="s">
        <v>6</v>
      </c>
      <c r="B27549" s="38" t="s">
        <v>169524</v>
      </c>
      <c r="C27549" s="39">
        <v>46013.6460069444</v>
      </c>
      <c r="D27549" s="39">
        <v>46030</v>
      </c>
      <c r="E27549" s="34">
        <f t="shared" si="354"/>
        <v>16</v>
      </c>
      <c r="F27549" s="35">
        <v>46023</v>
      </c>
    </row>
    <row r="27550" spans="1:6" x14ac:dyDescent="0.25">
      <c r="A27550" s="38" t="s">
        <v>6</v>
      </c>
      <c r="B27550" s="38" t="s">
        <v>169525</v>
      </c>
      <c r="C27550" s="39">
        <v>46013.638518518499</v>
      </c>
      <c r="D27550" s="39">
        <v>46034</v>
      </c>
      <c r="E27550" s="34">
        <f t="shared" si="354"/>
        <v>20</v>
      </c>
      <c r="F27550" s="35">
        <v>46023</v>
      </c>
    </row>
    <row r="27551" spans="1:6" x14ac:dyDescent="0.25">
      <c r="A27551" s="38" t="s">
        <v>6</v>
      </c>
      <c r="B27551" s="38" t="s">
        <v>169526</v>
      </c>
      <c r="C27551" s="39">
        <v>46013.626805555599</v>
      </c>
      <c r="D27551" s="39">
        <v>46027</v>
      </c>
      <c r="E27551" s="34">
        <f t="shared" si="354"/>
        <v>13</v>
      </c>
      <c r="F27551" s="35">
        <v>46023</v>
      </c>
    </row>
    <row r="27552" spans="1:6" x14ac:dyDescent="0.25">
      <c r="A27552" s="38" t="s">
        <v>6</v>
      </c>
      <c r="B27552" s="38" t="s">
        <v>169527</v>
      </c>
      <c r="C27552" s="39">
        <v>46037.629641203697</v>
      </c>
      <c r="D27552" s="39">
        <v>46041</v>
      </c>
      <c r="E27552" s="34">
        <f t="shared" si="354"/>
        <v>3</v>
      </c>
      <c r="F27552" s="35">
        <v>46023</v>
      </c>
    </row>
    <row r="27553" spans="1:6" x14ac:dyDescent="0.25">
      <c r="A27553" s="38" t="s">
        <v>6</v>
      </c>
      <c r="B27553" s="38" t="s">
        <v>169528</v>
      </c>
      <c r="C27553" s="39">
        <v>46030.517627314803</v>
      </c>
      <c r="D27553" s="39">
        <v>46035</v>
      </c>
      <c r="E27553" s="34">
        <f t="shared" si="354"/>
        <v>4</v>
      </c>
      <c r="F27553" s="35">
        <v>46023</v>
      </c>
    </row>
    <row r="27554" spans="1:6" x14ac:dyDescent="0.25">
      <c r="A27554" s="38" t="s">
        <v>6</v>
      </c>
      <c r="B27554" s="38" t="s">
        <v>169529</v>
      </c>
      <c r="C27554" s="39">
        <v>46013.6183564815</v>
      </c>
      <c r="D27554" s="39">
        <v>46024</v>
      </c>
      <c r="E27554" s="34">
        <f t="shared" si="354"/>
        <v>10</v>
      </c>
      <c r="F27554" s="35">
        <v>46023</v>
      </c>
    </row>
    <row r="27555" spans="1:6" x14ac:dyDescent="0.25">
      <c r="A27555" s="38" t="s">
        <v>6</v>
      </c>
      <c r="B27555" s="38" t="s">
        <v>169530</v>
      </c>
      <c r="C27555" s="39">
        <v>46014.485937500001</v>
      </c>
      <c r="D27555" s="39">
        <v>46024</v>
      </c>
      <c r="E27555" s="34">
        <f t="shared" si="354"/>
        <v>10</v>
      </c>
      <c r="F27555" s="35">
        <v>46023</v>
      </c>
    </row>
    <row r="27556" spans="1:6" x14ac:dyDescent="0.25">
      <c r="A27556" s="38" t="s">
        <v>6</v>
      </c>
      <c r="B27556" s="38" t="s">
        <v>169531</v>
      </c>
      <c r="C27556" s="39">
        <v>46013.6032291667</v>
      </c>
      <c r="D27556" s="39">
        <v>46024</v>
      </c>
      <c r="E27556" s="34">
        <f t="shared" si="354"/>
        <v>10</v>
      </c>
      <c r="F27556" s="35">
        <v>46023</v>
      </c>
    </row>
    <row r="27557" spans="1:6" x14ac:dyDescent="0.25">
      <c r="A27557" s="38" t="s">
        <v>6</v>
      </c>
      <c r="B27557" s="38" t="s">
        <v>169532</v>
      </c>
      <c r="C27557" s="39">
        <v>46041.3679976852</v>
      </c>
      <c r="D27557" s="39">
        <v>46042</v>
      </c>
      <c r="E27557" s="34">
        <f t="shared" si="354"/>
        <v>1</v>
      </c>
      <c r="F27557" s="35">
        <v>46023</v>
      </c>
    </row>
    <row r="27558" spans="1:6" x14ac:dyDescent="0.25">
      <c r="A27558" s="38" t="s">
        <v>6</v>
      </c>
      <c r="B27558" s="38" t="s">
        <v>169533</v>
      </c>
      <c r="C27558" s="39">
        <v>46013.613715277803</v>
      </c>
      <c r="D27558" s="39">
        <v>46024</v>
      </c>
      <c r="E27558" s="34">
        <f t="shared" si="354"/>
        <v>10</v>
      </c>
      <c r="F27558" s="35">
        <v>46023</v>
      </c>
    </row>
    <row r="27559" spans="1:6" x14ac:dyDescent="0.25">
      <c r="A27559" s="38" t="s">
        <v>6</v>
      </c>
      <c r="B27559" s="38" t="s">
        <v>169534</v>
      </c>
      <c r="C27559" s="39">
        <v>46013.595972222203</v>
      </c>
      <c r="D27559" s="39">
        <v>46029</v>
      </c>
      <c r="E27559" s="34">
        <f t="shared" si="354"/>
        <v>15</v>
      </c>
      <c r="F27559" s="35">
        <v>46023</v>
      </c>
    </row>
    <row r="27560" spans="1:6" x14ac:dyDescent="0.25">
      <c r="A27560" s="38" t="s">
        <v>6</v>
      </c>
      <c r="B27560" s="38" t="s">
        <v>169535</v>
      </c>
      <c r="C27560" s="39">
        <v>46037.301840277803</v>
      </c>
      <c r="D27560" s="39">
        <v>46041</v>
      </c>
      <c r="E27560" s="34">
        <f t="shared" si="354"/>
        <v>4</v>
      </c>
      <c r="F27560" s="35">
        <v>46023</v>
      </c>
    </row>
    <row r="27561" spans="1:6" x14ac:dyDescent="0.25">
      <c r="A27561" s="38" t="s">
        <v>6</v>
      </c>
      <c r="B27561" s="38" t="s">
        <v>169536</v>
      </c>
      <c r="C27561" s="39">
        <v>46029.474097222199</v>
      </c>
      <c r="D27561" s="39">
        <v>46036</v>
      </c>
      <c r="E27561" s="34">
        <f t="shared" si="354"/>
        <v>7</v>
      </c>
      <c r="F27561" s="35">
        <v>46023</v>
      </c>
    </row>
    <row r="27562" spans="1:6" x14ac:dyDescent="0.25">
      <c r="A27562" s="38" t="s">
        <v>6</v>
      </c>
      <c r="B27562" s="38" t="s">
        <v>169537</v>
      </c>
      <c r="C27562" s="39">
        <v>46013.5760069444</v>
      </c>
      <c r="D27562" s="39">
        <v>46024</v>
      </c>
      <c r="E27562" s="34">
        <f t="shared" si="354"/>
        <v>10</v>
      </c>
      <c r="F27562" s="35">
        <v>46023</v>
      </c>
    </row>
    <row r="27563" spans="1:6" x14ac:dyDescent="0.25">
      <c r="A27563" s="38" t="s">
        <v>6</v>
      </c>
      <c r="B27563" s="38" t="s">
        <v>169538</v>
      </c>
      <c r="C27563" s="39">
        <v>46017.398472222201</v>
      </c>
      <c r="D27563" s="39">
        <v>46035</v>
      </c>
      <c r="E27563" s="34">
        <f t="shared" si="354"/>
        <v>18</v>
      </c>
      <c r="F27563" s="35">
        <v>46023</v>
      </c>
    </row>
    <row r="27564" spans="1:6" x14ac:dyDescent="0.25">
      <c r="A27564" s="38" t="s">
        <v>6</v>
      </c>
      <c r="B27564" s="38" t="s">
        <v>169539</v>
      </c>
      <c r="C27564" s="39">
        <v>46013.636273148099</v>
      </c>
      <c r="D27564" s="39">
        <v>46036</v>
      </c>
      <c r="E27564" s="34">
        <f t="shared" si="354"/>
        <v>22</v>
      </c>
      <c r="F27564" s="35">
        <v>46023</v>
      </c>
    </row>
    <row r="27565" spans="1:6" x14ac:dyDescent="0.25">
      <c r="A27565" s="38" t="s">
        <v>6</v>
      </c>
      <c r="B27565" s="38" t="s">
        <v>169540</v>
      </c>
      <c r="C27565" s="39">
        <v>46013.559745370403</v>
      </c>
      <c r="D27565" s="39">
        <v>46027</v>
      </c>
      <c r="E27565" s="34">
        <f t="shared" si="354"/>
        <v>13</v>
      </c>
      <c r="F27565" s="35">
        <v>46023</v>
      </c>
    </row>
    <row r="27566" spans="1:6" x14ac:dyDescent="0.25">
      <c r="A27566" s="38" t="s">
        <v>6</v>
      </c>
      <c r="B27566" s="38" t="s">
        <v>169541</v>
      </c>
      <c r="C27566" s="39">
        <v>46013.5802430556</v>
      </c>
      <c r="D27566" s="39">
        <v>46024</v>
      </c>
      <c r="E27566" s="34">
        <f t="shared" si="354"/>
        <v>10</v>
      </c>
      <c r="F27566" s="35">
        <v>46023</v>
      </c>
    </row>
    <row r="27567" spans="1:6" x14ac:dyDescent="0.25">
      <c r="A27567" s="38" t="s">
        <v>6</v>
      </c>
      <c r="B27567" s="38" t="s">
        <v>169542</v>
      </c>
      <c r="C27567" s="39">
        <v>46042.616006944401</v>
      </c>
      <c r="D27567" s="39">
        <v>46044</v>
      </c>
      <c r="E27567" s="34">
        <f t="shared" si="354"/>
        <v>1</v>
      </c>
      <c r="F27567" s="35">
        <v>46023</v>
      </c>
    </row>
    <row r="27568" spans="1:6" x14ac:dyDescent="0.25">
      <c r="A27568" s="38" t="s">
        <v>6</v>
      </c>
      <c r="B27568" s="38" t="s">
        <v>169543</v>
      </c>
      <c r="C27568" s="39">
        <v>46013.585902777799</v>
      </c>
      <c r="D27568" s="39">
        <v>46024</v>
      </c>
      <c r="E27568" s="34">
        <f t="shared" si="354"/>
        <v>10</v>
      </c>
      <c r="F27568" s="35">
        <v>46023</v>
      </c>
    </row>
    <row r="27569" spans="1:6" x14ac:dyDescent="0.25">
      <c r="A27569" s="38" t="s">
        <v>6</v>
      </c>
      <c r="B27569" s="38" t="s">
        <v>169544</v>
      </c>
      <c r="C27569" s="39">
        <v>46013.5331365741</v>
      </c>
      <c r="D27569" s="39">
        <v>46034</v>
      </c>
      <c r="E27569" s="34">
        <f t="shared" si="354"/>
        <v>20</v>
      </c>
      <c r="F27569" s="35">
        <v>46023</v>
      </c>
    </row>
    <row r="27570" spans="1:6" x14ac:dyDescent="0.25">
      <c r="A27570" s="38" t="s">
        <v>6</v>
      </c>
      <c r="B27570" s="38" t="s">
        <v>169545</v>
      </c>
      <c r="C27570" s="39">
        <v>46013.567222222198</v>
      </c>
      <c r="D27570" s="39">
        <v>46024</v>
      </c>
      <c r="E27570" s="34">
        <f t="shared" si="354"/>
        <v>10</v>
      </c>
      <c r="F27570" s="35">
        <v>46023</v>
      </c>
    </row>
    <row r="27571" spans="1:6" x14ac:dyDescent="0.25">
      <c r="A27571" s="38" t="s">
        <v>6</v>
      </c>
      <c r="B27571" s="38" t="s">
        <v>169546</v>
      </c>
      <c r="C27571" s="39">
        <v>46013.529652777797</v>
      </c>
      <c r="D27571" s="39">
        <v>46035</v>
      </c>
      <c r="E27571" s="34">
        <f t="shared" si="354"/>
        <v>21</v>
      </c>
      <c r="F27571" s="35">
        <v>46023</v>
      </c>
    </row>
    <row r="27572" spans="1:6" x14ac:dyDescent="0.25">
      <c r="A27572" s="38" t="s">
        <v>6</v>
      </c>
      <c r="B27572" s="38" t="s">
        <v>169547</v>
      </c>
      <c r="C27572" s="39">
        <v>46013.569027777798</v>
      </c>
      <c r="D27572" s="39">
        <v>46034</v>
      </c>
      <c r="E27572" s="34">
        <f t="shared" si="354"/>
        <v>20</v>
      </c>
      <c r="F27572" s="35">
        <v>46023</v>
      </c>
    </row>
    <row r="27573" spans="1:6" x14ac:dyDescent="0.25">
      <c r="A27573" s="38" t="s">
        <v>6</v>
      </c>
      <c r="B27573" s="38" t="s">
        <v>169548</v>
      </c>
      <c r="C27573" s="39">
        <v>46013.563900462999</v>
      </c>
      <c r="D27573" s="39">
        <v>46034</v>
      </c>
      <c r="E27573" s="34">
        <f t="shared" si="354"/>
        <v>20</v>
      </c>
      <c r="F27573" s="35">
        <v>46023</v>
      </c>
    </row>
    <row r="27574" spans="1:6" x14ac:dyDescent="0.25">
      <c r="A27574" s="38" t="s">
        <v>6</v>
      </c>
      <c r="B27574" s="38" t="s">
        <v>169549</v>
      </c>
      <c r="C27574" s="39">
        <v>46021.502650463</v>
      </c>
      <c r="D27574" s="39">
        <v>46027</v>
      </c>
      <c r="E27574" s="34">
        <f t="shared" si="354"/>
        <v>5</v>
      </c>
      <c r="F27574" s="35">
        <v>46023</v>
      </c>
    </row>
    <row r="27575" spans="1:6" x14ac:dyDescent="0.25">
      <c r="A27575" s="38" t="s">
        <v>6</v>
      </c>
      <c r="B27575" s="38" t="s">
        <v>169550</v>
      </c>
      <c r="C27575" s="39">
        <v>46014.447337963</v>
      </c>
      <c r="D27575" s="39">
        <v>46024</v>
      </c>
      <c r="E27575" s="34">
        <f t="shared" si="354"/>
        <v>10</v>
      </c>
      <c r="F27575" s="35">
        <v>46023</v>
      </c>
    </row>
    <row r="27576" spans="1:6" x14ac:dyDescent="0.25">
      <c r="A27576" s="38" t="s">
        <v>6</v>
      </c>
      <c r="B27576" s="38" t="s">
        <v>169551</v>
      </c>
      <c r="C27576" s="39">
        <v>46013.492557870399</v>
      </c>
      <c r="D27576" s="39">
        <v>46029</v>
      </c>
      <c r="E27576" s="34">
        <f t="shared" si="354"/>
        <v>16</v>
      </c>
      <c r="F27576" s="35">
        <v>46023</v>
      </c>
    </row>
    <row r="27577" spans="1:6" x14ac:dyDescent="0.25">
      <c r="A27577" s="38" t="s">
        <v>6</v>
      </c>
      <c r="B27577" s="38" t="s">
        <v>169552</v>
      </c>
      <c r="C27577" s="39">
        <v>46021.6191666667</v>
      </c>
      <c r="D27577" s="39">
        <v>46036</v>
      </c>
      <c r="E27577" s="34">
        <f t="shared" si="354"/>
        <v>14</v>
      </c>
      <c r="F27577" s="35">
        <v>46023</v>
      </c>
    </row>
    <row r="27578" spans="1:6" x14ac:dyDescent="0.25">
      <c r="A27578" s="38" t="s">
        <v>6</v>
      </c>
      <c r="B27578" s="38" t="s">
        <v>169553</v>
      </c>
      <c r="C27578" s="39">
        <v>46014.494525463</v>
      </c>
      <c r="D27578" s="39">
        <v>46024</v>
      </c>
      <c r="E27578" s="34">
        <f t="shared" si="354"/>
        <v>10</v>
      </c>
      <c r="F27578" s="35">
        <v>46023</v>
      </c>
    </row>
    <row r="27579" spans="1:6" x14ac:dyDescent="0.25">
      <c r="A27579" s="38" t="s">
        <v>6</v>
      </c>
      <c r="B27579" s="38" t="s">
        <v>169554</v>
      </c>
      <c r="C27579" s="39">
        <v>46013.454004629602</v>
      </c>
      <c r="D27579" s="39">
        <v>46024</v>
      </c>
      <c r="E27579" s="34">
        <f t="shared" si="354"/>
        <v>11</v>
      </c>
      <c r="F27579" s="35">
        <v>46023</v>
      </c>
    </row>
    <row r="27580" spans="1:6" x14ac:dyDescent="0.25">
      <c r="A27580" s="38" t="s">
        <v>6</v>
      </c>
      <c r="B27580" s="38" t="s">
        <v>169555</v>
      </c>
      <c r="C27580" s="39">
        <v>46014.542766203696</v>
      </c>
      <c r="D27580" s="39">
        <v>46035</v>
      </c>
      <c r="E27580" s="34">
        <f t="shared" si="354"/>
        <v>20</v>
      </c>
      <c r="F27580" s="35">
        <v>46023</v>
      </c>
    </row>
    <row r="27581" spans="1:6" x14ac:dyDescent="0.25">
      <c r="A27581" s="38" t="s">
        <v>6</v>
      </c>
      <c r="B27581" s="38" t="s">
        <v>169556</v>
      </c>
      <c r="C27581" s="39">
        <v>46013.685868055603</v>
      </c>
      <c r="D27581" s="39">
        <v>46024</v>
      </c>
      <c r="E27581" s="34">
        <f t="shared" si="354"/>
        <v>10</v>
      </c>
      <c r="F27581" s="35">
        <v>46023</v>
      </c>
    </row>
    <row r="27582" spans="1:6" x14ac:dyDescent="0.25">
      <c r="A27582" s="38" t="s">
        <v>6</v>
      </c>
      <c r="B27582" s="38" t="s">
        <v>169557</v>
      </c>
      <c r="C27582" s="39">
        <v>46021.875925925902</v>
      </c>
      <c r="D27582" s="39">
        <v>46027</v>
      </c>
      <c r="E27582" s="34">
        <f t="shared" si="354"/>
        <v>5</v>
      </c>
      <c r="F27582" s="35">
        <v>46023</v>
      </c>
    </row>
    <row r="27583" spans="1:6" x14ac:dyDescent="0.25">
      <c r="A27583" s="38" t="s">
        <v>6</v>
      </c>
      <c r="B27583" s="38" t="s">
        <v>169558</v>
      </c>
      <c r="C27583" s="39">
        <v>46013.410983796297</v>
      </c>
      <c r="D27583" s="39">
        <v>46035</v>
      </c>
      <c r="E27583" s="34">
        <f t="shared" si="354"/>
        <v>22</v>
      </c>
      <c r="F27583" s="35">
        <v>46023</v>
      </c>
    </row>
    <row r="27584" spans="1:6" x14ac:dyDescent="0.25">
      <c r="A27584" s="38" t="s">
        <v>6</v>
      </c>
      <c r="B27584" s="38" t="s">
        <v>169559</v>
      </c>
      <c r="C27584" s="39">
        <v>46021.607731481497</v>
      </c>
      <c r="D27584" s="39">
        <v>46031</v>
      </c>
      <c r="E27584" s="34">
        <f t="shared" si="354"/>
        <v>9</v>
      </c>
      <c r="F27584" s="35">
        <v>46023</v>
      </c>
    </row>
    <row r="27585" spans="1:6" x14ac:dyDescent="0.25">
      <c r="A27585" s="38" t="s">
        <v>6</v>
      </c>
      <c r="B27585" s="38" t="s">
        <v>169560</v>
      </c>
      <c r="C27585" s="39">
        <v>46013.382372685199</v>
      </c>
      <c r="D27585" s="39">
        <v>46029</v>
      </c>
      <c r="E27585" s="34">
        <f t="shared" si="354"/>
        <v>16</v>
      </c>
      <c r="F27585" s="35">
        <v>46023</v>
      </c>
    </row>
    <row r="27586" spans="1:6" x14ac:dyDescent="0.25">
      <c r="A27586" s="38" t="s">
        <v>6</v>
      </c>
      <c r="B27586" s="38" t="s">
        <v>169561</v>
      </c>
      <c r="C27586" s="39">
        <v>46013.370173611103</v>
      </c>
      <c r="D27586" s="39">
        <v>46030</v>
      </c>
      <c r="E27586" s="34">
        <f t="shared" ref="E27586:E27649" si="355">ROUND(D27586-C27586,0)</f>
        <v>17</v>
      </c>
      <c r="F27586" s="35">
        <v>46023</v>
      </c>
    </row>
    <row r="27587" spans="1:6" x14ac:dyDescent="0.25">
      <c r="A27587" s="38" t="s">
        <v>6</v>
      </c>
      <c r="B27587" s="38" t="s">
        <v>169562</v>
      </c>
      <c r="C27587" s="39">
        <v>46020.340509259302</v>
      </c>
      <c r="D27587" s="39">
        <v>46024</v>
      </c>
      <c r="E27587" s="34">
        <f t="shared" si="355"/>
        <v>4</v>
      </c>
      <c r="F27587" s="35">
        <v>46023</v>
      </c>
    </row>
    <row r="27588" spans="1:6" x14ac:dyDescent="0.25">
      <c r="A27588" s="38" t="s">
        <v>6</v>
      </c>
      <c r="B27588" s="38" t="s">
        <v>169563</v>
      </c>
      <c r="C27588" s="39">
        <v>46013.370729166701</v>
      </c>
      <c r="D27588" s="39">
        <v>46029</v>
      </c>
      <c r="E27588" s="34">
        <f t="shared" si="355"/>
        <v>16</v>
      </c>
      <c r="F27588" s="35">
        <v>46023</v>
      </c>
    </row>
    <row r="27589" spans="1:6" x14ac:dyDescent="0.25">
      <c r="A27589" s="38" t="s">
        <v>6</v>
      </c>
      <c r="B27589" s="38" t="s">
        <v>169564</v>
      </c>
      <c r="C27589" s="39">
        <v>46044.475775462997</v>
      </c>
      <c r="D27589" s="39">
        <v>46045</v>
      </c>
      <c r="E27589" s="34">
        <f t="shared" si="355"/>
        <v>1</v>
      </c>
      <c r="F27589" s="35">
        <v>46023</v>
      </c>
    </row>
    <row r="27590" spans="1:6" x14ac:dyDescent="0.25">
      <c r="A27590" s="38" t="s">
        <v>6</v>
      </c>
      <c r="B27590" s="38" t="s">
        <v>169565</v>
      </c>
      <c r="C27590" s="39">
        <v>46013.362743055601</v>
      </c>
      <c r="D27590" s="39">
        <v>46024</v>
      </c>
      <c r="E27590" s="34">
        <f t="shared" si="355"/>
        <v>11</v>
      </c>
      <c r="F27590" s="35">
        <v>46023</v>
      </c>
    </row>
    <row r="27591" spans="1:6" x14ac:dyDescent="0.25">
      <c r="A27591" s="38" t="s">
        <v>6</v>
      </c>
      <c r="B27591" s="38" t="s">
        <v>169566</v>
      </c>
      <c r="C27591" s="39">
        <v>46014.420162037</v>
      </c>
      <c r="D27591" s="39">
        <v>46037</v>
      </c>
      <c r="E27591" s="34">
        <f t="shared" si="355"/>
        <v>23</v>
      </c>
      <c r="F27591" s="35">
        <v>46023</v>
      </c>
    </row>
    <row r="27592" spans="1:6" x14ac:dyDescent="0.25">
      <c r="A27592" s="38" t="s">
        <v>6</v>
      </c>
      <c r="B27592" s="38" t="s">
        <v>169567</v>
      </c>
      <c r="C27592" s="39">
        <v>46014.499351851897</v>
      </c>
      <c r="D27592" s="39">
        <v>46042</v>
      </c>
      <c r="E27592" s="34">
        <f t="shared" si="355"/>
        <v>28</v>
      </c>
      <c r="F27592" s="35">
        <v>46023</v>
      </c>
    </row>
    <row r="27593" spans="1:6" x14ac:dyDescent="0.25">
      <c r="A27593" s="38" t="s">
        <v>6</v>
      </c>
      <c r="B27593" s="38" t="s">
        <v>169568</v>
      </c>
      <c r="C27593" s="39">
        <v>46024.628090277802</v>
      </c>
      <c r="D27593" s="39">
        <v>46035</v>
      </c>
      <c r="E27593" s="34">
        <f t="shared" si="355"/>
        <v>10</v>
      </c>
      <c r="F27593" s="35">
        <v>46023</v>
      </c>
    </row>
    <row r="27594" spans="1:6" x14ac:dyDescent="0.25">
      <c r="A27594" s="38" t="s">
        <v>6</v>
      </c>
      <c r="B27594" s="38" t="s">
        <v>169569</v>
      </c>
      <c r="C27594" s="39">
        <v>46020.362847222197</v>
      </c>
      <c r="D27594" s="39">
        <v>46031</v>
      </c>
      <c r="E27594" s="34">
        <f t="shared" si="355"/>
        <v>11</v>
      </c>
      <c r="F27594" s="35">
        <v>46023</v>
      </c>
    </row>
    <row r="27595" spans="1:6" x14ac:dyDescent="0.25">
      <c r="A27595" s="38" t="s">
        <v>6</v>
      </c>
      <c r="B27595" s="38" t="s">
        <v>169570</v>
      </c>
      <c r="C27595" s="39">
        <v>46013.353020833303</v>
      </c>
      <c r="D27595" s="39">
        <v>46024</v>
      </c>
      <c r="E27595" s="34">
        <f t="shared" si="355"/>
        <v>11</v>
      </c>
      <c r="F27595" s="35">
        <v>46023</v>
      </c>
    </row>
    <row r="27596" spans="1:6" x14ac:dyDescent="0.25">
      <c r="A27596" s="38" t="s">
        <v>6</v>
      </c>
      <c r="B27596" s="38" t="s">
        <v>169571</v>
      </c>
      <c r="C27596" s="39">
        <v>46013.352974537003</v>
      </c>
      <c r="D27596" s="39">
        <v>46027</v>
      </c>
      <c r="E27596" s="34">
        <f t="shared" si="355"/>
        <v>14</v>
      </c>
      <c r="F27596" s="35">
        <v>46023</v>
      </c>
    </row>
    <row r="27597" spans="1:6" x14ac:dyDescent="0.25">
      <c r="A27597" s="38" t="s">
        <v>6</v>
      </c>
      <c r="B27597" s="38" t="s">
        <v>169572</v>
      </c>
      <c r="C27597" s="39">
        <v>46048.594004629602</v>
      </c>
      <c r="D27597" s="39">
        <v>46051</v>
      </c>
      <c r="E27597" s="34">
        <f t="shared" si="355"/>
        <v>2</v>
      </c>
      <c r="F27597" s="35">
        <v>46023</v>
      </c>
    </row>
    <row r="27598" spans="1:6" x14ac:dyDescent="0.25">
      <c r="A27598" s="38" t="s">
        <v>6</v>
      </c>
      <c r="B27598" s="38" t="s">
        <v>169573</v>
      </c>
      <c r="C27598" s="39">
        <v>46029.582951388897</v>
      </c>
      <c r="D27598" s="39">
        <v>46042</v>
      </c>
      <c r="E27598" s="34">
        <f t="shared" si="355"/>
        <v>12</v>
      </c>
      <c r="F27598" s="35">
        <v>46023</v>
      </c>
    </row>
    <row r="27599" spans="1:6" x14ac:dyDescent="0.25">
      <c r="A27599" s="38" t="s">
        <v>6</v>
      </c>
      <c r="B27599" s="38" t="s">
        <v>169574</v>
      </c>
      <c r="C27599" s="39">
        <v>46021.614374999997</v>
      </c>
      <c r="D27599" s="39">
        <v>46027</v>
      </c>
      <c r="E27599" s="34">
        <f t="shared" si="355"/>
        <v>5</v>
      </c>
      <c r="F27599" s="35">
        <v>46023</v>
      </c>
    </row>
    <row r="27600" spans="1:6" x14ac:dyDescent="0.25">
      <c r="A27600" s="38" t="s">
        <v>6</v>
      </c>
      <c r="B27600" s="38" t="s">
        <v>169575</v>
      </c>
      <c r="C27600" s="39">
        <v>46020.642638888901</v>
      </c>
      <c r="D27600" s="39">
        <v>46024</v>
      </c>
      <c r="E27600" s="34">
        <f t="shared" si="355"/>
        <v>3</v>
      </c>
      <c r="F27600" s="35">
        <v>46023</v>
      </c>
    </row>
    <row r="27601" spans="1:6" x14ac:dyDescent="0.25">
      <c r="A27601" s="38" t="s">
        <v>6</v>
      </c>
      <c r="B27601" s="38" t="s">
        <v>169576</v>
      </c>
      <c r="C27601" s="39">
        <v>46021.437916666699</v>
      </c>
      <c r="D27601" s="39">
        <v>46035</v>
      </c>
      <c r="E27601" s="34">
        <f t="shared" si="355"/>
        <v>14</v>
      </c>
      <c r="F27601" s="35">
        <v>46023</v>
      </c>
    </row>
    <row r="27602" spans="1:6" x14ac:dyDescent="0.25">
      <c r="A27602" s="38" t="s">
        <v>6</v>
      </c>
      <c r="B27602" s="38" t="s">
        <v>169577</v>
      </c>
      <c r="C27602" s="39">
        <v>46030.5783912037</v>
      </c>
      <c r="D27602" s="39">
        <v>46035</v>
      </c>
      <c r="E27602" s="34">
        <f t="shared" si="355"/>
        <v>4</v>
      </c>
      <c r="F27602" s="35">
        <v>46023</v>
      </c>
    </row>
    <row r="27603" spans="1:6" x14ac:dyDescent="0.25">
      <c r="A27603" s="38" t="s">
        <v>6</v>
      </c>
      <c r="B27603" s="38" t="s">
        <v>169578</v>
      </c>
      <c r="C27603" s="39">
        <v>46030.574224536998</v>
      </c>
      <c r="D27603" s="39">
        <v>46041</v>
      </c>
      <c r="E27603" s="34">
        <f t="shared" si="355"/>
        <v>10</v>
      </c>
      <c r="F27603" s="35">
        <v>46023</v>
      </c>
    </row>
    <row r="27604" spans="1:6" x14ac:dyDescent="0.25">
      <c r="A27604" s="38" t="s">
        <v>6</v>
      </c>
      <c r="B27604" s="38" t="s">
        <v>169579</v>
      </c>
      <c r="C27604" s="39">
        <v>46021.457523148201</v>
      </c>
      <c r="D27604" s="39">
        <v>46027</v>
      </c>
      <c r="E27604" s="34">
        <f t="shared" si="355"/>
        <v>6</v>
      </c>
      <c r="F27604" s="35">
        <v>46023</v>
      </c>
    </row>
    <row r="27605" spans="1:6" x14ac:dyDescent="0.25">
      <c r="A27605" s="38" t="s">
        <v>6</v>
      </c>
      <c r="B27605" s="38" t="s">
        <v>169580</v>
      </c>
      <c r="C27605" s="39">
        <v>46037.649780092601</v>
      </c>
      <c r="D27605" s="39">
        <v>46048</v>
      </c>
      <c r="E27605" s="34">
        <f t="shared" si="355"/>
        <v>10</v>
      </c>
      <c r="F27605" s="35">
        <v>46023</v>
      </c>
    </row>
    <row r="27606" spans="1:6" x14ac:dyDescent="0.25">
      <c r="A27606" s="38" t="s">
        <v>6</v>
      </c>
      <c r="B27606" s="38" t="s">
        <v>169581</v>
      </c>
      <c r="C27606" s="39">
        <v>46014.576377314799</v>
      </c>
      <c r="D27606" s="39">
        <v>46024</v>
      </c>
      <c r="E27606" s="34">
        <f t="shared" si="355"/>
        <v>9</v>
      </c>
      <c r="F27606" s="35">
        <v>46023</v>
      </c>
    </row>
    <row r="27607" spans="1:6" x14ac:dyDescent="0.25">
      <c r="A27607" s="38" t="s">
        <v>6</v>
      </c>
      <c r="B27607" s="38" t="s">
        <v>169582</v>
      </c>
      <c r="C27607" s="39">
        <v>46022.383611111101</v>
      </c>
      <c r="D27607" s="39">
        <v>46029</v>
      </c>
      <c r="E27607" s="34">
        <f t="shared" si="355"/>
        <v>7</v>
      </c>
      <c r="F27607" s="35">
        <v>46023</v>
      </c>
    </row>
    <row r="27608" spans="1:6" x14ac:dyDescent="0.25">
      <c r="A27608" s="38" t="s">
        <v>6</v>
      </c>
      <c r="B27608" s="38" t="s">
        <v>169583</v>
      </c>
      <c r="C27608" s="39">
        <v>46010.700763888897</v>
      </c>
      <c r="D27608" s="39">
        <v>46027</v>
      </c>
      <c r="E27608" s="34">
        <f t="shared" si="355"/>
        <v>16</v>
      </c>
      <c r="F27608" s="35">
        <v>46023</v>
      </c>
    </row>
    <row r="27609" spans="1:6" x14ac:dyDescent="0.25">
      <c r="A27609" s="38" t="s">
        <v>6</v>
      </c>
      <c r="B27609" s="38" t="s">
        <v>169584</v>
      </c>
      <c r="C27609" s="39">
        <v>46022.330844907403</v>
      </c>
      <c r="D27609" s="39">
        <v>46027</v>
      </c>
      <c r="E27609" s="34">
        <f t="shared" si="355"/>
        <v>5</v>
      </c>
      <c r="F27609" s="35">
        <v>46023</v>
      </c>
    </row>
    <row r="27610" spans="1:6" x14ac:dyDescent="0.25">
      <c r="A27610" s="38" t="s">
        <v>6</v>
      </c>
      <c r="B27610" s="38" t="s">
        <v>169585</v>
      </c>
      <c r="C27610" s="39">
        <v>46010.691793981503</v>
      </c>
      <c r="D27610" s="39">
        <v>46029</v>
      </c>
      <c r="E27610" s="34">
        <f t="shared" si="355"/>
        <v>18</v>
      </c>
      <c r="F27610" s="35">
        <v>46023</v>
      </c>
    </row>
    <row r="27611" spans="1:6" x14ac:dyDescent="0.25">
      <c r="A27611" s="38" t="s">
        <v>6</v>
      </c>
      <c r="B27611" s="38" t="s">
        <v>169586</v>
      </c>
      <c r="C27611" s="39">
        <v>46014.550844907397</v>
      </c>
      <c r="D27611" s="39">
        <v>46024</v>
      </c>
      <c r="E27611" s="34">
        <f t="shared" si="355"/>
        <v>9</v>
      </c>
      <c r="F27611" s="35">
        <v>46023</v>
      </c>
    </row>
    <row r="27612" spans="1:6" x14ac:dyDescent="0.25">
      <c r="A27612" s="38" t="s">
        <v>6</v>
      </c>
      <c r="B27612" s="38" t="s">
        <v>169587</v>
      </c>
      <c r="C27612" s="39">
        <v>46043.447141203702</v>
      </c>
      <c r="D27612" s="39">
        <v>46048</v>
      </c>
      <c r="E27612" s="34">
        <f t="shared" si="355"/>
        <v>5</v>
      </c>
      <c r="F27612" s="35">
        <v>46023</v>
      </c>
    </row>
    <row r="27613" spans="1:6" x14ac:dyDescent="0.25">
      <c r="A27613" s="38" t="s">
        <v>6</v>
      </c>
      <c r="B27613" s="38" t="s">
        <v>169588</v>
      </c>
      <c r="C27613" s="39">
        <v>46015.632986111101</v>
      </c>
      <c r="D27613" s="39">
        <v>46035</v>
      </c>
      <c r="E27613" s="34">
        <f t="shared" si="355"/>
        <v>19</v>
      </c>
      <c r="F27613" s="35">
        <v>46023</v>
      </c>
    </row>
    <row r="27614" spans="1:6" x14ac:dyDescent="0.25">
      <c r="A27614" s="38" t="s">
        <v>6</v>
      </c>
      <c r="B27614" s="38" t="s">
        <v>169589</v>
      </c>
      <c r="C27614" s="39">
        <v>46010.662048611099</v>
      </c>
      <c r="D27614" s="39">
        <v>46024</v>
      </c>
      <c r="E27614" s="34">
        <f t="shared" si="355"/>
        <v>13</v>
      </c>
      <c r="F27614" s="35">
        <v>46023</v>
      </c>
    </row>
    <row r="27615" spans="1:6" x14ac:dyDescent="0.25">
      <c r="A27615" s="38" t="s">
        <v>6</v>
      </c>
      <c r="B27615" s="38" t="s">
        <v>169590</v>
      </c>
      <c r="C27615" s="39">
        <v>46036.505798611099</v>
      </c>
      <c r="D27615" s="39">
        <v>46041</v>
      </c>
      <c r="E27615" s="34">
        <f t="shared" si="355"/>
        <v>4</v>
      </c>
      <c r="F27615" s="35">
        <v>46023</v>
      </c>
    </row>
    <row r="27616" spans="1:6" x14ac:dyDescent="0.25">
      <c r="A27616" s="38" t="s">
        <v>6</v>
      </c>
      <c r="B27616" s="38" t="s">
        <v>169591</v>
      </c>
      <c r="C27616" s="39">
        <v>46015.414166666698</v>
      </c>
      <c r="D27616" s="39">
        <v>46027</v>
      </c>
      <c r="E27616" s="34">
        <f t="shared" si="355"/>
        <v>12</v>
      </c>
      <c r="F27616" s="35">
        <v>46023</v>
      </c>
    </row>
    <row r="27617" spans="1:6" x14ac:dyDescent="0.25">
      <c r="A27617" s="38" t="s">
        <v>6</v>
      </c>
      <c r="B27617" s="38" t="s">
        <v>169592</v>
      </c>
      <c r="C27617" s="39">
        <v>46014.594166666699</v>
      </c>
      <c r="D27617" s="39">
        <v>46024</v>
      </c>
      <c r="E27617" s="34">
        <f t="shared" si="355"/>
        <v>9</v>
      </c>
      <c r="F27617" s="35">
        <v>46023</v>
      </c>
    </row>
    <row r="27618" spans="1:6" x14ac:dyDescent="0.25">
      <c r="A27618" s="38" t="s">
        <v>6</v>
      </c>
      <c r="B27618" s="38" t="s">
        <v>169593</v>
      </c>
      <c r="C27618" s="39">
        <v>46010.715925925899</v>
      </c>
      <c r="D27618" s="39">
        <v>46036</v>
      </c>
      <c r="E27618" s="34">
        <f t="shared" si="355"/>
        <v>25</v>
      </c>
      <c r="F27618" s="35">
        <v>46023</v>
      </c>
    </row>
    <row r="27619" spans="1:6" x14ac:dyDescent="0.25">
      <c r="A27619" s="38" t="s">
        <v>6</v>
      </c>
      <c r="B27619" s="38" t="s">
        <v>169594</v>
      </c>
      <c r="C27619" s="39">
        <v>46010.563865740703</v>
      </c>
      <c r="D27619" s="39">
        <v>46027</v>
      </c>
      <c r="E27619" s="34">
        <f t="shared" si="355"/>
        <v>16</v>
      </c>
      <c r="F27619" s="35">
        <v>46023</v>
      </c>
    </row>
    <row r="27620" spans="1:6" x14ac:dyDescent="0.25">
      <c r="A27620" s="38" t="s">
        <v>6</v>
      </c>
      <c r="B27620" s="38" t="s">
        <v>169595</v>
      </c>
      <c r="C27620" s="39">
        <v>46010.570277777799</v>
      </c>
      <c r="D27620" s="39">
        <v>46031</v>
      </c>
      <c r="E27620" s="34">
        <f t="shared" si="355"/>
        <v>20</v>
      </c>
      <c r="F27620" s="35">
        <v>46023</v>
      </c>
    </row>
    <row r="27621" spans="1:6" x14ac:dyDescent="0.25">
      <c r="A27621" s="38" t="s">
        <v>6</v>
      </c>
      <c r="B27621" s="38" t="s">
        <v>169596</v>
      </c>
      <c r="C27621" s="39">
        <v>46010.560648148101</v>
      </c>
      <c r="D27621" s="39">
        <v>46029</v>
      </c>
      <c r="E27621" s="34">
        <f t="shared" si="355"/>
        <v>18</v>
      </c>
      <c r="F27621" s="35">
        <v>46023</v>
      </c>
    </row>
    <row r="27622" spans="1:6" x14ac:dyDescent="0.25">
      <c r="A27622" s="38" t="s">
        <v>6</v>
      </c>
      <c r="B27622" s="38" t="s">
        <v>169597</v>
      </c>
      <c r="C27622" s="39">
        <v>46010.591956018499</v>
      </c>
      <c r="D27622" s="39">
        <v>46029</v>
      </c>
      <c r="E27622" s="34">
        <f t="shared" si="355"/>
        <v>18</v>
      </c>
      <c r="F27622" s="35">
        <v>46023</v>
      </c>
    </row>
    <row r="27623" spans="1:6" x14ac:dyDescent="0.25">
      <c r="A27623" s="38" t="s">
        <v>6</v>
      </c>
      <c r="B27623" s="38" t="s">
        <v>169598</v>
      </c>
      <c r="C27623" s="39">
        <v>46022.504814814798</v>
      </c>
      <c r="D27623" s="39">
        <v>46034</v>
      </c>
      <c r="E27623" s="34">
        <f t="shared" si="355"/>
        <v>11</v>
      </c>
      <c r="F27623" s="35">
        <v>46023</v>
      </c>
    </row>
    <row r="27624" spans="1:6" x14ac:dyDescent="0.25">
      <c r="A27624" s="38" t="s">
        <v>6</v>
      </c>
      <c r="B27624" s="38" t="s">
        <v>169599</v>
      </c>
      <c r="C27624" s="39">
        <v>46021.644224536998</v>
      </c>
      <c r="D27624" s="39">
        <v>46036</v>
      </c>
      <c r="E27624" s="34">
        <f t="shared" si="355"/>
        <v>14</v>
      </c>
      <c r="F27624" s="35">
        <v>46023</v>
      </c>
    </row>
    <row r="27625" spans="1:6" x14ac:dyDescent="0.25">
      <c r="A27625" s="38" t="s">
        <v>6</v>
      </c>
      <c r="B27625" s="38" t="s">
        <v>169600</v>
      </c>
      <c r="C27625" s="39">
        <v>46042.618622685201</v>
      </c>
      <c r="D27625" s="39">
        <v>46044</v>
      </c>
      <c r="E27625" s="34">
        <f t="shared" si="355"/>
        <v>1</v>
      </c>
      <c r="F27625" s="35">
        <v>46023</v>
      </c>
    </row>
    <row r="27626" spans="1:6" x14ac:dyDescent="0.25">
      <c r="A27626" s="38" t="s">
        <v>6</v>
      </c>
      <c r="B27626" s="38" t="s">
        <v>169601</v>
      </c>
      <c r="C27626" s="39">
        <v>46010.539849537003</v>
      </c>
      <c r="D27626" s="39">
        <v>46035</v>
      </c>
      <c r="E27626" s="34">
        <f t="shared" si="355"/>
        <v>24</v>
      </c>
      <c r="F27626" s="35">
        <v>46023</v>
      </c>
    </row>
    <row r="27627" spans="1:6" x14ac:dyDescent="0.25">
      <c r="A27627" s="38" t="s">
        <v>6</v>
      </c>
      <c r="B27627" s="38" t="s">
        <v>169602</v>
      </c>
      <c r="C27627" s="39">
        <v>46027.577962962998</v>
      </c>
      <c r="D27627" s="39">
        <v>46035</v>
      </c>
      <c r="E27627" s="34">
        <f t="shared" si="355"/>
        <v>7</v>
      </c>
      <c r="F27627" s="35">
        <v>46023</v>
      </c>
    </row>
    <row r="27628" spans="1:6" x14ac:dyDescent="0.25">
      <c r="A27628" s="38" t="s">
        <v>6</v>
      </c>
      <c r="B27628" s="38" t="s">
        <v>169603</v>
      </c>
      <c r="C27628" s="39">
        <v>46024.478900463</v>
      </c>
      <c r="D27628" s="39">
        <v>46036</v>
      </c>
      <c r="E27628" s="34">
        <f t="shared" si="355"/>
        <v>12</v>
      </c>
      <c r="F27628" s="35">
        <v>46023</v>
      </c>
    </row>
    <row r="27629" spans="1:6" x14ac:dyDescent="0.25">
      <c r="A27629" s="38" t="s">
        <v>6</v>
      </c>
      <c r="B27629" s="38" t="s">
        <v>169604</v>
      </c>
      <c r="C27629" s="39">
        <v>46029.627812500003</v>
      </c>
      <c r="D27629" s="39">
        <v>46034</v>
      </c>
      <c r="E27629" s="34">
        <f t="shared" si="355"/>
        <v>4</v>
      </c>
      <c r="F27629" s="35">
        <v>46023</v>
      </c>
    </row>
    <row r="27630" spans="1:6" x14ac:dyDescent="0.25">
      <c r="A27630" s="38" t="s">
        <v>6</v>
      </c>
      <c r="B27630" s="38" t="s">
        <v>169605</v>
      </c>
      <c r="C27630" s="39">
        <v>46010.5844560185</v>
      </c>
      <c r="D27630" s="39">
        <v>46036</v>
      </c>
      <c r="E27630" s="34">
        <f t="shared" si="355"/>
        <v>25</v>
      </c>
      <c r="F27630" s="35">
        <v>46023</v>
      </c>
    </row>
    <row r="27631" spans="1:6" x14ac:dyDescent="0.25">
      <c r="A27631" s="38" t="s">
        <v>6</v>
      </c>
      <c r="B27631" s="38" t="s">
        <v>169606</v>
      </c>
      <c r="C27631" s="39">
        <v>46021.416979166701</v>
      </c>
      <c r="D27631" s="39">
        <v>46035</v>
      </c>
      <c r="E27631" s="34">
        <f t="shared" si="355"/>
        <v>14</v>
      </c>
      <c r="F27631" s="35">
        <v>46023</v>
      </c>
    </row>
    <row r="27632" spans="1:6" x14ac:dyDescent="0.25">
      <c r="A27632" s="38" t="s">
        <v>6</v>
      </c>
      <c r="B27632" s="38" t="s">
        <v>169607</v>
      </c>
      <c r="C27632" s="39">
        <v>46029.510902777802</v>
      </c>
      <c r="D27632" s="39">
        <v>46036</v>
      </c>
      <c r="E27632" s="34">
        <f t="shared" si="355"/>
        <v>6</v>
      </c>
      <c r="F27632" s="35">
        <v>46023</v>
      </c>
    </row>
    <row r="27633" spans="1:6" x14ac:dyDescent="0.25">
      <c r="A27633" s="38" t="s">
        <v>6</v>
      </c>
      <c r="B27633" s="38" t="s">
        <v>169608</v>
      </c>
      <c r="C27633" s="39">
        <v>46043.5672569444</v>
      </c>
      <c r="D27633" s="39">
        <v>46048</v>
      </c>
      <c r="E27633" s="34">
        <f t="shared" si="355"/>
        <v>4</v>
      </c>
      <c r="F27633" s="35">
        <v>46023</v>
      </c>
    </row>
    <row r="27634" spans="1:6" x14ac:dyDescent="0.25">
      <c r="A27634" s="38" t="s">
        <v>6</v>
      </c>
      <c r="B27634" s="38" t="s">
        <v>169609</v>
      </c>
      <c r="C27634" s="39">
        <v>46029.6324074074</v>
      </c>
      <c r="D27634" s="39">
        <v>46034</v>
      </c>
      <c r="E27634" s="34">
        <f t="shared" si="355"/>
        <v>4</v>
      </c>
      <c r="F27634" s="35">
        <v>46023</v>
      </c>
    </row>
    <row r="27635" spans="1:6" x14ac:dyDescent="0.25">
      <c r="A27635" s="38" t="s">
        <v>6</v>
      </c>
      <c r="B27635" s="38" t="s">
        <v>169610</v>
      </c>
      <c r="C27635" s="39">
        <v>46013.680243055598</v>
      </c>
      <c r="D27635" s="39">
        <v>46041</v>
      </c>
      <c r="E27635" s="34">
        <f t="shared" si="355"/>
        <v>27</v>
      </c>
      <c r="F27635" s="35">
        <v>46023</v>
      </c>
    </row>
    <row r="27636" spans="1:6" x14ac:dyDescent="0.25">
      <c r="A27636" s="38" t="s">
        <v>6</v>
      </c>
      <c r="B27636" s="38" t="s">
        <v>169611</v>
      </c>
      <c r="C27636" s="39">
        <v>46013.716446759303</v>
      </c>
      <c r="D27636" s="39">
        <v>46024</v>
      </c>
      <c r="E27636" s="34">
        <f t="shared" si="355"/>
        <v>10</v>
      </c>
      <c r="F27636" s="35">
        <v>46023</v>
      </c>
    </row>
    <row r="27637" spans="1:6" x14ac:dyDescent="0.25">
      <c r="A27637" s="38" t="s">
        <v>6</v>
      </c>
      <c r="B27637" s="38" t="s">
        <v>169612</v>
      </c>
      <c r="C27637" s="39">
        <v>46029.577754629601</v>
      </c>
      <c r="D27637" s="39">
        <v>46035</v>
      </c>
      <c r="E27637" s="34">
        <f t="shared" si="355"/>
        <v>5</v>
      </c>
      <c r="F27637" s="35">
        <v>46023</v>
      </c>
    </row>
    <row r="27638" spans="1:6" x14ac:dyDescent="0.25">
      <c r="A27638" s="38" t="s">
        <v>6</v>
      </c>
      <c r="B27638" s="38" t="s">
        <v>169613</v>
      </c>
      <c r="C27638" s="39">
        <v>46020.9219212963</v>
      </c>
      <c r="D27638" s="39">
        <v>46030</v>
      </c>
      <c r="E27638" s="34">
        <f t="shared" si="355"/>
        <v>9</v>
      </c>
      <c r="F27638" s="35">
        <v>46023</v>
      </c>
    </row>
    <row r="27639" spans="1:6" x14ac:dyDescent="0.25">
      <c r="A27639" s="38" t="s">
        <v>6</v>
      </c>
      <c r="B27639" s="38" t="s">
        <v>169614</v>
      </c>
      <c r="C27639" s="39">
        <v>46037.362314814804</v>
      </c>
      <c r="D27639" s="39">
        <v>46038</v>
      </c>
      <c r="E27639" s="34">
        <f t="shared" si="355"/>
        <v>1</v>
      </c>
      <c r="F27639" s="35">
        <v>46023</v>
      </c>
    </row>
    <row r="27640" spans="1:6" x14ac:dyDescent="0.25">
      <c r="A27640" s="38" t="s">
        <v>6</v>
      </c>
      <c r="B27640" s="38" t="s">
        <v>169615</v>
      </c>
      <c r="C27640" s="39">
        <v>46045.468518518501</v>
      </c>
      <c r="D27640" s="39">
        <v>46051</v>
      </c>
      <c r="E27640" s="34">
        <f t="shared" si="355"/>
        <v>6</v>
      </c>
      <c r="F27640" s="35">
        <v>46023</v>
      </c>
    </row>
    <row r="27641" spans="1:6" x14ac:dyDescent="0.25">
      <c r="A27641" s="38" t="s">
        <v>6</v>
      </c>
      <c r="B27641" s="38" t="s">
        <v>169616</v>
      </c>
      <c r="C27641" s="39">
        <v>46031.439282407402</v>
      </c>
      <c r="D27641" s="39">
        <v>46036</v>
      </c>
      <c r="E27641" s="34">
        <f t="shared" si="355"/>
        <v>5</v>
      </c>
      <c r="F27641" s="35">
        <v>46023</v>
      </c>
    </row>
    <row r="27642" spans="1:6" x14ac:dyDescent="0.25">
      <c r="A27642" s="38" t="s">
        <v>6</v>
      </c>
      <c r="B27642" s="38" t="s">
        <v>169617</v>
      </c>
      <c r="C27642" s="39">
        <v>46010.4769675926</v>
      </c>
      <c r="D27642" s="39">
        <v>46029</v>
      </c>
      <c r="E27642" s="34">
        <f t="shared" si="355"/>
        <v>19</v>
      </c>
      <c r="F27642" s="35">
        <v>46023</v>
      </c>
    </row>
    <row r="27643" spans="1:6" x14ac:dyDescent="0.25">
      <c r="A27643" s="38" t="s">
        <v>6</v>
      </c>
      <c r="B27643" s="38" t="s">
        <v>169618</v>
      </c>
      <c r="C27643" s="39">
        <v>46010.445231481499</v>
      </c>
      <c r="D27643" s="39">
        <v>46024</v>
      </c>
      <c r="E27643" s="34">
        <f t="shared" si="355"/>
        <v>14</v>
      </c>
      <c r="F27643" s="35">
        <v>46023</v>
      </c>
    </row>
    <row r="27644" spans="1:6" x14ac:dyDescent="0.25">
      <c r="A27644" s="38" t="s">
        <v>6</v>
      </c>
      <c r="B27644" s="38" t="s">
        <v>169619</v>
      </c>
      <c r="C27644" s="39">
        <v>46013.579050925902</v>
      </c>
      <c r="D27644" s="39">
        <v>46024</v>
      </c>
      <c r="E27644" s="34">
        <f t="shared" si="355"/>
        <v>10</v>
      </c>
      <c r="F27644" s="35">
        <v>46023</v>
      </c>
    </row>
    <row r="27645" spans="1:6" x14ac:dyDescent="0.25">
      <c r="A27645" s="38" t="s">
        <v>6</v>
      </c>
      <c r="B27645" s="38" t="s">
        <v>169620</v>
      </c>
      <c r="C27645" s="39">
        <v>46020.586446759298</v>
      </c>
      <c r="D27645" s="39">
        <v>46034</v>
      </c>
      <c r="E27645" s="34">
        <f t="shared" si="355"/>
        <v>13</v>
      </c>
      <c r="F27645" s="35">
        <v>46023</v>
      </c>
    </row>
    <row r="27646" spans="1:6" x14ac:dyDescent="0.25">
      <c r="A27646" s="38" t="s">
        <v>6</v>
      </c>
      <c r="B27646" s="38" t="s">
        <v>169621</v>
      </c>
      <c r="C27646" s="39">
        <v>46024.393622685202</v>
      </c>
      <c r="D27646" s="39">
        <v>46029</v>
      </c>
      <c r="E27646" s="34">
        <f t="shared" si="355"/>
        <v>5</v>
      </c>
      <c r="F27646" s="35">
        <v>46023</v>
      </c>
    </row>
    <row r="27647" spans="1:6" x14ac:dyDescent="0.25">
      <c r="A27647" s="38" t="s">
        <v>6</v>
      </c>
      <c r="B27647" s="38" t="s">
        <v>169622</v>
      </c>
      <c r="C27647" s="39">
        <v>46013.634652777801</v>
      </c>
      <c r="D27647" s="39">
        <v>46051</v>
      </c>
      <c r="E27647" s="34">
        <f t="shared" si="355"/>
        <v>37</v>
      </c>
      <c r="F27647" s="35">
        <v>46023</v>
      </c>
    </row>
    <row r="27648" spans="1:6" x14ac:dyDescent="0.25">
      <c r="A27648" s="38" t="s">
        <v>6</v>
      </c>
      <c r="B27648" s="38" t="s">
        <v>169623</v>
      </c>
      <c r="C27648" s="39">
        <v>46021.340532407397</v>
      </c>
      <c r="D27648" s="39">
        <v>46024</v>
      </c>
      <c r="E27648" s="34">
        <f t="shared" si="355"/>
        <v>3</v>
      </c>
      <c r="F27648" s="35">
        <v>46023</v>
      </c>
    </row>
    <row r="27649" spans="1:6" x14ac:dyDescent="0.25">
      <c r="A27649" s="38" t="s">
        <v>6</v>
      </c>
      <c r="B27649" s="38" t="s">
        <v>169624</v>
      </c>
      <c r="C27649" s="39">
        <v>46021.467997685198</v>
      </c>
      <c r="D27649" s="39">
        <v>46030</v>
      </c>
      <c r="E27649" s="34">
        <f t="shared" si="355"/>
        <v>9</v>
      </c>
      <c r="F27649" s="35">
        <v>46023</v>
      </c>
    </row>
    <row r="27650" spans="1:6" x14ac:dyDescent="0.25">
      <c r="A27650" s="38" t="s">
        <v>6</v>
      </c>
      <c r="B27650" s="38" t="s">
        <v>169625</v>
      </c>
      <c r="C27650" s="39">
        <v>46010.450787037</v>
      </c>
      <c r="D27650" s="39">
        <v>46036</v>
      </c>
      <c r="E27650" s="34">
        <f t="shared" ref="E27650:E27713" si="356">ROUND(D27650-C27650,0)</f>
        <v>26</v>
      </c>
      <c r="F27650" s="35">
        <v>46023</v>
      </c>
    </row>
    <row r="27651" spans="1:6" x14ac:dyDescent="0.25">
      <c r="A27651" s="38" t="s">
        <v>6</v>
      </c>
      <c r="B27651" s="38" t="s">
        <v>169626</v>
      </c>
      <c r="C27651" s="39">
        <v>46037.624178240701</v>
      </c>
      <c r="D27651" s="39">
        <v>46041</v>
      </c>
      <c r="E27651" s="34">
        <f t="shared" si="356"/>
        <v>3</v>
      </c>
      <c r="F27651" s="35">
        <v>46023</v>
      </c>
    </row>
    <row r="27652" spans="1:6" x14ac:dyDescent="0.25">
      <c r="A27652" s="38" t="s">
        <v>6</v>
      </c>
      <c r="B27652" s="38" t="s">
        <v>169627</v>
      </c>
      <c r="C27652" s="39">
        <v>46042.520706018498</v>
      </c>
      <c r="D27652" s="39">
        <v>46044</v>
      </c>
      <c r="E27652" s="34">
        <f t="shared" si="356"/>
        <v>1</v>
      </c>
      <c r="F27652" s="35">
        <v>46023</v>
      </c>
    </row>
    <row r="27653" spans="1:6" x14ac:dyDescent="0.25">
      <c r="A27653" s="38" t="s">
        <v>6</v>
      </c>
      <c r="B27653" s="38" t="s">
        <v>169628</v>
      </c>
      <c r="C27653" s="39">
        <v>46037.619907407403</v>
      </c>
      <c r="D27653" s="39">
        <v>46041</v>
      </c>
      <c r="E27653" s="34">
        <f t="shared" si="356"/>
        <v>3</v>
      </c>
      <c r="F27653" s="35">
        <v>46023</v>
      </c>
    </row>
    <row r="27654" spans="1:6" x14ac:dyDescent="0.25">
      <c r="A27654" s="38" t="s">
        <v>6</v>
      </c>
      <c r="B27654" s="38" t="s">
        <v>169629</v>
      </c>
      <c r="C27654" s="39">
        <v>46013.622048611098</v>
      </c>
      <c r="D27654" s="39">
        <v>46051</v>
      </c>
      <c r="E27654" s="34">
        <f t="shared" si="356"/>
        <v>37</v>
      </c>
      <c r="F27654" s="35">
        <v>46023</v>
      </c>
    </row>
    <row r="27655" spans="1:6" x14ac:dyDescent="0.25">
      <c r="A27655" s="38" t="s">
        <v>6</v>
      </c>
      <c r="B27655" s="38" t="s">
        <v>169630</v>
      </c>
      <c r="C27655" s="39">
        <v>46021.452384259297</v>
      </c>
      <c r="D27655" s="39">
        <v>46030</v>
      </c>
      <c r="E27655" s="34">
        <f t="shared" si="356"/>
        <v>9</v>
      </c>
      <c r="F27655" s="35">
        <v>46023</v>
      </c>
    </row>
    <row r="27656" spans="1:6" x14ac:dyDescent="0.25">
      <c r="A27656" s="38" t="s">
        <v>6</v>
      </c>
      <c r="B27656" s="38" t="s">
        <v>169631</v>
      </c>
      <c r="C27656" s="39">
        <v>46014.3519212963</v>
      </c>
      <c r="D27656" s="39">
        <v>46024</v>
      </c>
      <c r="E27656" s="34">
        <f t="shared" si="356"/>
        <v>10</v>
      </c>
      <c r="F27656" s="35">
        <v>46023</v>
      </c>
    </row>
    <row r="27657" spans="1:6" x14ac:dyDescent="0.25">
      <c r="A27657" s="38" t="s">
        <v>6</v>
      </c>
      <c r="B27657" s="38" t="s">
        <v>169632</v>
      </c>
      <c r="C27657" s="39">
        <v>46021.495567129597</v>
      </c>
      <c r="D27657" s="39">
        <v>46027</v>
      </c>
      <c r="E27657" s="34">
        <f t="shared" si="356"/>
        <v>6</v>
      </c>
      <c r="F27657" s="35">
        <v>46023</v>
      </c>
    </row>
    <row r="27658" spans="1:6" x14ac:dyDescent="0.25">
      <c r="A27658" s="38" t="s">
        <v>6</v>
      </c>
      <c r="B27658" s="38" t="s">
        <v>169633</v>
      </c>
      <c r="C27658" s="39">
        <v>46022.392037037003</v>
      </c>
      <c r="D27658" s="39">
        <v>46029</v>
      </c>
      <c r="E27658" s="34">
        <f t="shared" si="356"/>
        <v>7</v>
      </c>
      <c r="F27658" s="35">
        <v>46023</v>
      </c>
    </row>
    <row r="27659" spans="1:6" x14ac:dyDescent="0.25">
      <c r="A27659" s="38" t="s">
        <v>6</v>
      </c>
      <c r="B27659" s="38" t="s">
        <v>169634</v>
      </c>
      <c r="C27659" s="39">
        <v>46021.515115740702</v>
      </c>
      <c r="D27659" s="39">
        <v>46027</v>
      </c>
      <c r="E27659" s="34">
        <f t="shared" si="356"/>
        <v>5</v>
      </c>
      <c r="F27659" s="35">
        <v>46023</v>
      </c>
    </row>
    <row r="27660" spans="1:6" x14ac:dyDescent="0.25">
      <c r="A27660" s="38" t="s">
        <v>6</v>
      </c>
      <c r="B27660" s="38" t="s">
        <v>169635</v>
      </c>
      <c r="C27660" s="39">
        <v>46022.314687500002</v>
      </c>
      <c r="D27660" s="39">
        <v>46027</v>
      </c>
      <c r="E27660" s="34">
        <f t="shared" si="356"/>
        <v>5</v>
      </c>
      <c r="F27660" s="35">
        <v>46023</v>
      </c>
    </row>
    <row r="27661" spans="1:6" x14ac:dyDescent="0.25">
      <c r="A27661" s="38" t="s">
        <v>6</v>
      </c>
      <c r="B27661" s="38" t="s">
        <v>169636</v>
      </c>
      <c r="C27661" s="39">
        <v>46017.617939814802</v>
      </c>
      <c r="D27661" s="39">
        <v>46035</v>
      </c>
      <c r="E27661" s="34">
        <f t="shared" si="356"/>
        <v>17</v>
      </c>
      <c r="F27661" s="35">
        <v>46023</v>
      </c>
    </row>
    <row r="27662" spans="1:6" x14ac:dyDescent="0.25">
      <c r="A27662" s="38" t="s">
        <v>6</v>
      </c>
      <c r="B27662" s="38" t="s">
        <v>169637</v>
      </c>
      <c r="C27662" s="39">
        <v>46021.408391203702</v>
      </c>
      <c r="D27662" s="39">
        <v>46031</v>
      </c>
      <c r="E27662" s="34">
        <f t="shared" si="356"/>
        <v>10</v>
      </c>
      <c r="F27662" s="35">
        <v>46023</v>
      </c>
    </row>
    <row r="27663" spans="1:6" x14ac:dyDescent="0.25">
      <c r="A27663" s="38" t="s">
        <v>6</v>
      </c>
      <c r="B27663" s="38" t="s">
        <v>169638</v>
      </c>
      <c r="C27663" s="39">
        <v>46013.560416666704</v>
      </c>
      <c r="D27663" s="39">
        <v>46042</v>
      </c>
      <c r="E27663" s="34">
        <f t="shared" si="356"/>
        <v>28</v>
      </c>
      <c r="F27663" s="35">
        <v>46023</v>
      </c>
    </row>
    <row r="27664" spans="1:6" x14ac:dyDescent="0.25">
      <c r="A27664" s="38" t="s">
        <v>6</v>
      </c>
      <c r="B27664" s="38" t="s">
        <v>169639</v>
      </c>
      <c r="C27664" s="39">
        <v>46010.370046296302</v>
      </c>
      <c r="D27664" s="39">
        <v>46034</v>
      </c>
      <c r="E27664" s="34">
        <f t="shared" si="356"/>
        <v>24</v>
      </c>
      <c r="F27664" s="35">
        <v>46023</v>
      </c>
    </row>
    <row r="27665" spans="1:6" x14ac:dyDescent="0.25">
      <c r="A27665" s="38" t="s">
        <v>6</v>
      </c>
      <c r="B27665" s="38" t="s">
        <v>169640</v>
      </c>
      <c r="C27665" s="39">
        <v>46010.359942129602</v>
      </c>
      <c r="D27665" s="39">
        <v>46029</v>
      </c>
      <c r="E27665" s="34">
        <f t="shared" si="356"/>
        <v>19</v>
      </c>
      <c r="F27665" s="35">
        <v>46023</v>
      </c>
    </row>
    <row r="27666" spans="1:6" x14ac:dyDescent="0.25">
      <c r="A27666" s="38" t="s">
        <v>6</v>
      </c>
      <c r="B27666" s="38" t="s">
        <v>169641</v>
      </c>
      <c r="C27666" s="39">
        <v>46021.262002314797</v>
      </c>
      <c r="D27666" s="39">
        <v>46030</v>
      </c>
      <c r="E27666" s="34">
        <f t="shared" si="356"/>
        <v>9</v>
      </c>
      <c r="F27666" s="35">
        <v>46023</v>
      </c>
    </row>
    <row r="27667" spans="1:6" x14ac:dyDescent="0.25">
      <c r="A27667" s="38" t="s">
        <v>6</v>
      </c>
      <c r="B27667" s="38" t="s">
        <v>169642</v>
      </c>
      <c r="C27667" s="39">
        <v>46010.506342592598</v>
      </c>
      <c r="D27667" s="39">
        <v>46027</v>
      </c>
      <c r="E27667" s="34">
        <f t="shared" si="356"/>
        <v>16</v>
      </c>
      <c r="F27667" s="35">
        <v>46023</v>
      </c>
    </row>
    <row r="27668" spans="1:6" x14ac:dyDescent="0.25">
      <c r="A27668" s="38" t="s">
        <v>6</v>
      </c>
      <c r="B27668" s="38" t="s">
        <v>169643</v>
      </c>
      <c r="C27668" s="39">
        <v>46038.391087962998</v>
      </c>
      <c r="D27668" s="39">
        <v>46043</v>
      </c>
      <c r="E27668" s="34">
        <f t="shared" si="356"/>
        <v>5</v>
      </c>
      <c r="F27668" s="35">
        <v>46023</v>
      </c>
    </row>
    <row r="27669" spans="1:6" x14ac:dyDescent="0.25">
      <c r="A27669" s="38" t="s">
        <v>6</v>
      </c>
      <c r="B27669" s="38" t="s">
        <v>169644</v>
      </c>
      <c r="C27669" s="39">
        <v>46021.351793981499</v>
      </c>
      <c r="D27669" s="39">
        <v>46036</v>
      </c>
      <c r="E27669" s="34">
        <f t="shared" si="356"/>
        <v>15</v>
      </c>
      <c r="F27669" s="35">
        <v>46023</v>
      </c>
    </row>
    <row r="27670" spans="1:6" x14ac:dyDescent="0.25">
      <c r="A27670" s="38" t="s">
        <v>6</v>
      </c>
      <c r="B27670" s="38" t="s">
        <v>169645</v>
      </c>
      <c r="C27670" s="39">
        <v>46015.379270833299</v>
      </c>
      <c r="D27670" s="39">
        <v>46027</v>
      </c>
      <c r="E27670" s="34">
        <f t="shared" si="356"/>
        <v>12</v>
      </c>
      <c r="F27670" s="35">
        <v>46023</v>
      </c>
    </row>
    <row r="27671" spans="1:6" x14ac:dyDescent="0.25">
      <c r="A27671" s="38" t="s">
        <v>6</v>
      </c>
      <c r="B27671" s="38" t="s">
        <v>169646</v>
      </c>
      <c r="C27671" s="39">
        <v>46010.327395833301</v>
      </c>
      <c r="D27671" s="39">
        <v>46029</v>
      </c>
      <c r="E27671" s="34">
        <f t="shared" si="356"/>
        <v>19</v>
      </c>
      <c r="F27671" s="35">
        <v>46023</v>
      </c>
    </row>
    <row r="27672" spans="1:6" x14ac:dyDescent="0.25">
      <c r="A27672" s="38" t="s">
        <v>6</v>
      </c>
      <c r="B27672" s="38" t="s">
        <v>169647</v>
      </c>
      <c r="C27672" s="39">
        <v>46027.1242361111</v>
      </c>
      <c r="D27672" s="39">
        <v>46030</v>
      </c>
      <c r="E27672" s="34">
        <f t="shared" si="356"/>
        <v>3</v>
      </c>
      <c r="F27672" s="35">
        <v>46023</v>
      </c>
    </row>
    <row r="27673" spans="1:6" x14ac:dyDescent="0.25">
      <c r="A27673" s="38" t="s">
        <v>6</v>
      </c>
      <c r="B27673" s="38" t="s">
        <v>169648</v>
      </c>
      <c r="C27673" s="39">
        <v>46027.100115740701</v>
      </c>
      <c r="D27673" s="39">
        <v>46034</v>
      </c>
      <c r="E27673" s="34">
        <f t="shared" si="356"/>
        <v>7</v>
      </c>
      <c r="F27673" s="35">
        <v>46023</v>
      </c>
    </row>
    <row r="27674" spans="1:6" x14ac:dyDescent="0.25">
      <c r="A27674" s="38" t="s">
        <v>6</v>
      </c>
      <c r="B27674" s="38" t="s">
        <v>169649</v>
      </c>
      <c r="C27674" s="39">
        <v>46021.8227430556</v>
      </c>
      <c r="D27674" s="39">
        <v>46027</v>
      </c>
      <c r="E27674" s="34">
        <f t="shared" si="356"/>
        <v>5</v>
      </c>
      <c r="F27674" s="35">
        <v>46023</v>
      </c>
    </row>
    <row r="27675" spans="1:6" x14ac:dyDescent="0.25">
      <c r="A27675" s="38" t="s">
        <v>6</v>
      </c>
      <c r="B27675" s="38" t="s">
        <v>169650</v>
      </c>
      <c r="C27675" s="39">
        <v>46009.694212962997</v>
      </c>
      <c r="D27675" s="39">
        <v>46024</v>
      </c>
      <c r="E27675" s="34">
        <f t="shared" si="356"/>
        <v>14</v>
      </c>
      <c r="F27675" s="35">
        <v>46023</v>
      </c>
    </row>
    <row r="27676" spans="1:6" x14ac:dyDescent="0.25">
      <c r="A27676" s="38" t="s">
        <v>6</v>
      </c>
      <c r="B27676" s="38" t="s">
        <v>169651</v>
      </c>
      <c r="C27676" s="39">
        <v>46009.680439814802</v>
      </c>
      <c r="D27676" s="39">
        <v>46024</v>
      </c>
      <c r="E27676" s="34">
        <f t="shared" si="356"/>
        <v>14</v>
      </c>
      <c r="F27676" s="35">
        <v>46023</v>
      </c>
    </row>
    <row r="27677" spans="1:6" x14ac:dyDescent="0.25">
      <c r="A27677" s="38" t="s">
        <v>6</v>
      </c>
      <c r="B27677" s="38" t="s">
        <v>169652</v>
      </c>
      <c r="C27677" s="39">
        <v>46036.414803240703</v>
      </c>
      <c r="D27677" s="39">
        <v>46037</v>
      </c>
      <c r="E27677" s="34">
        <f t="shared" si="356"/>
        <v>1</v>
      </c>
      <c r="F27677" s="35">
        <v>46023</v>
      </c>
    </row>
    <row r="27678" spans="1:6" x14ac:dyDescent="0.25">
      <c r="A27678" s="38" t="s">
        <v>6</v>
      </c>
      <c r="B27678" s="38" t="s">
        <v>169653</v>
      </c>
      <c r="C27678" s="39">
        <v>46009.670069444401</v>
      </c>
      <c r="D27678" s="39">
        <v>46027</v>
      </c>
      <c r="E27678" s="34">
        <f t="shared" si="356"/>
        <v>17</v>
      </c>
      <c r="F27678" s="35">
        <v>46023</v>
      </c>
    </row>
    <row r="27679" spans="1:6" x14ac:dyDescent="0.25">
      <c r="A27679" s="38" t="s">
        <v>6</v>
      </c>
      <c r="B27679" s="38" t="s">
        <v>169654</v>
      </c>
      <c r="C27679" s="39">
        <v>46009.642592592601</v>
      </c>
      <c r="D27679" s="39">
        <v>46024</v>
      </c>
      <c r="E27679" s="34">
        <f t="shared" si="356"/>
        <v>14</v>
      </c>
      <c r="F27679" s="35">
        <v>46023</v>
      </c>
    </row>
    <row r="27680" spans="1:6" x14ac:dyDescent="0.25">
      <c r="A27680" s="38" t="s">
        <v>6</v>
      </c>
      <c r="B27680" s="38" t="s">
        <v>169655</v>
      </c>
      <c r="C27680" s="39">
        <v>46009.653634259303</v>
      </c>
      <c r="D27680" s="39">
        <v>46035</v>
      </c>
      <c r="E27680" s="34">
        <f t="shared" si="356"/>
        <v>25</v>
      </c>
      <c r="F27680" s="35">
        <v>46023</v>
      </c>
    </row>
    <row r="27681" spans="1:6" x14ac:dyDescent="0.25">
      <c r="A27681" s="38" t="s">
        <v>6</v>
      </c>
      <c r="B27681" s="38" t="s">
        <v>169656</v>
      </c>
      <c r="C27681" s="39">
        <v>46029.477962962999</v>
      </c>
      <c r="D27681" s="39">
        <v>46034</v>
      </c>
      <c r="E27681" s="34">
        <f t="shared" si="356"/>
        <v>5</v>
      </c>
      <c r="F27681" s="35">
        <v>46023</v>
      </c>
    </row>
    <row r="27682" spans="1:6" x14ac:dyDescent="0.25">
      <c r="A27682" s="38" t="s">
        <v>6</v>
      </c>
      <c r="B27682" s="38" t="s">
        <v>169657</v>
      </c>
      <c r="C27682" s="39">
        <v>46009.629432870403</v>
      </c>
      <c r="D27682" s="39">
        <v>46024</v>
      </c>
      <c r="E27682" s="34">
        <f t="shared" si="356"/>
        <v>14</v>
      </c>
      <c r="F27682" s="35">
        <v>46023</v>
      </c>
    </row>
    <row r="27683" spans="1:6" x14ac:dyDescent="0.25">
      <c r="A27683" s="38" t="s">
        <v>6</v>
      </c>
      <c r="B27683" s="38" t="s">
        <v>169658</v>
      </c>
      <c r="C27683" s="39">
        <v>46015.494444444397</v>
      </c>
      <c r="D27683" s="39">
        <v>46027</v>
      </c>
      <c r="E27683" s="34">
        <f t="shared" si="356"/>
        <v>12</v>
      </c>
      <c r="F27683" s="35">
        <v>46023</v>
      </c>
    </row>
    <row r="27684" spans="1:6" x14ac:dyDescent="0.25">
      <c r="A27684" s="38" t="s">
        <v>6</v>
      </c>
      <c r="B27684" s="38" t="s">
        <v>169659</v>
      </c>
      <c r="C27684" s="39">
        <v>46013.618738425903</v>
      </c>
      <c r="D27684" s="39">
        <v>46024</v>
      </c>
      <c r="E27684" s="34">
        <f t="shared" si="356"/>
        <v>10</v>
      </c>
      <c r="F27684" s="35">
        <v>46023</v>
      </c>
    </row>
    <row r="27685" spans="1:6" x14ac:dyDescent="0.25">
      <c r="A27685" s="38" t="s">
        <v>6</v>
      </c>
      <c r="B27685" s="38" t="s">
        <v>169660</v>
      </c>
      <c r="C27685" s="39">
        <v>46029.409780092603</v>
      </c>
      <c r="D27685" s="39">
        <v>46034</v>
      </c>
      <c r="E27685" s="34">
        <f t="shared" si="356"/>
        <v>5</v>
      </c>
      <c r="F27685" s="35">
        <v>46023</v>
      </c>
    </row>
    <row r="27686" spans="1:6" x14ac:dyDescent="0.25">
      <c r="A27686" s="38" t="s">
        <v>6</v>
      </c>
      <c r="B27686" s="38" t="s">
        <v>169661</v>
      </c>
      <c r="C27686" s="39">
        <v>46013.587928240697</v>
      </c>
      <c r="D27686" s="39">
        <v>46024</v>
      </c>
      <c r="E27686" s="34">
        <f t="shared" si="356"/>
        <v>10</v>
      </c>
      <c r="F27686" s="35">
        <v>46023</v>
      </c>
    </row>
    <row r="27687" spans="1:6" x14ac:dyDescent="0.25">
      <c r="A27687" s="38" t="s">
        <v>6</v>
      </c>
      <c r="B27687" s="38" t="s">
        <v>169662</v>
      </c>
      <c r="C27687" s="39">
        <v>46009.656956018502</v>
      </c>
      <c r="D27687" s="39">
        <v>46035</v>
      </c>
      <c r="E27687" s="34">
        <f t="shared" si="356"/>
        <v>25</v>
      </c>
      <c r="F27687" s="35">
        <v>46023</v>
      </c>
    </row>
    <row r="27688" spans="1:6" x14ac:dyDescent="0.25">
      <c r="A27688" s="38" t="s">
        <v>6</v>
      </c>
      <c r="B27688" s="38" t="s">
        <v>169663</v>
      </c>
      <c r="C27688" s="39">
        <v>46037.536377314798</v>
      </c>
      <c r="D27688" s="39">
        <v>46042</v>
      </c>
      <c r="E27688" s="34">
        <f t="shared" si="356"/>
        <v>4</v>
      </c>
      <c r="F27688" s="35">
        <v>46023</v>
      </c>
    </row>
    <row r="27689" spans="1:6" x14ac:dyDescent="0.25">
      <c r="A27689" s="38" t="s">
        <v>6</v>
      </c>
      <c r="B27689" s="38" t="s">
        <v>169664</v>
      </c>
      <c r="C27689" s="39">
        <v>46036.595949074101</v>
      </c>
      <c r="D27689" s="39">
        <v>46041</v>
      </c>
      <c r="E27689" s="34">
        <f t="shared" si="356"/>
        <v>4</v>
      </c>
      <c r="F27689" s="35">
        <v>46023</v>
      </c>
    </row>
    <row r="27690" spans="1:6" x14ac:dyDescent="0.25">
      <c r="A27690" s="38" t="s">
        <v>6</v>
      </c>
      <c r="B27690" s="38" t="s">
        <v>169665</v>
      </c>
      <c r="C27690" s="39">
        <v>46009.5692361111</v>
      </c>
      <c r="D27690" s="39">
        <v>46027</v>
      </c>
      <c r="E27690" s="34">
        <f t="shared" si="356"/>
        <v>17</v>
      </c>
      <c r="F27690" s="35">
        <v>46023</v>
      </c>
    </row>
    <row r="27691" spans="1:6" x14ac:dyDescent="0.25">
      <c r="A27691" s="38" t="s">
        <v>6</v>
      </c>
      <c r="B27691" s="38" t="s">
        <v>169666</v>
      </c>
      <c r="C27691" s="39">
        <v>46009.590127314797</v>
      </c>
      <c r="D27691" s="39">
        <v>46024</v>
      </c>
      <c r="E27691" s="34">
        <f t="shared" si="356"/>
        <v>14</v>
      </c>
      <c r="F27691" s="35">
        <v>46023</v>
      </c>
    </row>
    <row r="27692" spans="1:6" x14ac:dyDescent="0.25">
      <c r="A27692" s="38" t="s">
        <v>6</v>
      </c>
      <c r="B27692" s="38" t="s">
        <v>169667</v>
      </c>
      <c r="C27692" s="39">
        <v>46009.573136574101</v>
      </c>
      <c r="D27692" s="39">
        <v>46024</v>
      </c>
      <c r="E27692" s="34">
        <f t="shared" si="356"/>
        <v>14</v>
      </c>
      <c r="F27692" s="35">
        <v>46023</v>
      </c>
    </row>
    <row r="27693" spans="1:6" x14ac:dyDescent="0.25">
      <c r="A27693" s="38" t="s">
        <v>6</v>
      </c>
      <c r="B27693" s="38" t="s">
        <v>169668</v>
      </c>
      <c r="C27693" s="39">
        <v>46037.414525462998</v>
      </c>
      <c r="D27693" s="39">
        <v>46042</v>
      </c>
      <c r="E27693" s="34">
        <f t="shared" si="356"/>
        <v>5</v>
      </c>
      <c r="F27693" s="35">
        <v>46023</v>
      </c>
    </row>
    <row r="27694" spans="1:6" x14ac:dyDescent="0.25">
      <c r="A27694" s="38" t="s">
        <v>6</v>
      </c>
      <c r="B27694" s="38" t="s">
        <v>169669</v>
      </c>
      <c r="C27694" s="39">
        <v>46009.582268518498</v>
      </c>
      <c r="D27694" s="39">
        <v>46027</v>
      </c>
      <c r="E27694" s="34">
        <f t="shared" si="356"/>
        <v>17</v>
      </c>
      <c r="F27694" s="35">
        <v>46023</v>
      </c>
    </row>
    <row r="27695" spans="1:6" x14ac:dyDescent="0.25">
      <c r="A27695" s="38" t="s">
        <v>6</v>
      </c>
      <c r="B27695" s="38" t="s">
        <v>169670</v>
      </c>
      <c r="C27695" s="39">
        <v>46014.582129629598</v>
      </c>
      <c r="D27695" s="39">
        <v>46024</v>
      </c>
      <c r="E27695" s="34">
        <f t="shared" si="356"/>
        <v>9</v>
      </c>
      <c r="F27695" s="35">
        <v>46023</v>
      </c>
    </row>
    <row r="27696" spans="1:6" x14ac:dyDescent="0.25">
      <c r="A27696" s="38" t="s">
        <v>6</v>
      </c>
      <c r="B27696" s="38" t="s">
        <v>169671</v>
      </c>
      <c r="C27696" s="39">
        <v>46022.356412036999</v>
      </c>
      <c r="D27696" s="39">
        <v>46035</v>
      </c>
      <c r="E27696" s="34">
        <f t="shared" si="356"/>
        <v>13</v>
      </c>
      <c r="F27696" s="35">
        <v>46023</v>
      </c>
    </row>
    <row r="27697" spans="1:6" x14ac:dyDescent="0.25">
      <c r="A27697" s="38" t="s">
        <v>6</v>
      </c>
      <c r="B27697" s="38" t="s">
        <v>169672</v>
      </c>
      <c r="C27697" s="39">
        <v>46021.448252314804</v>
      </c>
      <c r="D27697" s="39">
        <v>46030</v>
      </c>
      <c r="E27697" s="34">
        <f t="shared" si="356"/>
        <v>9</v>
      </c>
      <c r="F27697" s="35">
        <v>46023</v>
      </c>
    </row>
    <row r="27698" spans="1:6" x14ac:dyDescent="0.25">
      <c r="A27698" s="38" t="s">
        <v>6</v>
      </c>
      <c r="B27698" s="38" t="s">
        <v>169673</v>
      </c>
      <c r="C27698" s="39">
        <v>46013.7809375</v>
      </c>
      <c r="D27698" s="39">
        <v>46024</v>
      </c>
      <c r="E27698" s="34">
        <f t="shared" si="356"/>
        <v>10</v>
      </c>
      <c r="F27698" s="35">
        <v>46023</v>
      </c>
    </row>
    <row r="27699" spans="1:6" x14ac:dyDescent="0.25">
      <c r="A27699" s="38" t="s">
        <v>6</v>
      </c>
      <c r="B27699" s="38" t="s">
        <v>169674</v>
      </c>
      <c r="C27699" s="39">
        <v>46021.4221412037</v>
      </c>
      <c r="D27699" s="39">
        <v>46051</v>
      </c>
      <c r="E27699" s="34">
        <f t="shared" si="356"/>
        <v>30</v>
      </c>
      <c r="F27699" s="35">
        <v>46023</v>
      </c>
    </row>
    <row r="27700" spans="1:6" x14ac:dyDescent="0.25">
      <c r="A27700" s="38" t="s">
        <v>6</v>
      </c>
      <c r="B27700" s="38" t="s">
        <v>169675</v>
      </c>
      <c r="C27700" s="39">
        <v>46022.367986111101</v>
      </c>
      <c r="D27700" s="39">
        <v>46036</v>
      </c>
      <c r="E27700" s="34">
        <f t="shared" si="356"/>
        <v>14</v>
      </c>
      <c r="F27700" s="35">
        <v>46023</v>
      </c>
    </row>
    <row r="27701" spans="1:6" x14ac:dyDescent="0.25">
      <c r="A27701" s="38" t="s">
        <v>6</v>
      </c>
      <c r="B27701" s="38" t="s">
        <v>169676</v>
      </c>
      <c r="C27701" s="39">
        <v>46009.561296296299</v>
      </c>
      <c r="D27701" s="39">
        <v>46034</v>
      </c>
      <c r="E27701" s="34">
        <f t="shared" si="356"/>
        <v>24</v>
      </c>
      <c r="F27701" s="35">
        <v>46023</v>
      </c>
    </row>
    <row r="27702" spans="1:6" x14ac:dyDescent="0.25">
      <c r="A27702" s="38" t="s">
        <v>6</v>
      </c>
      <c r="B27702" s="38" t="s">
        <v>169677</v>
      </c>
      <c r="C27702" s="39">
        <v>46020.534918981502</v>
      </c>
      <c r="D27702" s="39">
        <v>46030</v>
      </c>
      <c r="E27702" s="34">
        <f t="shared" si="356"/>
        <v>9</v>
      </c>
      <c r="F27702" s="35">
        <v>46023</v>
      </c>
    </row>
    <row r="27703" spans="1:6" x14ac:dyDescent="0.25">
      <c r="A27703" s="38" t="s">
        <v>6</v>
      </c>
      <c r="B27703" s="38" t="s">
        <v>169678</v>
      </c>
      <c r="C27703" s="39">
        <v>46022.337187500001</v>
      </c>
      <c r="D27703" s="39">
        <v>46036</v>
      </c>
      <c r="E27703" s="34">
        <f t="shared" si="356"/>
        <v>14</v>
      </c>
      <c r="F27703" s="35">
        <v>46023</v>
      </c>
    </row>
    <row r="27704" spans="1:6" x14ac:dyDescent="0.25">
      <c r="A27704" s="38" t="s">
        <v>6</v>
      </c>
      <c r="B27704" s="38" t="s">
        <v>169679</v>
      </c>
      <c r="C27704" s="39">
        <v>46021.3532291667</v>
      </c>
      <c r="D27704" s="39">
        <v>46024</v>
      </c>
      <c r="E27704" s="34">
        <f t="shared" si="356"/>
        <v>3</v>
      </c>
      <c r="F27704" s="35">
        <v>46023</v>
      </c>
    </row>
    <row r="27705" spans="1:6" x14ac:dyDescent="0.25">
      <c r="A27705" s="38" t="s">
        <v>6</v>
      </c>
      <c r="B27705" s="38" t="s">
        <v>169680</v>
      </c>
      <c r="C27705" s="39">
        <v>46036.639236111099</v>
      </c>
      <c r="D27705" s="39">
        <v>46050</v>
      </c>
      <c r="E27705" s="34">
        <f t="shared" si="356"/>
        <v>13</v>
      </c>
      <c r="F27705" s="35">
        <v>46023</v>
      </c>
    </row>
    <row r="27706" spans="1:6" x14ac:dyDescent="0.25">
      <c r="A27706" s="38" t="s">
        <v>6</v>
      </c>
      <c r="B27706" s="38" t="s">
        <v>169681</v>
      </c>
      <c r="C27706" s="39">
        <v>46022.364120370403</v>
      </c>
      <c r="D27706" s="39">
        <v>46029</v>
      </c>
      <c r="E27706" s="34">
        <f t="shared" si="356"/>
        <v>7</v>
      </c>
      <c r="F27706" s="35">
        <v>46023</v>
      </c>
    </row>
    <row r="27707" spans="1:6" x14ac:dyDescent="0.25">
      <c r="A27707" s="38" t="s">
        <v>6</v>
      </c>
      <c r="B27707" s="38" t="s">
        <v>169682</v>
      </c>
      <c r="C27707" s="39">
        <v>46036.364120370403</v>
      </c>
      <c r="D27707" s="39">
        <v>46037</v>
      </c>
      <c r="E27707" s="34">
        <f t="shared" si="356"/>
        <v>1</v>
      </c>
      <c r="F27707" s="35">
        <v>46023</v>
      </c>
    </row>
    <row r="27708" spans="1:6" x14ac:dyDescent="0.25">
      <c r="A27708" s="38" t="s">
        <v>6</v>
      </c>
      <c r="B27708" s="38" t="s">
        <v>169683</v>
      </c>
      <c r="C27708" s="39">
        <v>46041.632847222201</v>
      </c>
      <c r="D27708" s="39">
        <v>46042</v>
      </c>
      <c r="E27708" s="34">
        <f t="shared" si="356"/>
        <v>0</v>
      </c>
      <c r="F27708" s="35">
        <v>46023</v>
      </c>
    </row>
    <row r="27709" spans="1:6" x14ac:dyDescent="0.25">
      <c r="A27709" s="38" t="s">
        <v>6</v>
      </c>
      <c r="B27709" s="38" t="s">
        <v>169684</v>
      </c>
      <c r="C27709" s="39">
        <v>46030.402326388903</v>
      </c>
      <c r="D27709" s="39">
        <v>46035</v>
      </c>
      <c r="E27709" s="34">
        <f t="shared" si="356"/>
        <v>5</v>
      </c>
      <c r="F27709" s="35">
        <v>46023</v>
      </c>
    </row>
    <row r="27710" spans="1:6" x14ac:dyDescent="0.25">
      <c r="A27710" s="38" t="s">
        <v>6</v>
      </c>
      <c r="B27710" s="38" t="s">
        <v>169685</v>
      </c>
      <c r="C27710" s="39">
        <v>46044.398321759298</v>
      </c>
      <c r="D27710" s="39">
        <v>46050</v>
      </c>
      <c r="E27710" s="34">
        <f t="shared" si="356"/>
        <v>6</v>
      </c>
      <c r="F27710" s="35">
        <v>46023</v>
      </c>
    </row>
    <row r="27711" spans="1:6" x14ac:dyDescent="0.25">
      <c r="A27711" s="38" t="s">
        <v>6</v>
      </c>
      <c r="B27711" s="38" t="s">
        <v>169686</v>
      </c>
      <c r="C27711" s="39">
        <v>46041.563611111102</v>
      </c>
      <c r="D27711" s="39">
        <v>46043</v>
      </c>
      <c r="E27711" s="34">
        <f t="shared" si="356"/>
        <v>1</v>
      </c>
      <c r="F27711" s="35">
        <v>46023</v>
      </c>
    </row>
    <row r="27712" spans="1:6" x14ac:dyDescent="0.25">
      <c r="A27712" s="38" t="s">
        <v>6</v>
      </c>
      <c r="B27712" s="38" t="s">
        <v>169687</v>
      </c>
      <c r="C27712" s="39">
        <v>46011.394502314797</v>
      </c>
      <c r="D27712" s="39">
        <v>46038</v>
      </c>
      <c r="E27712" s="34">
        <f t="shared" si="356"/>
        <v>27</v>
      </c>
      <c r="F27712" s="35">
        <v>46023</v>
      </c>
    </row>
    <row r="27713" spans="1:6" x14ac:dyDescent="0.25">
      <c r="A27713" s="38" t="s">
        <v>6</v>
      </c>
      <c r="B27713" s="38" t="s">
        <v>169688</v>
      </c>
      <c r="C27713" s="39">
        <v>46039.441631944399</v>
      </c>
      <c r="D27713" s="39">
        <v>46042</v>
      </c>
      <c r="E27713" s="34">
        <f t="shared" si="356"/>
        <v>3</v>
      </c>
      <c r="F27713" s="35">
        <v>46023</v>
      </c>
    </row>
    <row r="27714" spans="1:6" x14ac:dyDescent="0.25">
      <c r="A27714" s="38" t="s">
        <v>6</v>
      </c>
      <c r="B27714" s="38" t="s">
        <v>169689</v>
      </c>
      <c r="C27714" s="39">
        <v>46049.418784722198</v>
      </c>
      <c r="D27714" s="39">
        <v>46051</v>
      </c>
      <c r="E27714" s="34">
        <f t="shared" ref="E27714:E27777" si="357">ROUND(D27714-C27714,0)</f>
        <v>2</v>
      </c>
      <c r="F27714" s="35">
        <v>46023</v>
      </c>
    </row>
    <row r="27715" spans="1:6" x14ac:dyDescent="0.25">
      <c r="A27715" s="38" t="s">
        <v>6</v>
      </c>
      <c r="B27715" s="38" t="s">
        <v>169690</v>
      </c>
      <c r="C27715" s="39">
        <v>46009.564965277801</v>
      </c>
      <c r="D27715" s="39">
        <v>46027</v>
      </c>
      <c r="E27715" s="34">
        <f t="shared" si="357"/>
        <v>17</v>
      </c>
      <c r="F27715" s="35">
        <v>46023</v>
      </c>
    </row>
    <row r="27716" spans="1:6" x14ac:dyDescent="0.25">
      <c r="A27716" s="38" t="s">
        <v>6</v>
      </c>
      <c r="B27716" s="38" t="s">
        <v>169691</v>
      </c>
      <c r="C27716" s="39">
        <v>46030.520960648202</v>
      </c>
      <c r="D27716" s="39">
        <v>46035</v>
      </c>
      <c r="E27716" s="34">
        <f t="shared" si="357"/>
        <v>4</v>
      </c>
      <c r="F27716" s="35">
        <v>46023</v>
      </c>
    </row>
    <row r="27717" spans="1:6" x14ac:dyDescent="0.25">
      <c r="A27717" s="38" t="s">
        <v>6</v>
      </c>
      <c r="B27717" s="38" t="s">
        <v>169692</v>
      </c>
      <c r="C27717" s="39">
        <v>46030.449814814798</v>
      </c>
      <c r="D27717" s="39">
        <v>46036</v>
      </c>
      <c r="E27717" s="34">
        <f t="shared" si="357"/>
        <v>6</v>
      </c>
      <c r="F27717" s="35">
        <v>46023</v>
      </c>
    </row>
    <row r="27718" spans="1:6" x14ac:dyDescent="0.25">
      <c r="A27718" s="38" t="s">
        <v>6</v>
      </c>
      <c r="B27718" s="38" t="s">
        <v>169693</v>
      </c>
      <c r="C27718" s="39">
        <v>46029.449814814798</v>
      </c>
      <c r="D27718" s="39">
        <v>46034</v>
      </c>
      <c r="E27718" s="34">
        <f t="shared" si="357"/>
        <v>5</v>
      </c>
      <c r="F27718" s="35">
        <v>46023</v>
      </c>
    </row>
    <row r="27719" spans="1:6" x14ac:dyDescent="0.25">
      <c r="A27719" s="38" t="s">
        <v>6</v>
      </c>
      <c r="B27719" s="38" t="s">
        <v>169694</v>
      </c>
      <c r="C27719" s="39">
        <v>46010.6876388889</v>
      </c>
      <c r="D27719" s="39">
        <v>46038</v>
      </c>
      <c r="E27719" s="34">
        <f t="shared" si="357"/>
        <v>27</v>
      </c>
      <c r="F27719" s="35">
        <v>46023</v>
      </c>
    </row>
    <row r="27720" spans="1:6" x14ac:dyDescent="0.25">
      <c r="A27720" s="38" t="s">
        <v>6</v>
      </c>
      <c r="B27720" s="38" t="s">
        <v>169695</v>
      </c>
      <c r="C27720" s="39">
        <v>46021.575462963003</v>
      </c>
      <c r="D27720" s="39">
        <v>46027</v>
      </c>
      <c r="E27720" s="34">
        <f t="shared" si="357"/>
        <v>5</v>
      </c>
      <c r="F27720" s="35">
        <v>46023</v>
      </c>
    </row>
    <row r="27721" spans="1:6" x14ac:dyDescent="0.25">
      <c r="A27721" s="38" t="s">
        <v>6</v>
      </c>
      <c r="B27721" s="38" t="s">
        <v>169696</v>
      </c>
      <c r="C27721" s="39">
        <v>46009.512442129599</v>
      </c>
      <c r="D27721" s="39">
        <v>46027</v>
      </c>
      <c r="E27721" s="34">
        <f t="shared" si="357"/>
        <v>17</v>
      </c>
      <c r="F27721" s="35">
        <v>46023</v>
      </c>
    </row>
    <row r="27722" spans="1:6" x14ac:dyDescent="0.25">
      <c r="A27722" s="38" t="s">
        <v>6</v>
      </c>
      <c r="B27722" s="38" t="s">
        <v>169697</v>
      </c>
      <c r="C27722" s="39">
        <v>46010.661863425899</v>
      </c>
      <c r="D27722" s="39">
        <v>46049</v>
      </c>
      <c r="E27722" s="34">
        <f t="shared" si="357"/>
        <v>38</v>
      </c>
      <c r="F27722" s="35">
        <v>46023</v>
      </c>
    </row>
    <row r="27723" spans="1:6" x14ac:dyDescent="0.25">
      <c r="A27723" s="38" t="s">
        <v>6</v>
      </c>
      <c r="B27723" s="38" t="s">
        <v>169698</v>
      </c>
      <c r="C27723" s="39">
        <v>46022.340752314798</v>
      </c>
      <c r="D27723" s="39">
        <v>46035</v>
      </c>
      <c r="E27723" s="34">
        <f t="shared" si="357"/>
        <v>13</v>
      </c>
      <c r="F27723" s="35">
        <v>46023</v>
      </c>
    </row>
    <row r="27724" spans="1:6" x14ac:dyDescent="0.25">
      <c r="A27724" s="38" t="s">
        <v>6</v>
      </c>
      <c r="B27724" s="38" t="s">
        <v>169699</v>
      </c>
      <c r="C27724" s="39">
        <v>46041.3769791667</v>
      </c>
      <c r="D27724" s="39">
        <v>46043</v>
      </c>
      <c r="E27724" s="34">
        <f t="shared" si="357"/>
        <v>2</v>
      </c>
      <c r="F27724" s="35">
        <v>46023</v>
      </c>
    </row>
    <row r="27725" spans="1:6" x14ac:dyDescent="0.25">
      <c r="A27725" s="38" t="s">
        <v>6</v>
      </c>
      <c r="B27725" s="38" t="s">
        <v>169700</v>
      </c>
      <c r="C27725" s="39">
        <v>46009.486585648097</v>
      </c>
      <c r="D27725" s="39">
        <v>46027</v>
      </c>
      <c r="E27725" s="34">
        <f t="shared" si="357"/>
        <v>18</v>
      </c>
      <c r="F27725" s="35">
        <v>46023</v>
      </c>
    </row>
    <row r="27726" spans="1:6" x14ac:dyDescent="0.25">
      <c r="A27726" s="38" t="s">
        <v>6</v>
      </c>
      <c r="B27726" s="38" t="s">
        <v>169701</v>
      </c>
      <c r="C27726" s="39">
        <v>46013.696701388901</v>
      </c>
      <c r="D27726" s="39">
        <v>46036</v>
      </c>
      <c r="E27726" s="34">
        <f t="shared" si="357"/>
        <v>22</v>
      </c>
      <c r="F27726" s="35">
        <v>46023</v>
      </c>
    </row>
    <row r="27727" spans="1:6" x14ac:dyDescent="0.25">
      <c r="A27727" s="38" t="s">
        <v>6</v>
      </c>
      <c r="B27727" s="38" t="s">
        <v>169702</v>
      </c>
      <c r="C27727" s="39">
        <v>46044.369224536997</v>
      </c>
      <c r="D27727" s="39">
        <v>46050</v>
      </c>
      <c r="E27727" s="34">
        <f t="shared" si="357"/>
        <v>6</v>
      </c>
      <c r="F27727" s="35">
        <v>46023</v>
      </c>
    </row>
    <row r="27728" spans="1:6" x14ac:dyDescent="0.25">
      <c r="A27728" s="38" t="s">
        <v>6</v>
      </c>
      <c r="B27728" s="38" t="s">
        <v>169703</v>
      </c>
      <c r="C27728" s="39">
        <v>46014.6063194444</v>
      </c>
      <c r="D27728" s="39">
        <v>46024</v>
      </c>
      <c r="E27728" s="34">
        <f t="shared" si="357"/>
        <v>9</v>
      </c>
      <c r="F27728" s="35">
        <v>46023</v>
      </c>
    </row>
    <row r="27729" spans="1:6" x14ac:dyDescent="0.25">
      <c r="A27729" s="38" t="s">
        <v>6</v>
      </c>
      <c r="B27729" s="38" t="s">
        <v>169704</v>
      </c>
      <c r="C27729" s="39">
        <v>46010.567696759303</v>
      </c>
      <c r="D27729" s="39">
        <v>46042</v>
      </c>
      <c r="E27729" s="34">
        <f t="shared" si="357"/>
        <v>31</v>
      </c>
      <c r="F27729" s="35">
        <v>46023</v>
      </c>
    </row>
    <row r="27730" spans="1:6" x14ac:dyDescent="0.25">
      <c r="A27730" s="38" t="s">
        <v>6</v>
      </c>
      <c r="B27730" s="38" t="s">
        <v>169705</v>
      </c>
      <c r="C27730" s="39">
        <v>46013.702349537001</v>
      </c>
      <c r="D27730" s="39">
        <v>46024</v>
      </c>
      <c r="E27730" s="34">
        <f t="shared" si="357"/>
        <v>10</v>
      </c>
      <c r="F27730" s="35">
        <v>46023</v>
      </c>
    </row>
    <row r="27731" spans="1:6" x14ac:dyDescent="0.25">
      <c r="A27731" s="38" t="s">
        <v>6</v>
      </c>
      <c r="B27731" s="38" t="s">
        <v>169706</v>
      </c>
      <c r="C27731" s="39">
        <v>46022.402754629598</v>
      </c>
      <c r="D27731" s="39">
        <v>46030</v>
      </c>
      <c r="E27731" s="34">
        <f t="shared" si="357"/>
        <v>8</v>
      </c>
      <c r="F27731" s="35">
        <v>46023</v>
      </c>
    </row>
    <row r="27732" spans="1:6" x14ac:dyDescent="0.25">
      <c r="A27732" s="38" t="s">
        <v>6</v>
      </c>
      <c r="B27732" s="38" t="s">
        <v>169707</v>
      </c>
      <c r="C27732" s="39">
        <v>46009.497534722199</v>
      </c>
      <c r="D27732" s="39">
        <v>46030</v>
      </c>
      <c r="E27732" s="34">
        <f t="shared" si="357"/>
        <v>21</v>
      </c>
      <c r="F27732" s="35">
        <v>46023</v>
      </c>
    </row>
    <row r="27733" spans="1:6" x14ac:dyDescent="0.25">
      <c r="A27733" s="38" t="s">
        <v>6</v>
      </c>
      <c r="B27733" s="38" t="s">
        <v>169708</v>
      </c>
      <c r="C27733" s="39">
        <v>46029.650173611102</v>
      </c>
      <c r="D27733" s="39">
        <v>46034</v>
      </c>
      <c r="E27733" s="34">
        <f t="shared" si="357"/>
        <v>4</v>
      </c>
      <c r="F27733" s="35">
        <v>46023</v>
      </c>
    </row>
    <row r="27734" spans="1:6" x14ac:dyDescent="0.25">
      <c r="A27734" s="38" t="s">
        <v>6</v>
      </c>
      <c r="B27734" s="38" t="s">
        <v>169709</v>
      </c>
      <c r="C27734" s="39">
        <v>46017.558298611097</v>
      </c>
      <c r="D27734" s="39">
        <v>46031</v>
      </c>
      <c r="E27734" s="34">
        <f t="shared" si="357"/>
        <v>13</v>
      </c>
      <c r="F27734" s="35">
        <v>46023</v>
      </c>
    </row>
    <row r="27735" spans="1:6" x14ac:dyDescent="0.25">
      <c r="A27735" s="38" t="s">
        <v>6</v>
      </c>
      <c r="B27735" s="38" t="s">
        <v>169710</v>
      </c>
      <c r="C27735" s="39">
        <v>46044.646886574097</v>
      </c>
      <c r="D27735" s="39">
        <v>46048</v>
      </c>
      <c r="E27735" s="34">
        <f t="shared" si="357"/>
        <v>3</v>
      </c>
      <c r="F27735" s="35">
        <v>46023</v>
      </c>
    </row>
    <row r="27736" spans="1:6" x14ac:dyDescent="0.25">
      <c r="A27736" s="38" t="s">
        <v>6</v>
      </c>
      <c r="B27736" s="38" t="s">
        <v>169711</v>
      </c>
      <c r="C27736" s="39">
        <v>46029.558935185203</v>
      </c>
      <c r="D27736" s="39">
        <v>46037</v>
      </c>
      <c r="E27736" s="34">
        <f t="shared" si="357"/>
        <v>7</v>
      </c>
      <c r="F27736" s="35">
        <v>46023</v>
      </c>
    </row>
    <row r="27737" spans="1:6" x14ac:dyDescent="0.25">
      <c r="A27737" s="38" t="s">
        <v>6</v>
      </c>
      <c r="B27737" s="38" t="s">
        <v>169712</v>
      </c>
      <c r="C27737" s="39">
        <v>46014.415509259299</v>
      </c>
      <c r="D27737" s="39">
        <v>46030</v>
      </c>
      <c r="E27737" s="34">
        <f t="shared" si="357"/>
        <v>16</v>
      </c>
      <c r="F27737" s="35">
        <v>46023</v>
      </c>
    </row>
    <row r="27738" spans="1:6" x14ac:dyDescent="0.25">
      <c r="A27738" s="38" t="s">
        <v>6</v>
      </c>
      <c r="B27738" s="38" t="s">
        <v>169713</v>
      </c>
      <c r="C27738" s="39">
        <v>46010.372499999998</v>
      </c>
      <c r="D27738" s="39">
        <v>46035</v>
      </c>
      <c r="E27738" s="34">
        <f t="shared" si="357"/>
        <v>25</v>
      </c>
      <c r="F27738" s="35">
        <v>46023</v>
      </c>
    </row>
    <row r="27739" spans="1:6" x14ac:dyDescent="0.25">
      <c r="A27739" s="38" t="s">
        <v>6</v>
      </c>
      <c r="B27739" s="38" t="s">
        <v>169714</v>
      </c>
      <c r="C27739" s="39">
        <v>46024.465636574103</v>
      </c>
      <c r="D27739" s="39">
        <v>46030</v>
      </c>
      <c r="E27739" s="34">
        <f t="shared" si="357"/>
        <v>6</v>
      </c>
      <c r="F27739" s="35">
        <v>46023</v>
      </c>
    </row>
    <row r="27740" spans="1:6" x14ac:dyDescent="0.25">
      <c r="A27740" s="38" t="s">
        <v>6</v>
      </c>
      <c r="B27740" s="38" t="s">
        <v>169715</v>
      </c>
      <c r="C27740" s="39">
        <v>46036.311666666697</v>
      </c>
      <c r="D27740" s="39">
        <v>46041</v>
      </c>
      <c r="E27740" s="34">
        <f t="shared" si="357"/>
        <v>5</v>
      </c>
      <c r="F27740" s="35">
        <v>46023</v>
      </c>
    </row>
    <row r="27741" spans="1:6" x14ac:dyDescent="0.25">
      <c r="A27741" s="38" t="s">
        <v>6</v>
      </c>
      <c r="B27741" s="38" t="s">
        <v>169716</v>
      </c>
      <c r="C27741" s="39">
        <v>46024.447256944397</v>
      </c>
      <c r="D27741" s="39">
        <v>46034</v>
      </c>
      <c r="E27741" s="34">
        <f t="shared" si="357"/>
        <v>10</v>
      </c>
      <c r="F27741" s="35">
        <v>46023</v>
      </c>
    </row>
    <row r="27742" spans="1:6" x14ac:dyDescent="0.25">
      <c r="A27742" s="38" t="s">
        <v>6</v>
      </c>
      <c r="B27742" s="38" t="s">
        <v>169717</v>
      </c>
      <c r="C27742" s="39">
        <v>46024.431840277801</v>
      </c>
      <c r="D27742" s="39">
        <v>46030</v>
      </c>
      <c r="E27742" s="34">
        <f t="shared" si="357"/>
        <v>6</v>
      </c>
      <c r="F27742" s="35">
        <v>46023</v>
      </c>
    </row>
    <row r="27743" spans="1:6" x14ac:dyDescent="0.25">
      <c r="A27743" s="38" t="s">
        <v>6</v>
      </c>
      <c r="B27743" s="38" t="s">
        <v>169718</v>
      </c>
      <c r="C27743" s="39">
        <v>46024.412349537</v>
      </c>
      <c r="D27743" s="39">
        <v>46031</v>
      </c>
      <c r="E27743" s="34">
        <f t="shared" si="357"/>
        <v>7</v>
      </c>
      <c r="F27743" s="35">
        <v>46023</v>
      </c>
    </row>
    <row r="27744" spans="1:6" x14ac:dyDescent="0.25">
      <c r="A27744" s="38" t="s">
        <v>6</v>
      </c>
      <c r="B27744" s="38" t="s">
        <v>169719</v>
      </c>
      <c r="C27744" s="39">
        <v>46009.450057870403</v>
      </c>
      <c r="D27744" s="39">
        <v>46027</v>
      </c>
      <c r="E27744" s="34">
        <f t="shared" si="357"/>
        <v>18</v>
      </c>
      <c r="F27744" s="35">
        <v>46023</v>
      </c>
    </row>
    <row r="27745" spans="1:6" x14ac:dyDescent="0.25">
      <c r="A27745" s="38" t="s">
        <v>6</v>
      </c>
      <c r="B27745" s="38" t="s">
        <v>169720</v>
      </c>
      <c r="C27745" s="39">
        <v>46022.337488425903</v>
      </c>
      <c r="D27745" s="39">
        <v>46029</v>
      </c>
      <c r="E27745" s="34">
        <f t="shared" si="357"/>
        <v>7</v>
      </c>
      <c r="F27745" s="35">
        <v>46023</v>
      </c>
    </row>
    <row r="27746" spans="1:6" x14ac:dyDescent="0.25">
      <c r="A27746" s="38" t="s">
        <v>6</v>
      </c>
      <c r="B27746" s="38" t="s">
        <v>169721</v>
      </c>
      <c r="C27746" s="39">
        <v>46009.439965277801</v>
      </c>
      <c r="D27746" s="39">
        <v>46024</v>
      </c>
      <c r="E27746" s="34">
        <f t="shared" si="357"/>
        <v>15</v>
      </c>
      <c r="F27746" s="35">
        <v>46023</v>
      </c>
    </row>
    <row r="27747" spans="1:6" x14ac:dyDescent="0.25">
      <c r="A27747" s="38" t="s">
        <v>6</v>
      </c>
      <c r="B27747" s="38" t="s">
        <v>169722</v>
      </c>
      <c r="C27747" s="39">
        <v>46029.818090277797</v>
      </c>
      <c r="D27747" s="39">
        <v>46036</v>
      </c>
      <c r="E27747" s="34">
        <f t="shared" si="357"/>
        <v>6</v>
      </c>
      <c r="F27747" s="35">
        <v>46023</v>
      </c>
    </row>
    <row r="27748" spans="1:6" x14ac:dyDescent="0.25">
      <c r="A27748" s="38" t="s">
        <v>6</v>
      </c>
      <c r="B27748" s="38" t="s">
        <v>169723</v>
      </c>
      <c r="C27748" s="39">
        <v>46042.626446759299</v>
      </c>
      <c r="D27748" s="39">
        <v>46048</v>
      </c>
      <c r="E27748" s="34">
        <f t="shared" si="357"/>
        <v>5</v>
      </c>
      <c r="F27748" s="35">
        <v>46023</v>
      </c>
    </row>
    <row r="27749" spans="1:6" x14ac:dyDescent="0.25">
      <c r="A27749" s="38" t="s">
        <v>6</v>
      </c>
      <c r="B27749" s="38" t="s">
        <v>169724</v>
      </c>
      <c r="C27749" s="39">
        <v>46020.407361111102</v>
      </c>
      <c r="D27749" s="39">
        <v>46041</v>
      </c>
      <c r="E27749" s="34">
        <f t="shared" si="357"/>
        <v>21</v>
      </c>
      <c r="F27749" s="35">
        <v>46023</v>
      </c>
    </row>
    <row r="27750" spans="1:6" x14ac:dyDescent="0.25">
      <c r="A27750" s="38" t="s">
        <v>6</v>
      </c>
      <c r="B27750" s="38" t="s">
        <v>169725</v>
      </c>
      <c r="C27750" s="39">
        <v>46021.431481481501</v>
      </c>
      <c r="D27750" s="39">
        <v>46027</v>
      </c>
      <c r="E27750" s="34">
        <f t="shared" si="357"/>
        <v>6</v>
      </c>
      <c r="F27750" s="35">
        <v>46023</v>
      </c>
    </row>
    <row r="27751" spans="1:6" x14ac:dyDescent="0.25">
      <c r="A27751" s="38" t="s">
        <v>6</v>
      </c>
      <c r="B27751" s="38" t="s">
        <v>169726</v>
      </c>
      <c r="C27751" s="39">
        <v>46017.460358796299</v>
      </c>
      <c r="D27751" s="39">
        <v>46051</v>
      </c>
      <c r="E27751" s="34">
        <f t="shared" si="357"/>
        <v>34</v>
      </c>
      <c r="F27751" s="35">
        <v>46023</v>
      </c>
    </row>
    <row r="27752" spans="1:6" x14ac:dyDescent="0.25">
      <c r="A27752" s="38" t="s">
        <v>6</v>
      </c>
      <c r="B27752" s="38" t="s">
        <v>169727</v>
      </c>
      <c r="C27752" s="39">
        <v>46021.4119444444</v>
      </c>
      <c r="D27752" s="39">
        <v>46024</v>
      </c>
      <c r="E27752" s="34">
        <f t="shared" si="357"/>
        <v>3</v>
      </c>
      <c r="F27752" s="35">
        <v>46023</v>
      </c>
    </row>
    <row r="27753" spans="1:6" x14ac:dyDescent="0.25">
      <c r="A27753" s="38" t="s">
        <v>6</v>
      </c>
      <c r="B27753" s="38" t="s">
        <v>169728</v>
      </c>
      <c r="C27753" s="39">
        <v>46036.416643518503</v>
      </c>
      <c r="D27753" s="39">
        <v>46045</v>
      </c>
      <c r="E27753" s="34">
        <f t="shared" si="357"/>
        <v>9</v>
      </c>
      <c r="F27753" s="35">
        <v>46023</v>
      </c>
    </row>
    <row r="27754" spans="1:6" x14ac:dyDescent="0.25">
      <c r="A27754" s="38" t="s">
        <v>6</v>
      </c>
      <c r="B27754" s="38" t="s">
        <v>169729</v>
      </c>
      <c r="C27754" s="39">
        <v>46029.604756944398</v>
      </c>
      <c r="D27754" s="39">
        <v>46035</v>
      </c>
      <c r="E27754" s="34">
        <f t="shared" si="357"/>
        <v>5</v>
      </c>
      <c r="F27754" s="35">
        <v>46023</v>
      </c>
    </row>
    <row r="27755" spans="1:6" x14ac:dyDescent="0.25">
      <c r="A27755" s="38" t="s">
        <v>6</v>
      </c>
      <c r="B27755" s="38" t="s">
        <v>169730</v>
      </c>
      <c r="C27755" s="39">
        <v>46024.406168981499</v>
      </c>
      <c r="D27755" s="39">
        <v>46031</v>
      </c>
      <c r="E27755" s="34">
        <f t="shared" si="357"/>
        <v>7</v>
      </c>
      <c r="F27755" s="35">
        <v>46023</v>
      </c>
    </row>
    <row r="27756" spans="1:6" x14ac:dyDescent="0.25">
      <c r="A27756" s="38" t="s">
        <v>6</v>
      </c>
      <c r="B27756" s="38" t="s">
        <v>169731</v>
      </c>
      <c r="C27756" s="39">
        <v>46031.383796296301</v>
      </c>
      <c r="D27756" s="39">
        <v>46037</v>
      </c>
      <c r="E27756" s="34">
        <f t="shared" si="357"/>
        <v>6</v>
      </c>
      <c r="F27756" s="35">
        <v>46023</v>
      </c>
    </row>
    <row r="27757" spans="1:6" x14ac:dyDescent="0.25">
      <c r="A27757" s="38" t="s">
        <v>6</v>
      </c>
      <c r="B27757" s="38" t="s">
        <v>169732</v>
      </c>
      <c r="C27757" s="39">
        <v>46030.401087963</v>
      </c>
      <c r="D27757" s="39">
        <v>46035</v>
      </c>
      <c r="E27757" s="34">
        <f t="shared" si="357"/>
        <v>5</v>
      </c>
      <c r="F27757" s="35">
        <v>46023</v>
      </c>
    </row>
    <row r="27758" spans="1:6" x14ac:dyDescent="0.25">
      <c r="A27758" s="38" t="s">
        <v>6</v>
      </c>
      <c r="B27758" s="38" t="s">
        <v>169733</v>
      </c>
      <c r="C27758" s="39">
        <v>46029.648518518501</v>
      </c>
      <c r="D27758" s="39">
        <v>46034</v>
      </c>
      <c r="E27758" s="34">
        <f t="shared" si="357"/>
        <v>4</v>
      </c>
      <c r="F27758" s="35">
        <v>46023</v>
      </c>
    </row>
    <row r="27759" spans="1:6" x14ac:dyDescent="0.25">
      <c r="A27759" s="38" t="s">
        <v>6</v>
      </c>
      <c r="B27759" s="38" t="s">
        <v>169734</v>
      </c>
      <c r="C27759" s="39">
        <v>46044.372453703698</v>
      </c>
      <c r="D27759" s="39">
        <v>46048</v>
      </c>
      <c r="E27759" s="34">
        <f t="shared" si="357"/>
        <v>4</v>
      </c>
      <c r="F27759" s="35">
        <v>46023</v>
      </c>
    </row>
    <row r="27760" spans="1:6" x14ac:dyDescent="0.25">
      <c r="A27760" s="38" t="s">
        <v>6</v>
      </c>
      <c r="B27760" s="38" t="s">
        <v>169735</v>
      </c>
      <c r="C27760" s="39">
        <v>46041.554305555597</v>
      </c>
      <c r="D27760" s="39">
        <v>46042</v>
      </c>
      <c r="E27760" s="34">
        <f t="shared" si="357"/>
        <v>0</v>
      </c>
      <c r="F27760" s="35">
        <v>46023</v>
      </c>
    </row>
    <row r="27761" spans="1:6" x14ac:dyDescent="0.25">
      <c r="A27761" s="38" t="s">
        <v>6</v>
      </c>
      <c r="B27761" s="38" t="s">
        <v>169736</v>
      </c>
      <c r="C27761" s="39">
        <v>46009.400300925903</v>
      </c>
      <c r="D27761" s="39">
        <v>46024</v>
      </c>
      <c r="E27761" s="34">
        <f t="shared" si="357"/>
        <v>15</v>
      </c>
      <c r="F27761" s="35">
        <v>46023</v>
      </c>
    </row>
    <row r="27762" spans="1:6" x14ac:dyDescent="0.25">
      <c r="A27762" s="38" t="s">
        <v>6</v>
      </c>
      <c r="B27762" s="38" t="s">
        <v>169737</v>
      </c>
      <c r="C27762" s="39">
        <v>46037.403182870403</v>
      </c>
      <c r="D27762" s="39">
        <v>46038</v>
      </c>
      <c r="E27762" s="34">
        <f t="shared" si="357"/>
        <v>1</v>
      </c>
      <c r="F27762" s="35">
        <v>46023</v>
      </c>
    </row>
    <row r="27763" spans="1:6" x14ac:dyDescent="0.25">
      <c r="A27763" s="38" t="s">
        <v>6</v>
      </c>
      <c r="B27763" s="38" t="s">
        <v>169738</v>
      </c>
      <c r="C27763" s="39">
        <v>46009.405671296299</v>
      </c>
      <c r="D27763" s="39">
        <v>46035</v>
      </c>
      <c r="E27763" s="34">
        <f t="shared" si="357"/>
        <v>26</v>
      </c>
      <c r="F27763" s="35">
        <v>46023</v>
      </c>
    </row>
    <row r="27764" spans="1:6" x14ac:dyDescent="0.25">
      <c r="A27764" s="38" t="s">
        <v>6</v>
      </c>
      <c r="B27764" s="38" t="s">
        <v>169739</v>
      </c>
      <c r="C27764" s="39">
        <v>46009.439826388902</v>
      </c>
      <c r="D27764" s="39">
        <v>46036</v>
      </c>
      <c r="E27764" s="34">
        <f t="shared" si="357"/>
        <v>27</v>
      </c>
      <c r="F27764" s="35">
        <v>46023</v>
      </c>
    </row>
    <row r="27765" spans="1:6" x14ac:dyDescent="0.25">
      <c r="A27765" s="38" t="s">
        <v>6</v>
      </c>
      <c r="B27765" s="38" t="s">
        <v>169740</v>
      </c>
      <c r="C27765" s="39">
        <v>46015.445428240702</v>
      </c>
      <c r="D27765" s="39">
        <v>46024</v>
      </c>
      <c r="E27765" s="34">
        <f t="shared" si="357"/>
        <v>9</v>
      </c>
      <c r="F27765" s="35">
        <v>46023</v>
      </c>
    </row>
    <row r="27766" spans="1:6" x14ac:dyDescent="0.25">
      <c r="A27766" s="38" t="s">
        <v>6</v>
      </c>
      <c r="B27766" s="38" t="s">
        <v>169741</v>
      </c>
      <c r="C27766" s="39">
        <v>46009.39875</v>
      </c>
      <c r="D27766" s="39">
        <v>46027</v>
      </c>
      <c r="E27766" s="34">
        <f t="shared" si="357"/>
        <v>18</v>
      </c>
      <c r="F27766" s="35">
        <v>46023</v>
      </c>
    </row>
    <row r="27767" spans="1:6" x14ac:dyDescent="0.25">
      <c r="A27767" s="38" t="s">
        <v>6</v>
      </c>
      <c r="B27767" s="38" t="s">
        <v>169742</v>
      </c>
      <c r="C27767" s="39">
        <v>46009.388472222199</v>
      </c>
      <c r="D27767" s="39">
        <v>46035</v>
      </c>
      <c r="E27767" s="34">
        <f t="shared" si="357"/>
        <v>26</v>
      </c>
      <c r="F27767" s="35">
        <v>46023</v>
      </c>
    </row>
    <row r="27768" spans="1:6" x14ac:dyDescent="0.25">
      <c r="A27768" s="38" t="s">
        <v>6</v>
      </c>
      <c r="B27768" s="38" t="s">
        <v>169743</v>
      </c>
      <c r="C27768" s="39">
        <v>46036.577430555597</v>
      </c>
      <c r="D27768" s="39">
        <v>46037</v>
      </c>
      <c r="E27768" s="34">
        <f t="shared" si="357"/>
        <v>0</v>
      </c>
      <c r="F27768" s="35">
        <v>46023</v>
      </c>
    </row>
    <row r="27769" spans="1:6" x14ac:dyDescent="0.25">
      <c r="A27769" s="38" t="s">
        <v>6</v>
      </c>
      <c r="B27769" s="38" t="s">
        <v>169744</v>
      </c>
      <c r="C27769" s="39">
        <v>46017.493206018502</v>
      </c>
      <c r="D27769" s="39">
        <v>46024</v>
      </c>
      <c r="E27769" s="34">
        <f t="shared" si="357"/>
        <v>7</v>
      </c>
      <c r="F27769" s="35">
        <v>46023</v>
      </c>
    </row>
    <row r="27770" spans="1:6" x14ac:dyDescent="0.25">
      <c r="A27770" s="38" t="s">
        <v>6</v>
      </c>
      <c r="B27770" s="38" t="s">
        <v>169745</v>
      </c>
      <c r="C27770" s="39">
        <v>46041.552326388897</v>
      </c>
      <c r="D27770" s="39">
        <v>46043</v>
      </c>
      <c r="E27770" s="34">
        <f t="shared" si="357"/>
        <v>1</v>
      </c>
      <c r="F27770" s="35">
        <v>46023</v>
      </c>
    </row>
    <row r="27771" spans="1:6" x14ac:dyDescent="0.25">
      <c r="A27771" s="38" t="s">
        <v>6</v>
      </c>
      <c r="B27771" s="38" t="s">
        <v>169746</v>
      </c>
      <c r="C27771" s="39">
        <v>46022.449884259302</v>
      </c>
      <c r="D27771" s="39">
        <v>46037</v>
      </c>
      <c r="E27771" s="34">
        <f t="shared" si="357"/>
        <v>15</v>
      </c>
      <c r="F27771" s="35">
        <v>46023</v>
      </c>
    </row>
    <row r="27772" spans="1:6" x14ac:dyDescent="0.25">
      <c r="A27772" s="38" t="s">
        <v>6</v>
      </c>
      <c r="B27772" s="38" t="s">
        <v>169747</v>
      </c>
      <c r="C27772" s="39">
        <v>46009.385787036997</v>
      </c>
      <c r="D27772" s="39">
        <v>46029</v>
      </c>
      <c r="E27772" s="34">
        <f t="shared" si="357"/>
        <v>20</v>
      </c>
      <c r="F27772" s="35">
        <v>46023</v>
      </c>
    </row>
    <row r="27773" spans="1:6" x14ac:dyDescent="0.25">
      <c r="A27773" s="38" t="s">
        <v>6</v>
      </c>
      <c r="B27773" s="38" t="s">
        <v>169748</v>
      </c>
      <c r="C27773" s="39">
        <v>46038.358854166698</v>
      </c>
      <c r="D27773" s="39">
        <v>46043</v>
      </c>
      <c r="E27773" s="34">
        <f t="shared" si="357"/>
        <v>5</v>
      </c>
      <c r="F27773" s="35">
        <v>46023</v>
      </c>
    </row>
    <row r="27774" spans="1:6" x14ac:dyDescent="0.25">
      <c r="A27774" s="38" t="s">
        <v>6</v>
      </c>
      <c r="B27774" s="38" t="s">
        <v>169749</v>
      </c>
      <c r="C27774" s="39">
        <v>46017.802604166704</v>
      </c>
      <c r="D27774" s="39">
        <v>46029</v>
      </c>
      <c r="E27774" s="34">
        <f t="shared" si="357"/>
        <v>11</v>
      </c>
      <c r="F27774" s="35">
        <v>46023</v>
      </c>
    </row>
    <row r="27775" spans="1:6" x14ac:dyDescent="0.25">
      <c r="A27775" s="38" t="s">
        <v>6</v>
      </c>
      <c r="B27775" s="38" t="s">
        <v>169750</v>
      </c>
      <c r="C27775" s="39">
        <v>46029.589224536998</v>
      </c>
      <c r="D27775" s="39">
        <v>46031</v>
      </c>
      <c r="E27775" s="34">
        <f t="shared" si="357"/>
        <v>1</v>
      </c>
      <c r="F27775" s="35">
        <v>46023</v>
      </c>
    </row>
    <row r="27776" spans="1:6" x14ac:dyDescent="0.25">
      <c r="A27776" s="38" t="s">
        <v>6</v>
      </c>
      <c r="B27776" s="38" t="s">
        <v>169751</v>
      </c>
      <c r="C27776" s="39">
        <v>46009.410150463002</v>
      </c>
      <c r="D27776" s="39">
        <v>46029</v>
      </c>
      <c r="E27776" s="34">
        <f t="shared" si="357"/>
        <v>20</v>
      </c>
      <c r="F27776" s="35">
        <v>46023</v>
      </c>
    </row>
    <row r="27777" spans="1:6" x14ac:dyDescent="0.25">
      <c r="A27777" s="38" t="s">
        <v>6</v>
      </c>
      <c r="B27777" s="38" t="s">
        <v>169752</v>
      </c>
      <c r="C27777" s="39">
        <v>46045.559652777803</v>
      </c>
      <c r="D27777" s="39">
        <v>46050</v>
      </c>
      <c r="E27777" s="34">
        <f t="shared" si="357"/>
        <v>4</v>
      </c>
      <c r="F27777" s="35">
        <v>46023</v>
      </c>
    </row>
    <row r="27778" spans="1:6" x14ac:dyDescent="0.25">
      <c r="A27778" s="38" t="s">
        <v>6</v>
      </c>
      <c r="B27778" s="38" t="s">
        <v>169753</v>
      </c>
      <c r="C27778" s="39">
        <v>46009.376863425903</v>
      </c>
      <c r="D27778" s="39">
        <v>46024</v>
      </c>
      <c r="E27778" s="34">
        <f t="shared" ref="E27778:E27841" si="358">ROUND(D27778-C27778,0)</f>
        <v>15</v>
      </c>
      <c r="F27778" s="35">
        <v>46023</v>
      </c>
    </row>
    <row r="27779" spans="1:6" x14ac:dyDescent="0.25">
      <c r="A27779" s="38" t="s">
        <v>6</v>
      </c>
      <c r="B27779" s="38" t="s">
        <v>169754</v>
      </c>
      <c r="C27779" s="39">
        <v>46020.596643518496</v>
      </c>
      <c r="D27779" s="39">
        <v>46037</v>
      </c>
      <c r="E27779" s="34">
        <f t="shared" si="358"/>
        <v>16</v>
      </c>
      <c r="F27779" s="35">
        <v>46023</v>
      </c>
    </row>
    <row r="27780" spans="1:6" x14ac:dyDescent="0.25">
      <c r="A27780" s="38" t="s">
        <v>6</v>
      </c>
      <c r="B27780" s="38" t="s">
        <v>169755</v>
      </c>
      <c r="C27780" s="39">
        <v>46041.5281944444</v>
      </c>
      <c r="D27780" s="39">
        <v>46043</v>
      </c>
      <c r="E27780" s="34">
        <f t="shared" si="358"/>
        <v>1</v>
      </c>
      <c r="F27780" s="35">
        <v>46023</v>
      </c>
    </row>
    <row r="27781" spans="1:6" x14ac:dyDescent="0.25">
      <c r="A27781" s="38" t="s">
        <v>6</v>
      </c>
      <c r="B27781" s="38" t="s">
        <v>169756</v>
      </c>
      <c r="C27781" s="39">
        <v>46022.3835300926</v>
      </c>
      <c r="D27781" s="39">
        <v>46029</v>
      </c>
      <c r="E27781" s="34">
        <f t="shared" si="358"/>
        <v>7</v>
      </c>
      <c r="F27781" s="35">
        <v>46023</v>
      </c>
    </row>
    <row r="27782" spans="1:6" x14ac:dyDescent="0.25">
      <c r="A27782" s="38" t="s">
        <v>6</v>
      </c>
      <c r="B27782" s="38" t="s">
        <v>169757</v>
      </c>
      <c r="C27782" s="39">
        <v>46045.663113425901</v>
      </c>
      <c r="D27782" s="39">
        <v>46051</v>
      </c>
      <c r="E27782" s="34">
        <f t="shared" si="358"/>
        <v>5</v>
      </c>
      <c r="F27782" s="35">
        <v>46023</v>
      </c>
    </row>
    <row r="27783" spans="1:6" x14ac:dyDescent="0.25">
      <c r="A27783" s="38" t="s">
        <v>6</v>
      </c>
      <c r="B27783" s="38" t="s">
        <v>169758</v>
      </c>
      <c r="C27783" s="39">
        <v>46024.408240740697</v>
      </c>
      <c r="D27783" s="39">
        <v>46030</v>
      </c>
      <c r="E27783" s="34">
        <f t="shared" si="358"/>
        <v>6</v>
      </c>
      <c r="F27783" s="35">
        <v>46023</v>
      </c>
    </row>
    <row r="27784" spans="1:6" x14ac:dyDescent="0.25">
      <c r="A27784" s="38" t="s">
        <v>6</v>
      </c>
      <c r="B27784" s="38" t="s">
        <v>169759</v>
      </c>
      <c r="C27784" s="39">
        <v>46010.649363425902</v>
      </c>
      <c r="D27784" s="39">
        <v>46024</v>
      </c>
      <c r="E27784" s="34">
        <f t="shared" si="358"/>
        <v>13</v>
      </c>
      <c r="F27784" s="35">
        <v>46023</v>
      </c>
    </row>
    <row r="27785" spans="1:6" x14ac:dyDescent="0.25">
      <c r="A27785" s="38" t="s">
        <v>6</v>
      </c>
      <c r="B27785" s="38" t="s">
        <v>169760</v>
      </c>
      <c r="C27785" s="39">
        <v>46038.345289351899</v>
      </c>
      <c r="D27785" s="39">
        <v>46041</v>
      </c>
      <c r="E27785" s="34">
        <f t="shared" si="358"/>
        <v>3</v>
      </c>
      <c r="F27785" s="35">
        <v>46023</v>
      </c>
    </row>
    <row r="27786" spans="1:6" x14ac:dyDescent="0.25">
      <c r="A27786" s="38" t="s">
        <v>6</v>
      </c>
      <c r="B27786" s="38" t="s">
        <v>169761</v>
      </c>
      <c r="C27786" s="39">
        <v>46014.5956365741</v>
      </c>
      <c r="D27786" s="39">
        <v>46029</v>
      </c>
      <c r="E27786" s="34">
        <f t="shared" si="358"/>
        <v>14</v>
      </c>
      <c r="F27786" s="35">
        <v>46023</v>
      </c>
    </row>
    <row r="27787" spans="1:6" x14ac:dyDescent="0.25">
      <c r="A27787" s="38" t="s">
        <v>6</v>
      </c>
      <c r="B27787" s="38" t="s">
        <v>169762</v>
      </c>
      <c r="C27787" s="39">
        <v>46010.360844907402</v>
      </c>
      <c r="D27787" s="39">
        <v>46041</v>
      </c>
      <c r="E27787" s="34">
        <f t="shared" si="358"/>
        <v>31</v>
      </c>
      <c r="F27787" s="35">
        <v>46023</v>
      </c>
    </row>
    <row r="27788" spans="1:6" x14ac:dyDescent="0.25">
      <c r="A27788" s="38" t="s">
        <v>6</v>
      </c>
      <c r="B27788" s="38" t="s">
        <v>169763</v>
      </c>
      <c r="C27788" s="39">
        <v>46029.426238425898</v>
      </c>
      <c r="D27788" s="39">
        <v>46031</v>
      </c>
      <c r="E27788" s="34">
        <f t="shared" si="358"/>
        <v>2</v>
      </c>
      <c r="F27788" s="35">
        <v>46023</v>
      </c>
    </row>
    <row r="27789" spans="1:6" x14ac:dyDescent="0.25">
      <c r="A27789" s="38" t="s">
        <v>6</v>
      </c>
      <c r="B27789" s="38" t="s">
        <v>169764</v>
      </c>
      <c r="C27789" s="39">
        <v>46015.456875000003</v>
      </c>
      <c r="D27789" s="39">
        <v>46036</v>
      </c>
      <c r="E27789" s="34">
        <f t="shared" si="358"/>
        <v>21</v>
      </c>
      <c r="F27789" s="35">
        <v>46023</v>
      </c>
    </row>
    <row r="27790" spans="1:6" x14ac:dyDescent="0.25">
      <c r="A27790" s="38" t="s">
        <v>6</v>
      </c>
      <c r="B27790" s="38" t="s">
        <v>169765</v>
      </c>
      <c r="C27790" s="39">
        <v>46030.4142013889</v>
      </c>
      <c r="D27790" s="39">
        <v>46036</v>
      </c>
      <c r="E27790" s="34">
        <f t="shared" si="358"/>
        <v>6</v>
      </c>
      <c r="F27790" s="35">
        <v>46023</v>
      </c>
    </row>
    <row r="27791" spans="1:6" x14ac:dyDescent="0.25">
      <c r="A27791" s="38" t="s">
        <v>6</v>
      </c>
      <c r="B27791" s="38" t="s">
        <v>169766</v>
      </c>
      <c r="C27791" s="39">
        <v>46014.420358796298</v>
      </c>
      <c r="D27791" s="39">
        <v>46024</v>
      </c>
      <c r="E27791" s="34">
        <f t="shared" si="358"/>
        <v>10</v>
      </c>
      <c r="F27791" s="35">
        <v>46023</v>
      </c>
    </row>
    <row r="27792" spans="1:6" x14ac:dyDescent="0.25">
      <c r="A27792" s="38" t="s">
        <v>6</v>
      </c>
      <c r="B27792" s="38" t="s">
        <v>169767</v>
      </c>
      <c r="C27792" s="39">
        <v>46014.447974536997</v>
      </c>
      <c r="D27792" s="39">
        <v>46030</v>
      </c>
      <c r="E27792" s="34">
        <f t="shared" si="358"/>
        <v>16</v>
      </c>
      <c r="F27792" s="35">
        <v>46023</v>
      </c>
    </row>
    <row r="27793" spans="1:6" x14ac:dyDescent="0.25">
      <c r="A27793" s="38" t="s">
        <v>6</v>
      </c>
      <c r="B27793" s="38" t="s">
        <v>169768</v>
      </c>
      <c r="C27793" s="39">
        <v>46009.685092592597</v>
      </c>
      <c r="D27793" s="39">
        <v>46036</v>
      </c>
      <c r="E27793" s="34">
        <f t="shared" si="358"/>
        <v>26</v>
      </c>
      <c r="F27793" s="35">
        <v>46023</v>
      </c>
    </row>
    <row r="27794" spans="1:6" x14ac:dyDescent="0.25">
      <c r="A27794" s="38" t="s">
        <v>6</v>
      </c>
      <c r="B27794" s="38" t="s">
        <v>169769</v>
      </c>
      <c r="C27794" s="39">
        <v>46010.685601851903</v>
      </c>
      <c r="D27794" s="39">
        <v>46024</v>
      </c>
      <c r="E27794" s="34">
        <f t="shared" si="358"/>
        <v>13</v>
      </c>
      <c r="F27794" s="35">
        <v>46023</v>
      </c>
    </row>
    <row r="27795" spans="1:6" x14ac:dyDescent="0.25">
      <c r="A27795" s="38" t="s">
        <v>6</v>
      </c>
      <c r="B27795" s="38" t="s">
        <v>169770</v>
      </c>
      <c r="C27795" s="39">
        <v>46010.700798611098</v>
      </c>
      <c r="D27795" s="39">
        <v>46034</v>
      </c>
      <c r="E27795" s="34">
        <f t="shared" si="358"/>
        <v>23</v>
      </c>
      <c r="F27795" s="35">
        <v>46023</v>
      </c>
    </row>
    <row r="27796" spans="1:6" x14ac:dyDescent="0.25">
      <c r="A27796" s="38" t="s">
        <v>6</v>
      </c>
      <c r="B27796" s="38" t="s">
        <v>169771</v>
      </c>
      <c r="C27796" s="39">
        <v>46010.519837963002</v>
      </c>
      <c r="D27796" s="39">
        <v>46027</v>
      </c>
      <c r="E27796" s="34">
        <f t="shared" si="358"/>
        <v>16</v>
      </c>
      <c r="F27796" s="35">
        <v>46023</v>
      </c>
    </row>
    <row r="27797" spans="1:6" x14ac:dyDescent="0.25">
      <c r="A27797" s="38" t="s">
        <v>6</v>
      </c>
      <c r="B27797" s="38" t="s">
        <v>169772</v>
      </c>
      <c r="C27797" s="39">
        <v>46050.470601851899</v>
      </c>
      <c r="D27797" s="39">
        <v>46052</v>
      </c>
      <c r="E27797" s="34">
        <f t="shared" si="358"/>
        <v>2</v>
      </c>
      <c r="F27797" s="35">
        <v>46023</v>
      </c>
    </row>
    <row r="27798" spans="1:6" x14ac:dyDescent="0.25">
      <c r="A27798" s="38" t="s">
        <v>6</v>
      </c>
      <c r="B27798" s="38" t="s">
        <v>169773</v>
      </c>
      <c r="C27798" s="39">
        <v>46038.497627314799</v>
      </c>
      <c r="D27798" s="39">
        <v>46051</v>
      </c>
      <c r="E27798" s="34">
        <f t="shared" si="358"/>
        <v>13</v>
      </c>
      <c r="F27798" s="35">
        <v>46023</v>
      </c>
    </row>
    <row r="27799" spans="1:6" x14ac:dyDescent="0.25">
      <c r="A27799" s="38" t="s">
        <v>6</v>
      </c>
      <c r="B27799" s="38" t="s">
        <v>169774</v>
      </c>
      <c r="C27799" s="39">
        <v>46008.723576388897</v>
      </c>
      <c r="D27799" s="39">
        <v>46031</v>
      </c>
      <c r="E27799" s="34">
        <f t="shared" si="358"/>
        <v>22</v>
      </c>
      <c r="F27799" s="35">
        <v>46023</v>
      </c>
    </row>
    <row r="27800" spans="1:6" x14ac:dyDescent="0.25">
      <c r="A27800" s="38" t="s">
        <v>6</v>
      </c>
      <c r="B27800" s="38" t="s">
        <v>169775</v>
      </c>
      <c r="C27800" s="39">
        <v>46008.691354166702</v>
      </c>
      <c r="D27800" s="39">
        <v>46027</v>
      </c>
      <c r="E27800" s="34">
        <f t="shared" si="358"/>
        <v>18</v>
      </c>
      <c r="F27800" s="35">
        <v>46023</v>
      </c>
    </row>
    <row r="27801" spans="1:6" x14ac:dyDescent="0.25">
      <c r="A27801" s="38" t="s">
        <v>6</v>
      </c>
      <c r="B27801" s="38" t="s">
        <v>169776</v>
      </c>
      <c r="C27801" s="39">
        <v>46009.463599536997</v>
      </c>
      <c r="D27801" s="39">
        <v>46029</v>
      </c>
      <c r="E27801" s="34">
        <f t="shared" si="358"/>
        <v>20</v>
      </c>
      <c r="F27801" s="35">
        <v>46023</v>
      </c>
    </row>
    <row r="27802" spans="1:6" x14ac:dyDescent="0.25">
      <c r="A27802" s="38" t="s">
        <v>6</v>
      </c>
      <c r="B27802" s="38" t="s">
        <v>169777</v>
      </c>
      <c r="C27802" s="39">
        <v>46044.601226851897</v>
      </c>
      <c r="D27802" s="39">
        <v>46045</v>
      </c>
      <c r="E27802" s="34">
        <f t="shared" si="358"/>
        <v>0</v>
      </c>
      <c r="F27802" s="35">
        <v>46023</v>
      </c>
    </row>
    <row r="27803" spans="1:6" x14ac:dyDescent="0.25">
      <c r="A27803" s="38" t="s">
        <v>6</v>
      </c>
      <c r="B27803" s="38" t="s">
        <v>169778</v>
      </c>
      <c r="C27803" s="39">
        <v>46008.665381944404</v>
      </c>
      <c r="D27803" s="39">
        <v>46024</v>
      </c>
      <c r="E27803" s="34">
        <f t="shared" si="358"/>
        <v>15</v>
      </c>
      <c r="F27803" s="35">
        <v>46023</v>
      </c>
    </row>
    <row r="27804" spans="1:6" x14ac:dyDescent="0.25">
      <c r="A27804" s="38" t="s">
        <v>6</v>
      </c>
      <c r="B27804" s="38" t="s">
        <v>169779</v>
      </c>
      <c r="C27804" s="39">
        <v>46020.5469675926</v>
      </c>
      <c r="D27804" s="39">
        <v>46027</v>
      </c>
      <c r="E27804" s="34">
        <f t="shared" si="358"/>
        <v>6</v>
      </c>
      <c r="F27804" s="35">
        <v>46023</v>
      </c>
    </row>
    <row r="27805" spans="1:6" x14ac:dyDescent="0.25">
      <c r="A27805" s="38" t="s">
        <v>6</v>
      </c>
      <c r="B27805" s="38" t="s">
        <v>169780</v>
      </c>
      <c r="C27805" s="39">
        <v>46015.356388888897</v>
      </c>
      <c r="D27805" s="39">
        <v>46037</v>
      </c>
      <c r="E27805" s="34">
        <f t="shared" si="358"/>
        <v>22</v>
      </c>
      <c r="F27805" s="35">
        <v>46023</v>
      </c>
    </row>
    <row r="27806" spans="1:6" x14ac:dyDescent="0.25">
      <c r="A27806" s="38" t="s">
        <v>6</v>
      </c>
      <c r="B27806" s="38" t="s">
        <v>169781</v>
      </c>
      <c r="C27806" s="39">
        <v>46024.539664351898</v>
      </c>
      <c r="D27806" s="39">
        <v>46034</v>
      </c>
      <c r="E27806" s="34">
        <f t="shared" si="358"/>
        <v>9</v>
      </c>
      <c r="F27806" s="35">
        <v>46023</v>
      </c>
    </row>
    <row r="27807" spans="1:6" x14ac:dyDescent="0.25">
      <c r="A27807" s="38" t="s">
        <v>6</v>
      </c>
      <c r="B27807" s="38" t="s">
        <v>169782</v>
      </c>
      <c r="C27807" s="39">
        <v>46009.349074074104</v>
      </c>
      <c r="D27807" s="39">
        <v>46027</v>
      </c>
      <c r="E27807" s="34">
        <f t="shared" si="358"/>
        <v>18</v>
      </c>
      <c r="F27807" s="35">
        <v>46023</v>
      </c>
    </row>
    <row r="27808" spans="1:6" x14ac:dyDescent="0.25">
      <c r="A27808" s="38" t="s">
        <v>6</v>
      </c>
      <c r="B27808" s="38" t="s">
        <v>169783</v>
      </c>
      <c r="C27808" s="39">
        <v>46049.447222222203</v>
      </c>
      <c r="D27808" s="39">
        <v>46051</v>
      </c>
      <c r="E27808" s="34">
        <f t="shared" si="358"/>
        <v>2</v>
      </c>
      <c r="F27808" s="35">
        <v>46023</v>
      </c>
    </row>
    <row r="27809" spans="1:6" x14ac:dyDescent="0.25">
      <c r="A27809" s="38" t="s">
        <v>6</v>
      </c>
      <c r="B27809" s="38" t="s">
        <v>169784</v>
      </c>
      <c r="C27809" s="39">
        <v>46008.643125000002</v>
      </c>
      <c r="D27809" s="39">
        <v>46024</v>
      </c>
      <c r="E27809" s="34">
        <f t="shared" si="358"/>
        <v>15</v>
      </c>
      <c r="F27809" s="35">
        <v>46023</v>
      </c>
    </row>
    <row r="27810" spans="1:6" x14ac:dyDescent="0.25">
      <c r="A27810" s="38" t="s">
        <v>6</v>
      </c>
      <c r="B27810" s="38" t="s">
        <v>169785</v>
      </c>
      <c r="C27810" s="39">
        <v>46008.636817129598</v>
      </c>
      <c r="D27810" s="39">
        <v>46027</v>
      </c>
      <c r="E27810" s="34">
        <f t="shared" si="358"/>
        <v>18</v>
      </c>
      <c r="F27810" s="35">
        <v>46023</v>
      </c>
    </row>
    <row r="27811" spans="1:6" x14ac:dyDescent="0.25">
      <c r="A27811" s="38" t="s">
        <v>6</v>
      </c>
      <c r="B27811" s="38" t="s">
        <v>169786</v>
      </c>
      <c r="C27811" s="39">
        <v>46036.5566203704</v>
      </c>
      <c r="D27811" s="39">
        <v>46042</v>
      </c>
      <c r="E27811" s="34">
        <f t="shared" si="358"/>
        <v>5</v>
      </c>
      <c r="F27811" s="35">
        <v>46023</v>
      </c>
    </row>
    <row r="27812" spans="1:6" x14ac:dyDescent="0.25">
      <c r="A27812" s="38" t="s">
        <v>6</v>
      </c>
      <c r="B27812" s="38" t="s">
        <v>169787</v>
      </c>
      <c r="C27812" s="39">
        <v>46018.493298611102</v>
      </c>
      <c r="D27812" s="39">
        <v>46027</v>
      </c>
      <c r="E27812" s="34">
        <f t="shared" si="358"/>
        <v>9</v>
      </c>
      <c r="F27812" s="35">
        <v>46023</v>
      </c>
    </row>
    <row r="27813" spans="1:6" x14ac:dyDescent="0.25">
      <c r="A27813" s="38" t="s">
        <v>6</v>
      </c>
      <c r="B27813" s="38" t="s">
        <v>169788</v>
      </c>
      <c r="C27813" s="39">
        <v>46021.560810185198</v>
      </c>
      <c r="D27813" s="39">
        <v>46035</v>
      </c>
      <c r="E27813" s="34">
        <f t="shared" si="358"/>
        <v>13</v>
      </c>
      <c r="F27813" s="35">
        <v>46023</v>
      </c>
    </row>
    <row r="27814" spans="1:6" x14ac:dyDescent="0.25">
      <c r="A27814" s="38" t="s">
        <v>6</v>
      </c>
      <c r="B27814" s="38" t="s">
        <v>169789</v>
      </c>
      <c r="C27814" s="39">
        <v>46020.507129629601</v>
      </c>
      <c r="D27814" s="39">
        <v>46036</v>
      </c>
      <c r="E27814" s="34">
        <f t="shared" si="358"/>
        <v>15</v>
      </c>
      <c r="F27814" s="35">
        <v>46023</v>
      </c>
    </row>
    <row r="27815" spans="1:6" x14ac:dyDescent="0.25">
      <c r="A27815" s="38" t="s">
        <v>6</v>
      </c>
      <c r="B27815" s="38" t="s">
        <v>169790</v>
      </c>
      <c r="C27815" s="39">
        <v>46027.084293981497</v>
      </c>
      <c r="D27815" s="39">
        <v>46031</v>
      </c>
      <c r="E27815" s="34">
        <f t="shared" si="358"/>
        <v>4</v>
      </c>
      <c r="F27815" s="35">
        <v>46023</v>
      </c>
    </row>
    <row r="27816" spans="1:6" x14ac:dyDescent="0.25">
      <c r="A27816" s="38" t="s">
        <v>6</v>
      </c>
      <c r="B27816" s="38" t="s">
        <v>169791</v>
      </c>
      <c r="C27816" s="39">
        <v>46049.415474537003</v>
      </c>
      <c r="D27816" s="39">
        <v>46052</v>
      </c>
      <c r="E27816" s="34">
        <f t="shared" si="358"/>
        <v>3</v>
      </c>
      <c r="F27816" s="35">
        <v>46023</v>
      </c>
    </row>
    <row r="27817" spans="1:6" x14ac:dyDescent="0.25">
      <c r="A27817" s="38" t="s">
        <v>6</v>
      </c>
      <c r="B27817" s="38" t="s">
        <v>169792</v>
      </c>
      <c r="C27817" s="39">
        <v>46037.428032407399</v>
      </c>
      <c r="D27817" s="39">
        <v>46042</v>
      </c>
      <c r="E27817" s="34">
        <f t="shared" si="358"/>
        <v>5</v>
      </c>
      <c r="F27817" s="35">
        <v>46023</v>
      </c>
    </row>
    <row r="27818" spans="1:6" x14ac:dyDescent="0.25">
      <c r="A27818" s="38" t="s">
        <v>6</v>
      </c>
      <c r="B27818" s="38" t="s">
        <v>169793</v>
      </c>
      <c r="C27818" s="39">
        <v>46020.644456018497</v>
      </c>
      <c r="D27818" s="39">
        <v>46024</v>
      </c>
      <c r="E27818" s="34">
        <f t="shared" si="358"/>
        <v>3</v>
      </c>
      <c r="F27818" s="35">
        <v>46023</v>
      </c>
    </row>
    <row r="27819" spans="1:6" x14ac:dyDescent="0.25">
      <c r="A27819" s="38" t="s">
        <v>6</v>
      </c>
      <c r="B27819" s="38" t="s">
        <v>169794</v>
      </c>
      <c r="C27819" s="39">
        <v>46009.736932870401</v>
      </c>
      <c r="D27819" s="39">
        <v>46049</v>
      </c>
      <c r="E27819" s="34">
        <f t="shared" si="358"/>
        <v>39</v>
      </c>
      <c r="F27819" s="35">
        <v>46023</v>
      </c>
    </row>
    <row r="27820" spans="1:6" x14ac:dyDescent="0.25">
      <c r="A27820" s="38" t="s">
        <v>6</v>
      </c>
      <c r="B27820" s="38" t="s">
        <v>169795</v>
      </c>
      <c r="C27820" s="39">
        <v>46008.587685185201</v>
      </c>
      <c r="D27820" s="39">
        <v>46024</v>
      </c>
      <c r="E27820" s="34">
        <f t="shared" si="358"/>
        <v>15</v>
      </c>
      <c r="F27820" s="35">
        <v>46023</v>
      </c>
    </row>
    <row r="27821" spans="1:6" x14ac:dyDescent="0.25">
      <c r="A27821" s="38" t="s">
        <v>6</v>
      </c>
      <c r="B27821" s="38" t="s">
        <v>169796</v>
      </c>
      <c r="C27821" s="39">
        <v>46008.575347222199</v>
      </c>
      <c r="D27821" s="39">
        <v>46029</v>
      </c>
      <c r="E27821" s="34">
        <f t="shared" si="358"/>
        <v>20</v>
      </c>
      <c r="F27821" s="35">
        <v>46023</v>
      </c>
    </row>
    <row r="27822" spans="1:6" x14ac:dyDescent="0.25">
      <c r="A27822" s="38" t="s">
        <v>6</v>
      </c>
      <c r="B27822" s="38" t="s">
        <v>169797</v>
      </c>
      <c r="C27822" s="39">
        <v>46013.515462962998</v>
      </c>
      <c r="D27822" s="39">
        <v>46036</v>
      </c>
      <c r="E27822" s="34">
        <f t="shared" si="358"/>
        <v>22</v>
      </c>
      <c r="F27822" s="35">
        <v>46023</v>
      </c>
    </row>
    <row r="27823" spans="1:6" x14ac:dyDescent="0.25">
      <c r="A27823" s="38" t="s">
        <v>6</v>
      </c>
      <c r="B27823" s="38" t="s">
        <v>169798</v>
      </c>
      <c r="C27823" s="39">
        <v>46024.385150463</v>
      </c>
      <c r="D27823" s="39">
        <v>46030</v>
      </c>
      <c r="E27823" s="34">
        <f t="shared" si="358"/>
        <v>6</v>
      </c>
      <c r="F27823" s="35">
        <v>46023</v>
      </c>
    </row>
    <row r="27824" spans="1:6" x14ac:dyDescent="0.25">
      <c r="A27824" s="38" t="s">
        <v>6</v>
      </c>
      <c r="B27824" s="38" t="s">
        <v>169799</v>
      </c>
      <c r="C27824" s="39">
        <v>46013.384305555599</v>
      </c>
      <c r="D27824" s="39">
        <v>46027</v>
      </c>
      <c r="E27824" s="34">
        <f t="shared" si="358"/>
        <v>14</v>
      </c>
      <c r="F27824" s="35">
        <v>46023</v>
      </c>
    </row>
    <row r="27825" spans="1:6" x14ac:dyDescent="0.25">
      <c r="A27825" s="38" t="s">
        <v>6</v>
      </c>
      <c r="B27825" s="38" t="s">
        <v>169800</v>
      </c>
      <c r="C27825" s="39">
        <v>46020.457476851901</v>
      </c>
      <c r="D27825" s="39">
        <v>46035</v>
      </c>
      <c r="E27825" s="34">
        <f t="shared" si="358"/>
        <v>15</v>
      </c>
      <c r="F27825" s="35">
        <v>46023</v>
      </c>
    </row>
    <row r="27826" spans="1:6" x14ac:dyDescent="0.25">
      <c r="A27826" s="38" t="s">
        <v>6</v>
      </c>
      <c r="B27826" s="38" t="s">
        <v>169801</v>
      </c>
      <c r="C27826" s="39">
        <v>46013.6562037037</v>
      </c>
      <c r="D27826" s="39">
        <v>46029</v>
      </c>
      <c r="E27826" s="34">
        <f t="shared" si="358"/>
        <v>15</v>
      </c>
      <c r="F27826" s="35">
        <v>46023</v>
      </c>
    </row>
    <row r="27827" spans="1:6" x14ac:dyDescent="0.25">
      <c r="A27827" s="38" t="s">
        <v>6</v>
      </c>
      <c r="B27827" s="38" t="s">
        <v>169802</v>
      </c>
      <c r="C27827" s="39">
        <v>46024.429131944402</v>
      </c>
      <c r="D27827" s="39">
        <v>46030</v>
      </c>
      <c r="E27827" s="34">
        <f t="shared" si="358"/>
        <v>6</v>
      </c>
      <c r="F27827" s="35">
        <v>46023</v>
      </c>
    </row>
    <row r="27828" spans="1:6" x14ac:dyDescent="0.25">
      <c r="A27828" s="38" t="s">
        <v>6</v>
      </c>
      <c r="B27828" s="38" t="s">
        <v>169803</v>
      </c>
      <c r="C27828" s="39">
        <v>46030.418680555602</v>
      </c>
      <c r="D27828" s="39">
        <v>46035</v>
      </c>
      <c r="E27828" s="34">
        <f t="shared" si="358"/>
        <v>5</v>
      </c>
      <c r="F27828" s="35">
        <v>46023</v>
      </c>
    </row>
    <row r="27829" spans="1:6" x14ac:dyDescent="0.25">
      <c r="A27829" s="38" t="s">
        <v>6</v>
      </c>
      <c r="B27829" s="38" t="s">
        <v>169804</v>
      </c>
      <c r="C27829" s="39">
        <v>46037.458356481497</v>
      </c>
      <c r="D27829" s="39">
        <v>46043</v>
      </c>
      <c r="E27829" s="34">
        <f t="shared" si="358"/>
        <v>6</v>
      </c>
      <c r="F27829" s="35">
        <v>46023</v>
      </c>
    </row>
    <row r="27830" spans="1:6" x14ac:dyDescent="0.25">
      <c r="A27830" s="38" t="s">
        <v>6</v>
      </c>
      <c r="B27830" s="38" t="s">
        <v>169805</v>
      </c>
      <c r="C27830" s="39">
        <v>46030.544722222199</v>
      </c>
      <c r="D27830" s="39">
        <v>46035</v>
      </c>
      <c r="E27830" s="34">
        <f t="shared" si="358"/>
        <v>4</v>
      </c>
      <c r="F27830" s="35">
        <v>46023</v>
      </c>
    </row>
    <row r="27831" spans="1:6" x14ac:dyDescent="0.25">
      <c r="A27831" s="38" t="s">
        <v>6</v>
      </c>
      <c r="B27831" s="38" t="s">
        <v>169806</v>
      </c>
      <c r="C27831" s="39">
        <v>46020.423599537004</v>
      </c>
      <c r="D27831" s="39">
        <v>46027</v>
      </c>
      <c r="E27831" s="34">
        <f t="shared" si="358"/>
        <v>7</v>
      </c>
      <c r="F27831" s="35">
        <v>46023</v>
      </c>
    </row>
    <row r="27832" spans="1:6" x14ac:dyDescent="0.25">
      <c r="A27832" s="38" t="s">
        <v>6</v>
      </c>
      <c r="B27832" s="38" t="s">
        <v>169807</v>
      </c>
      <c r="C27832" s="39">
        <v>46030.553310185198</v>
      </c>
      <c r="D27832" s="39">
        <v>46037</v>
      </c>
      <c r="E27832" s="34">
        <f t="shared" si="358"/>
        <v>6</v>
      </c>
      <c r="F27832" s="35">
        <v>46023</v>
      </c>
    </row>
    <row r="27833" spans="1:6" x14ac:dyDescent="0.25">
      <c r="A27833" s="38" t="s">
        <v>6</v>
      </c>
      <c r="B27833" s="38" t="s">
        <v>169808</v>
      </c>
      <c r="C27833" s="39">
        <v>46031.581944444399</v>
      </c>
      <c r="D27833" s="39">
        <v>46036</v>
      </c>
      <c r="E27833" s="34">
        <f t="shared" si="358"/>
        <v>4</v>
      </c>
      <c r="F27833" s="35">
        <v>46023</v>
      </c>
    </row>
    <row r="27834" spans="1:6" x14ac:dyDescent="0.25">
      <c r="A27834" s="38" t="s">
        <v>6</v>
      </c>
      <c r="B27834" s="38" t="s">
        <v>169809</v>
      </c>
      <c r="C27834" s="39">
        <v>46013.5769560185</v>
      </c>
      <c r="D27834" s="39">
        <v>46024</v>
      </c>
      <c r="E27834" s="34">
        <f t="shared" si="358"/>
        <v>10</v>
      </c>
      <c r="F27834" s="35">
        <v>46023</v>
      </c>
    </row>
    <row r="27835" spans="1:6" x14ac:dyDescent="0.25">
      <c r="A27835" s="38" t="s">
        <v>6</v>
      </c>
      <c r="B27835" s="38" t="s">
        <v>169810</v>
      </c>
      <c r="C27835" s="39">
        <v>46042.561851851897</v>
      </c>
      <c r="D27835" s="39">
        <v>46044</v>
      </c>
      <c r="E27835" s="34">
        <f t="shared" si="358"/>
        <v>1</v>
      </c>
      <c r="F27835" s="35">
        <v>46023</v>
      </c>
    </row>
    <row r="27836" spans="1:6" x14ac:dyDescent="0.25">
      <c r="A27836" s="38" t="s">
        <v>6</v>
      </c>
      <c r="B27836" s="38" t="s">
        <v>169811</v>
      </c>
      <c r="C27836" s="39">
        <v>46021.553668981498</v>
      </c>
      <c r="D27836" s="39">
        <v>46030</v>
      </c>
      <c r="E27836" s="34">
        <f t="shared" si="358"/>
        <v>8</v>
      </c>
      <c r="F27836" s="35">
        <v>46023</v>
      </c>
    </row>
    <row r="27837" spans="1:6" x14ac:dyDescent="0.25">
      <c r="A27837" s="38" t="s">
        <v>6</v>
      </c>
      <c r="B27837" s="38" t="s">
        <v>169812</v>
      </c>
      <c r="C27837" s="39">
        <v>46021.548576388901</v>
      </c>
      <c r="D27837" s="39">
        <v>46027</v>
      </c>
      <c r="E27837" s="34">
        <f t="shared" si="358"/>
        <v>5</v>
      </c>
      <c r="F27837" s="35">
        <v>46023</v>
      </c>
    </row>
    <row r="27838" spans="1:6" x14ac:dyDescent="0.25">
      <c r="A27838" s="38" t="s">
        <v>6</v>
      </c>
      <c r="B27838" s="38" t="s">
        <v>169813</v>
      </c>
      <c r="C27838" s="39">
        <v>46021.570902777799</v>
      </c>
      <c r="D27838" s="39">
        <v>46030</v>
      </c>
      <c r="E27838" s="34">
        <f t="shared" si="358"/>
        <v>8</v>
      </c>
      <c r="F27838" s="35">
        <v>46023</v>
      </c>
    </row>
    <row r="27839" spans="1:6" x14ac:dyDescent="0.25">
      <c r="A27839" s="38" t="s">
        <v>6</v>
      </c>
      <c r="B27839" s="38" t="s">
        <v>169814</v>
      </c>
      <c r="C27839" s="39">
        <v>46015.582372685203</v>
      </c>
      <c r="D27839" s="39">
        <v>46036</v>
      </c>
      <c r="E27839" s="34">
        <f t="shared" si="358"/>
        <v>20</v>
      </c>
      <c r="F27839" s="35">
        <v>46023</v>
      </c>
    </row>
    <row r="27840" spans="1:6" x14ac:dyDescent="0.25">
      <c r="A27840" s="38" t="s">
        <v>6</v>
      </c>
      <c r="B27840" s="38" t="s">
        <v>169815</v>
      </c>
      <c r="C27840" s="39">
        <v>46037.385231481501</v>
      </c>
      <c r="D27840" s="39">
        <v>46041</v>
      </c>
      <c r="E27840" s="34">
        <f t="shared" si="358"/>
        <v>4</v>
      </c>
      <c r="F27840" s="35">
        <v>46023</v>
      </c>
    </row>
    <row r="27841" spans="1:6" x14ac:dyDescent="0.25">
      <c r="A27841" s="38" t="s">
        <v>6</v>
      </c>
      <c r="B27841" s="38" t="s">
        <v>169816</v>
      </c>
      <c r="C27841" s="39">
        <v>46020.362592592603</v>
      </c>
      <c r="D27841" s="39">
        <v>46024</v>
      </c>
      <c r="E27841" s="34">
        <f t="shared" si="358"/>
        <v>4</v>
      </c>
      <c r="F27841" s="35">
        <v>46023</v>
      </c>
    </row>
    <row r="27842" spans="1:6" x14ac:dyDescent="0.25">
      <c r="A27842" s="38" t="s">
        <v>6</v>
      </c>
      <c r="B27842" s="38" t="s">
        <v>169817</v>
      </c>
      <c r="C27842" s="39">
        <v>46030.541504629597</v>
      </c>
      <c r="D27842" s="39">
        <v>46035</v>
      </c>
      <c r="E27842" s="34">
        <f t="shared" ref="E27842:E27905" si="359">ROUND(D27842-C27842,0)</f>
        <v>4</v>
      </c>
      <c r="F27842" s="35">
        <v>46023</v>
      </c>
    </row>
    <row r="27843" spans="1:6" x14ac:dyDescent="0.25">
      <c r="A27843" s="38" t="s">
        <v>6</v>
      </c>
      <c r="B27843" s="38" t="s">
        <v>169818</v>
      </c>
      <c r="C27843" s="39">
        <v>46015.471400463</v>
      </c>
      <c r="D27843" s="39">
        <v>46024</v>
      </c>
      <c r="E27843" s="34">
        <f t="shared" si="359"/>
        <v>9</v>
      </c>
      <c r="F27843" s="35">
        <v>46023</v>
      </c>
    </row>
    <row r="27844" spans="1:6" x14ac:dyDescent="0.25">
      <c r="A27844" s="38" t="s">
        <v>6</v>
      </c>
      <c r="B27844" s="38" t="s">
        <v>169819</v>
      </c>
      <c r="C27844" s="39">
        <v>46013.624872685199</v>
      </c>
      <c r="D27844" s="39">
        <v>46029</v>
      </c>
      <c r="E27844" s="34">
        <f t="shared" si="359"/>
        <v>15</v>
      </c>
      <c r="F27844" s="35">
        <v>46023</v>
      </c>
    </row>
    <row r="27845" spans="1:6" x14ac:dyDescent="0.25">
      <c r="A27845" s="38" t="s">
        <v>6</v>
      </c>
      <c r="B27845" s="38" t="s">
        <v>169820</v>
      </c>
      <c r="C27845" s="39">
        <v>46021.590543981503</v>
      </c>
      <c r="D27845" s="39">
        <v>46031</v>
      </c>
      <c r="E27845" s="34">
        <f t="shared" si="359"/>
        <v>9</v>
      </c>
      <c r="F27845" s="35">
        <v>46023</v>
      </c>
    </row>
    <row r="27846" spans="1:6" x14ac:dyDescent="0.25">
      <c r="A27846" s="38" t="s">
        <v>6</v>
      </c>
      <c r="B27846" s="38" t="s">
        <v>169821</v>
      </c>
      <c r="C27846" s="39">
        <v>46022.477928240703</v>
      </c>
      <c r="D27846" s="39">
        <v>46041</v>
      </c>
      <c r="E27846" s="34">
        <f t="shared" si="359"/>
        <v>19</v>
      </c>
      <c r="F27846" s="35">
        <v>46023</v>
      </c>
    </row>
    <row r="27847" spans="1:6" x14ac:dyDescent="0.25">
      <c r="A27847" s="38" t="s">
        <v>6</v>
      </c>
      <c r="B27847" s="38" t="s">
        <v>169822</v>
      </c>
      <c r="C27847" s="39">
        <v>46031.474641203698</v>
      </c>
      <c r="D27847" s="39">
        <v>46041</v>
      </c>
      <c r="E27847" s="34">
        <f t="shared" si="359"/>
        <v>10</v>
      </c>
      <c r="F27847" s="35">
        <v>46023</v>
      </c>
    </row>
    <row r="27848" spans="1:6" x14ac:dyDescent="0.25">
      <c r="A27848" s="38" t="s">
        <v>6</v>
      </c>
      <c r="B27848" s="38" t="s">
        <v>169823</v>
      </c>
      <c r="C27848" s="39">
        <v>46015.432083333297</v>
      </c>
      <c r="D27848" s="39">
        <v>46035</v>
      </c>
      <c r="E27848" s="34">
        <f t="shared" si="359"/>
        <v>20</v>
      </c>
      <c r="F27848" s="35">
        <v>46023</v>
      </c>
    </row>
    <row r="27849" spans="1:6" x14ac:dyDescent="0.25">
      <c r="A27849" s="38" t="s">
        <v>6</v>
      </c>
      <c r="B27849" s="38" t="s">
        <v>169824</v>
      </c>
      <c r="C27849" s="39">
        <v>46008.4235416667</v>
      </c>
      <c r="D27849" s="39">
        <v>46030</v>
      </c>
      <c r="E27849" s="34">
        <f t="shared" si="359"/>
        <v>22</v>
      </c>
      <c r="F27849" s="35">
        <v>46023</v>
      </c>
    </row>
    <row r="27850" spans="1:6" x14ac:dyDescent="0.25">
      <c r="A27850" s="38" t="s">
        <v>6</v>
      </c>
      <c r="B27850" s="38" t="s">
        <v>169825</v>
      </c>
      <c r="C27850" s="39">
        <v>46038.590185185203</v>
      </c>
      <c r="D27850" s="39">
        <v>46041</v>
      </c>
      <c r="E27850" s="34">
        <f t="shared" si="359"/>
        <v>2</v>
      </c>
      <c r="F27850" s="35">
        <v>46023</v>
      </c>
    </row>
    <row r="27851" spans="1:6" x14ac:dyDescent="0.25">
      <c r="A27851" s="38" t="s">
        <v>6</v>
      </c>
      <c r="B27851" s="38" t="s">
        <v>169826</v>
      </c>
      <c r="C27851" s="39">
        <v>46015.468333333301</v>
      </c>
      <c r="D27851" s="39">
        <v>46027</v>
      </c>
      <c r="E27851" s="34">
        <f t="shared" si="359"/>
        <v>12</v>
      </c>
      <c r="F27851" s="35">
        <v>46023</v>
      </c>
    </row>
    <row r="27852" spans="1:6" x14ac:dyDescent="0.25">
      <c r="A27852" s="38" t="s">
        <v>6</v>
      </c>
      <c r="B27852" s="38" t="s">
        <v>169827</v>
      </c>
      <c r="C27852" s="39">
        <v>46037.6121180556</v>
      </c>
      <c r="D27852" s="39">
        <v>46041</v>
      </c>
      <c r="E27852" s="34">
        <f t="shared" si="359"/>
        <v>3</v>
      </c>
      <c r="F27852" s="35">
        <v>46023</v>
      </c>
    </row>
    <row r="27853" spans="1:6" x14ac:dyDescent="0.25">
      <c r="A27853" s="38" t="s">
        <v>6</v>
      </c>
      <c r="B27853" s="38" t="s">
        <v>169828</v>
      </c>
      <c r="C27853" s="39">
        <v>46020.559432870403</v>
      </c>
      <c r="D27853" s="39">
        <v>46027</v>
      </c>
      <c r="E27853" s="34">
        <f t="shared" si="359"/>
        <v>6</v>
      </c>
      <c r="F27853" s="35">
        <v>46023</v>
      </c>
    </row>
    <row r="27854" spans="1:6" x14ac:dyDescent="0.25">
      <c r="A27854" s="38" t="s">
        <v>6</v>
      </c>
      <c r="B27854" s="38" t="s">
        <v>169829</v>
      </c>
      <c r="C27854" s="39">
        <v>46009.629687499997</v>
      </c>
      <c r="D27854" s="39">
        <v>46036</v>
      </c>
      <c r="E27854" s="34">
        <f t="shared" si="359"/>
        <v>26</v>
      </c>
      <c r="F27854" s="35">
        <v>46023</v>
      </c>
    </row>
    <row r="27855" spans="1:6" x14ac:dyDescent="0.25">
      <c r="A27855" s="38" t="s">
        <v>6</v>
      </c>
      <c r="B27855" s="38" t="s">
        <v>169830</v>
      </c>
      <c r="C27855" s="39">
        <v>46008.744907407403</v>
      </c>
      <c r="D27855" s="39">
        <v>46027</v>
      </c>
      <c r="E27855" s="34">
        <f t="shared" si="359"/>
        <v>18</v>
      </c>
      <c r="F27855" s="35">
        <v>46023</v>
      </c>
    </row>
    <row r="27856" spans="1:6" x14ac:dyDescent="0.25">
      <c r="A27856" s="38" t="s">
        <v>6</v>
      </c>
      <c r="B27856" s="38" t="s">
        <v>169831</v>
      </c>
      <c r="C27856" s="39">
        <v>46042.596412036997</v>
      </c>
      <c r="D27856" s="39">
        <v>46044</v>
      </c>
      <c r="E27856" s="34">
        <f t="shared" si="359"/>
        <v>1</v>
      </c>
      <c r="F27856" s="35">
        <v>46023</v>
      </c>
    </row>
    <row r="27857" spans="1:6" x14ac:dyDescent="0.25">
      <c r="A27857" s="38" t="s">
        <v>6</v>
      </c>
      <c r="B27857" s="38" t="s">
        <v>169832</v>
      </c>
      <c r="C27857" s="39">
        <v>46037.596319444398</v>
      </c>
      <c r="D27857" s="39">
        <v>46041</v>
      </c>
      <c r="E27857" s="34">
        <f t="shared" si="359"/>
        <v>3</v>
      </c>
      <c r="F27857" s="35">
        <v>46023</v>
      </c>
    </row>
    <row r="27858" spans="1:6" x14ac:dyDescent="0.25">
      <c r="A27858" s="38" t="s">
        <v>6</v>
      </c>
      <c r="B27858" s="38" t="s">
        <v>169833</v>
      </c>
      <c r="C27858" s="39">
        <v>46022.437488425901</v>
      </c>
      <c r="D27858" s="39">
        <v>46030</v>
      </c>
      <c r="E27858" s="34">
        <f t="shared" si="359"/>
        <v>8</v>
      </c>
      <c r="F27858" s="35">
        <v>46023</v>
      </c>
    </row>
    <row r="27859" spans="1:6" x14ac:dyDescent="0.25">
      <c r="A27859" s="38" t="s">
        <v>6</v>
      </c>
      <c r="B27859" s="38" t="s">
        <v>169834</v>
      </c>
      <c r="C27859" s="39">
        <v>46008.3661111111</v>
      </c>
      <c r="D27859" s="39">
        <v>46024</v>
      </c>
      <c r="E27859" s="34">
        <f t="shared" si="359"/>
        <v>16</v>
      </c>
      <c r="F27859" s="35">
        <v>46023</v>
      </c>
    </row>
    <row r="27860" spans="1:6" x14ac:dyDescent="0.25">
      <c r="A27860" s="38" t="s">
        <v>6</v>
      </c>
      <c r="B27860" s="38" t="s">
        <v>169835</v>
      </c>
      <c r="C27860" s="39">
        <v>46031.369861111103</v>
      </c>
      <c r="D27860" s="39">
        <v>46035</v>
      </c>
      <c r="E27860" s="34">
        <f t="shared" si="359"/>
        <v>4</v>
      </c>
      <c r="F27860" s="35">
        <v>46023</v>
      </c>
    </row>
    <row r="27861" spans="1:6" x14ac:dyDescent="0.25">
      <c r="A27861" s="38" t="s">
        <v>6</v>
      </c>
      <c r="B27861" s="38" t="s">
        <v>169836</v>
      </c>
      <c r="C27861" s="39">
        <v>46049.590636574103</v>
      </c>
      <c r="D27861" s="39">
        <v>46051</v>
      </c>
      <c r="E27861" s="34">
        <f t="shared" si="359"/>
        <v>1</v>
      </c>
      <c r="F27861" s="35">
        <v>46023</v>
      </c>
    </row>
    <row r="27862" spans="1:6" x14ac:dyDescent="0.25">
      <c r="A27862" s="38" t="s">
        <v>6</v>
      </c>
      <c r="B27862" s="38" t="s">
        <v>169837</v>
      </c>
      <c r="C27862" s="39">
        <v>46021.433831018498</v>
      </c>
      <c r="D27862" s="39">
        <v>46024</v>
      </c>
      <c r="E27862" s="34">
        <f t="shared" si="359"/>
        <v>3</v>
      </c>
      <c r="F27862" s="35">
        <v>46023</v>
      </c>
    </row>
    <row r="27863" spans="1:6" x14ac:dyDescent="0.25">
      <c r="A27863" s="38" t="s">
        <v>6</v>
      </c>
      <c r="B27863" s="38" t="s">
        <v>169838</v>
      </c>
      <c r="C27863" s="39">
        <v>46015.418275463002</v>
      </c>
      <c r="D27863" s="39">
        <v>46027</v>
      </c>
      <c r="E27863" s="34">
        <f t="shared" si="359"/>
        <v>12</v>
      </c>
      <c r="F27863" s="35">
        <v>46023</v>
      </c>
    </row>
    <row r="27864" spans="1:6" x14ac:dyDescent="0.25">
      <c r="A27864" s="38" t="s">
        <v>6</v>
      </c>
      <c r="B27864" s="38" t="s">
        <v>169839</v>
      </c>
      <c r="C27864" s="39">
        <v>46020.464444444398</v>
      </c>
      <c r="D27864" s="39">
        <v>46031</v>
      </c>
      <c r="E27864" s="34">
        <f t="shared" si="359"/>
        <v>11</v>
      </c>
      <c r="F27864" s="35">
        <v>46023</v>
      </c>
    </row>
    <row r="27865" spans="1:6" x14ac:dyDescent="0.25">
      <c r="A27865" s="38" t="s">
        <v>6</v>
      </c>
      <c r="B27865" s="38" t="s">
        <v>169840</v>
      </c>
      <c r="C27865" s="39">
        <v>46042.395266203697</v>
      </c>
      <c r="D27865" s="39">
        <v>46043</v>
      </c>
      <c r="E27865" s="34">
        <f t="shared" si="359"/>
        <v>1</v>
      </c>
      <c r="F27865" s="35">
        <v>46023</v>
      </c>
    </row>
    <row r="27866" spans="1:6" x14ac:dyDescent="0.25">
      <c r="A27866" s="38" t="s">
        <v>6</v>
      </c>
      <c r="B27866" s="38" t="s">
        <v>169841</v>
      </c>
      <c r="C27866" s="39">
        <v>46017.490682870397</v>
      </c>
      <c r="D27866" s="39">
        <v>46029</v>
      </c>
      <c r="E27866" s="34">
        <f t="shared" si="359"/>
        <v>12</v>
      </c>
      <c r="F27866" s="35">
        <v>46023</v>
      </c>
    </row>
    <row r="27867" spans="1:6" x14ac:dyDescent="0.25">
      <c r="A27867" s="38" t="s">
        <v>6</v>
      </c>
      <c r="B27867" s="38" t="s">
        <v>169842</v>
      </c>
      <c r="C27867" s="39">
        <v>46022.422835648104</v>
      </c>
      <c r="D27867" s="39">
        <v>46030</v>
      </c>
      <c r="E27867" s="34">
        <f t="shared" si="359"/>
        <v>8</v>
      </c>
      <c r="F27867" s="35">
        <v>46023</v>
      </c>
    </row>
    <row r="27868" spans="1:6" x14ac:dyDescent="0.25">
      <c r="A27868" s="38" t="s">
        <v>6</v>
      </c>
      <c r="B27868" s="38" t="s">
        <v>169843</v>
      </c>
      <c r="C27868" s="39">
        <v>46043.602615740703</v>
      </c>
      <c r="D27868" s="39">
        <v>46048</v>
      </c>
      <c r="E27868" s="34">
        <f t="shared" si="359"/>
        <v>4</v>
      </c>
      <c r="F27868" s="35">
        <v>46023</v>
      </c>
    </row>
    <row r="27869" spans="1:6" x14ac:dyDescent="0.25">
      <c r="A27869" s="38" t="s">
        <v>6</v>
      </c>
      <c r="B27869" s="38" t="s">
        <v>169844</v>
      </c>
      <c r="C27869" s="39">
        <v>46049.623078703698</v>
      </c>
      <c r="D27869" s="39">
        <v>46052</v>
      </c>
      <c r="E27869" s="34">
        <f t="shared" si="359"/>
        <v>2</v>
      </c>
      <c r="F27869" s="35">
        <v>46023</v>
      </c>
    </row>
    <row r="27870" spans="1:6" x14ac:dyDescent="0.25">
      <c r="A27870" s="38" t="s">
        <v>6</v>
      </c>
      <c r="B27870" s="38" t="s">
        <v>169845</v>
      </c>
      <c r="C27870" s="39">
        <v>46013.447025463</v>
      </c>
      <c r="D27870" s="39">
        <v>46036</v>
      </c>
      <c r="E27870" s="34">
        <f t="shared" si="359"/>
        <v>23</v>
      </c>
      <c r="F27870" s="35">
        <v>46023</v>
      </c>
    </row>
    <row r="27871" spans="1:6" x14ac:dyDescent="0.25">
      <c r="A27871" s="38" t="s">
        <v>6</v>
      </c>
      <c r="B27871" s="38" t="s">
        <v>169846</v>
      </c>
      <c r="C27871" s="39">
        <v>46022.312986111101</v>
      </c>
      <c r="D27871" s="39">
        <v>46043</v>
      </c>
      <c r="E27871" s="34">
        <f t="shared" si="359"/>
        <v>21</v>
      </c>
      <c r="F27871" s="35">
        <v>46023</v>
      </c>
    </row>
    <row r="27872" spans="1:6" x14ac:dyDescent="0.25">
      <c r="A27872" s="38" t="s">
        <v>6</v>
      </c>
      <c r="B27872" s="38" t="s">
        <v>169847</v>
      </c>
      <c r="C27872" s="39">
        <v>46030.752673611103</v>
      </c>
      <c r="D27872" s="39">
        <v>46035</v>
      </c>
      <c r="E27872" s="34">
        <f t="shared" si="359"/>
        <v>4</v>
      </c>
      <c r="F27872" s="35">
        <v>46023</v>
      </c>
    </row>
    <row r="27873" spans="1:6" x14ac:dyDescent="0.25">
      <c r="A27873" s="38" t="s">
        <v>6</v>
      </c>
      <c r="B27873" s="38" t="s">
        <v>169848</v>
      </c>
      <c r="C27873" s="39">
        <v>46025.741724537002</v>
      </c>
      <c r="D27873" s="39">
        <v>46030</v>
      </c>
      <c r="E27873" s="34">
        <f t="shared" si="359"/>
        <v>4</v>
      </c>
      <c r="F27873" s="35">
        <v>46023</v>
      </c>
    </row>
    <row r="27874" spans="1:6" x14ac:dyDescent="0.25">
      <c r="A27874" s="38" t="s">
        <v>6</v>
      </c>
      <c r="B27874" s="38" t="s">
        <v>169849</v>
      </c>
      <c r="C27874" s="39">
        <v>46015.482928240701</v>
      </c>
      <c r="D27874" s="39">
        <v>46027</v>
      </c>
      <c r="E27874" s="34">
        <f t="shared" si="359"/>
        <v>12</v>
      </c>
      <c r="F27874" s="35">
        <v>46023</v>
      </c>
    </row>
    <row r="27875" spans="1:6" x14ac:dyDescent="0.25">
      <c r="A27875" s="38" t="s">
        <v>6</v>
      </c>
      <c r="B27875" s="38" t="s">
        <v>169850</v>
      </c>
      <c r="C27875" s="39">
        <v>46011.392835648097</v>
      </c>
      <c r="D27875" s="39">
        <v>46024</v>
      </c>
      <c r="E27875" s="34">
        <f t="shared" si="359"/>
        <v>13</v>
      </c>
      <c r="F27875" s="35">
        <v>46023</v>
      </c>
    </row>
    <row r="27876" spans="1:6" x14ac:dyDescent="0.25">
      <c r="A27876" s="38" t="s">
        <v>6</v>
      </c>
      <c r="B27876" s="38" t="s">
        <v>169851</v>
      </c>
      <c r="C27876" s="39">
        <v>46015.5155324074</v>
      </c>
      <c r="D27876" s="39">
        <v>46035</v>
      </c>
      <c r="E27876" s="34">
        <f t="shared" si="359"/>
        <v>19</v>
      </c>
      <c r="F27876" s="35">
        <v>46023</v>
      </c>
    </row>
    <row r="27877" spans="1:6" x14ac:dyDescent="0.25">
      <c r="A27877" s="38" t="s">
        <v>6</v>
      </c>
      <c r="B27877" s="38" t="s">
        <v>169852</v>
      </c>
      <c r="C27877" s="39">
        <v>46014.496215277803</v>
      </c>
      <c r="D27877" s="39">
        <v>46030</v>
      </c>
      <c r="E27877" s="34">
        <f t="shared" si="359"/>
        <v>16</v>
      </c>
      <c r="F27877" s="35">
        <v>46023</v>
      </c>
    </row>
    <row r="27878" spans="1:6" x14ac:dyDescent="0.25">
      <c r="A27878" s="38" t="s">
        <v>6</v>
      </c>
      <c r="B27878" s="38" t="s">
        <v>169853</v>
      </c>
      <c r="C27878" s="39">
        <v>46043.408530092602</v>
      </c>
      <c r="D27878" s="39">
        <v>46044</v>
      </c>
      <c r="E27878" s="34">
        <f t="shared" si="359"/>
        <v>1</v>
      </c>
      <c r="F27878" s="35">
        <v>46023</v>
      </c>
    </row>
    <row r="27879" spans="1:6" x14ac:dyDescent="0.25">
      <c r="A27879" s="38" t="s">
        <v>6</v>
      </c>
      <c r="B27879" s="38" t="s">
        <v>169854</v>
      </c>
      <c r="C27879" s="39">
        <v>46013.768090277801</v>
      </c>
      <c r="D27879" s="39">
        <v>46024</v>
      </c>
      <c r="E27879" s="34">
        <f t="shared" si="359"/>
        <v>10</v>
      </c>
      <c r="F27879" s="35">
        <v>46023</v>
      </c>
    </row>
    <row r="27880" spans="1:6" x14ac:dyDescent="0.25">
      <c r="A27880" s="38" t="s">
        <v>6</v>
      </c>
      <c r="B27880" s="38" t="s">
        <v>169855</v>
      </c>
      <c r="C27880" s="39">
        <v>46024.429004629601</v>
      </c>
      <c r="D27880" s="39">
        <v>46035</v>
      </c>
      <c r="E27880" s="34">
        <f t="shared" si="359"/>
        <v>11</v>
      </c>
      <c r="F27880" s="35">
        <v>46023</v>
      </c>
    </row>
    <row r="27881" spans="1:6" x14ac:dyDescent="0.25">
      <c r="A27881" s="38" t="s">
        <v>6</v>
      </c>
      <c r="B27881" s="38" t="s">
        <v>169856</v>
      </c>
      <c r="C27881" s="39">
        <v>46015.650810185201</v>
      </c>
      <c r="D27881" s="39">
        <v>46034</v>
      </c>
      <c r="E27881" s="34">
        <f t="shared" si="359"/>
        <v>18</v>
      </c>
      <c r="F27881" s="35">
        <v>46023</v>
      </c>
    </row>
    <row r="27882" spans="1:6" x14ac:dyDescent="0.25">
      <c r="A27882" s="38" t="s">
        <v>6</v>
      </c>
      <c r="B27882" s="38" t="s">
        <v>169857</v>
      </c>
      <c r="C27882" s="39">
        <v>46024.588298611103</v>
      </c>
      <c r="D27882" s="39">
        <v>46030</v>
      </c>
      <c r="E27882" s="34">
        <f t="shared" si="359"/>
        <v>5</v>
      </c>
      <c r="F27882" s="35">
        <v>46023</v>
      </c>
    </row>
    <row r="27883" spans="1:6" x14ac:dyDescent="0.25">
      <c r="A27883" s="38" t="s">
        <v>6</v>
      </c>
      <c r="B27883" s="38" t="s">
        <v>169858</v>
      </c>
      <c r="C27883" s="39">
        <v>46029.641724537003</v>
      </c>
      <c r="D27883" s="39">
        <v>46034</v>
      </c>
      <c r="E27883" s="34">
        <f t="shared" si="359"/>
        <v>4</v>
      </c>
      <c r="F27883" s="35">
        <v>46023</v>
      </c>
    </row>
    <row r="27884" spans="1:6" x14ac:dyDescent="0.25">
      <c r="A27884" s="38" t="s">
        <v>6</v>
      </c>
      <c r="B27884" s="38" t="s">
        <v>169859</v>
      </c>
      <c r="C27884" s="39">
        <v>46014.430729166699</v>
      </c>
      <c r="D27884" s="39">
        <v>46034</v>
      </c>
      <c r="E27884" s="34">
        <f t="shared" si="359"/>
        <v>20</v>
      </c>
      <c r="F27884" s="35">
        <v>46023</v>
      </c>
    </row>
    <row r="27885" spans="1:6" x14ac:dyDescent="0.25">
      <c r="A27885" s="38" t="s">
        <v>6</v>
      </c>
      <c r="B27885" s="38" t="s">
        <v>169860</v>
      </c>
      <c r="C27885" s="39">
        <v>46050.449768518498</v>
      </c>
      <c r="D27885" s="39">
        <v>46052</v>
      </c>
      <c r="E27885" s="34">
        <f t="shared" si="359"/>
        <v>2</v>
      </c>
      <c r="F27885" s="35">
        <v>46023</v>
      </c>
    </row>
    <row r="27886" spans="1:6" x14ac:dyDescent="0.25">
      <c r="A27886" s="38" t="s">
        <v>6</v>
      </c>
      <c r="B27886" s="38" t="s">
        <v>169861</v>
      </c>
      <c r="C27886" s="39">
        <v>46022.450949074097</v>
      </c>
      <c r="D27886" s="39">
        <v>46029</v>
      </c>
      <c r="E27886" s="34">
        <f t="shared" si="359"/>
        <v>7</v>
      </c>
      <c r="F27886" s="35">
        <v>46023</v>
      </c>
    </row>
    <row r="27887" spans="1:6" x14ac:dyDescent="0.25">
      <c r="A27887" s="38" t="s">
        <v>6</v>
      </c>
      <c r="B27887" s="38" t="s">
        <v>169862</v>
      </c>
      <c r="C27887" s="39">
        <v>46031.446597222202</v>
      </c>
      <c r="D27887" s="39">
        <v>46035</v>
      </c>
      <c r="E27887" s="34">
        <f t="shared" si="359"/>
        <v>4</v>
      </c>
      <c r="F27887" s="35">
        <v>46023</v>
      </c>
    </row>
    <row r="27888" spans="1:6" x14ac:dyDescent="0.25">
      <c r="A27888" s="38" t="s">
        <v>6</v>
      </c>
      <c r="B27888" s="38" t="s">
        <v>169863</v>
      </c>
      <c r="C27888" s="39">
        <v>46015.699907407397</v>
      </c>
      <c r="D27888" s="39">
        <v>46034</v>
      </c>
      <c r="E27888" s="34">
        <f t="shared" si="359"/>
        <v>18</v>
      </c>
      <c r="F27888" s="35">
        <v>46023</v>
      </c>
    </row>
    <row r="27889" spans="1:6" x14ac:dyDescent="0.25">
      <c r="A27889" s="38" t="s">
        <v>6</v>
      </c>
      <c r="B27889" s="38" t="s">
        <v>169864</v>
      </c>
      <c r="C27889" s="39">
        <v>46030.454768518503</v>
      </c>
      <c r="D27889" s="39">
        <v>46035</v>
      </c>
      <c r="E27889" s="34">
        <f t="shared" si="359"/>
        <v>5</v>
      </c>
      <c r="F27889" s="35">
        <v>46023</v>
      </c>
    </row>
    <row r="27890" spans="1:6" x14ac:dyDescent="0.25">
      <c r="A27890" s="38" t="s">
        <v>6</v>
      </c>
      <c r="B27890" s="38" t="s">
        <v>169865</v>
      </c>
      <c r="C27890" s="39">
        <v>46020.3890509259</v>
      </c>
      <c r="D27890" s="39">
        <v>46024</v>
      </c>
      <c r="E27890" s="34">
        <f t="shared" si="359"/>
        <v>4</v>
      </c>
      <c r="F27890" s="35">
        <v>46023</v>
      </c>
    </row>
    <row r="27891" spans="1:6" x14ac:dyDescent="0.25">
      <c r="A27891" s="38" t="s">
        <v>6</v>
      </c>
      <c r="B27891" s="38" t="s">
        <v>169866</v>
      </c>
      <c r="C27891" s="39">
        <v>46015.516979166699</v>
      </c>
      <c r="D27891" s="39">
        <v>46027</v>
      </c>
      <c r="E27891" s="34">
        <f t="shared" si="359"/>
        <v>11</v>
      </c>
      <c r="F27891" s="35">
        <v>46023</v>
      </c>
    </row>
    <row r="27892" spans="1:6" x14ac:dyDescent="0.25">
      <c r="A27892" s="38" t="s">
        <v>6</v>
      </c>
      <c r="B27892" s="38" t="s">
        <v>169867</v>
      </c>
      <c r="C27892" s="39">
        <v>46037.472094907404</v>
      </c>
      <c r="D27892" s="39">
        <v>46041</v>
      </c>
      <c r="E27892" s="34">
        <f t="shared" si="359"/>
        <v>4</v>
      </c>
      <c r="F27892" s="35">
        <v>46023</v>
      </c>
    </row>
    <row r="27893" spans="1:6" x14ac:dyDescent="0.25">
      <c r="A27893" s="38" t="s">
        <v>6</v>
      </c>
      <c r="B27893" s="38" t="s">
        <v>169868</v>
      </c>
      <c r="C27893" s="39">
        <v>46030.3624305556</v>
      </c>
      <c r="D27893" s="39">
        <v>46035</v>
      </c>
      <c r="E27893" s="34">
        <f t="shared" si="359"/>
        <v>5</v>
      </c>
      <c r="F27893" s="35">
        <v>46023</v>
      </c>
    </row>
    <row r="27894" spans="1:6" x14ac:dyDescent="0.25">
      <c r="A27894" s="38" t="s">
        <v>6</v>
      </c>
      <c r="B27894" s="38" t="s">
        <v>169869</v>
      </c>
      <c r="C27894" s="39">
        <v>46007.519178240698</v>
      </c>
      <c r="D27894" s="39">
        <v>46024</v>
      </c>
      <c r="E27894" s="34">
        <f t="shared" si="359"/>
        <v>16</v>
      </c>
      <c r="F27894" s="35">
        <v>46023</v>
      </c>
    </row>
    <row r="27895" spans="1:6" x14ac:dyDescent="0.25">
      <c r="A27895" s="38" t="s">
        <v>6</v>
      </c>
      <c r="B27895" s="38" t="s">
        <v>169870</v>
      </c>
      <c r="C27895" s="39">
        <v>46015.524351851898</v>
      </c>
      <c r="D27895" s="39">
        <v>46034</v>
      </c>
      <c r="E27895" s="34">
        <f t="shared" si="359"/>
        <v>18</v>
      </c>
      <c r="F27895" s="35">
        <v>46023</v>
      </c>
    </row>
    <row r="27896" spans="1:6" x14ac:dyDescent="0.25">
      <c r="A27896" s="38" t="s">
        <v>6</v>
      </c>
      <c r="B27896" s="38" t="s">
        <v>169871</v>
      </c>
      <c r="C27896" s="39">
        <v>46007.527696759302</v>
      </c>
      <c r="D27896" s="39">
        <v>46034</v>
      </c>
      <c r="E27896" s="34">
        <f t="shared" si="359"/>
        <v>26</v>
      </c>
      <c r="F27896" s="35">
        <v>46023</v>
      </c>
    </row>
    <row r="27897" spans="1:6" x14ac:dyDescent="0.25">
      <c r="A27897" s="38" t="s">
        <v>6</v>
      </c>
      <c r="B27897" s="38" t="s">
        <v>169872</v>
      </c>
      <c r="C27897" s="39">
        <v>46042.6404861111</v>
      </c>
      <c r="D27897" s="39">
        <v>46044</v>
      </c>
      <c r="E27897" s="34">
        <f t="shared" si="359"/>
        <v>1</v>
      </c>
      <c r="F27897" s="35">
        <v>46023</v>
      </c>
    </row>
    <row r="27898" spans="1:6" x14ac:dyDescent="0.25">
      <c r="A27898" s="38" t="s">
        <v>6</v>
      </c>
      <c r="B27898" s="38" t="s">
        <v>169873</v>
      </c>
      <c r="C27898" s="39">
        <v>46022.374085648102</v>
      </c>
      <c r="D27898" s="39">
        <v>46027</v>
      </c>
      <c r="E27898" s="34">
        <f t="shared" si="359"/>
        <v>5</v>
      </c>
      <c r="F27898" s="35">
        <v>46023</v>
      </c>
    </row>
    <row r="27899" spans="1:6" x14ac:dyDescent="0.25">
      <c r="A27899" s="38" t="s">
        <v>6</v>
      </c>
      <c r="B27899" s="38" t="s">
        <v>169874</v>
      </c>
      <c r="C27899" s="39">
        <v>46020.432569444398</v>
      </c>
      <c r="D27899" s="39">
        <v>46024</v>
      </c>
      <c r="E27899" s="34">
        <f t="shared" si="359"/>
        <v>4</v>
      </c>
      <c r="F27899" s="35">
        <v>46023</v>
      </c>
    </row>
    <row r="27900" spans="1:6" x14ac:dyDescent="0.25">
      <c r="A27900" s="38" t="s">
        <v>6</v>
      </c>
      <c r="B27900" s="38" t="s">
        <v>169875</v>
      </c>
      <c r="C27900" s="39">
        <v>46013.642708333296</v>
      </c>
      <c r="D27900" s="39">
        <v>46024</v>
      </c>
      <c r="E27900" s="34">
        <f t="shared" si="359"/>
        <v>10</v>
      </c>
      <c r="F27900" s="35">
        <v>46023</v>
      </c>
    </row>
    <row r="27901" spans="1:6" x14ac:dyDescent="0.25">
      <c r="A27901" s="38" t="s">
        <v>6</v>
      </c>
      <c r="B27901" s="38" t="s">
        <v>169876</v>
      </c>
      <c r="C27901" s="39">
        <v>46036.622013888897</v>
      </c>
      <c r="D27901" s="39">
        <v>46038</v>
      </c>
      <c r="E27901" s="34">
        <f t="shared" si="359"/>
        <v>1</v>
      </c>
      <c r="F27901" s="35">
        <v>46023</v>
      </c>
    </row>
    <row r="27902" spans="1:6" x14ac:dyDescent="0.25">
      <c r="A27902" s="38" t="s">
        <v>6</v>
      </c>
      <c r="B27902" s="38" t="s">
        <v>169877</v>
      </c>
      <c r="C27902" s="39">
        <v>46043.340081018498</v>
      </c>
      <c r="D27902" s="39">
        <v>46044</v>
      </c>
      <c r="E27902" s="34">
        <f t="shared" si="359"/>
        <v>1</v>
      </c>
      <c r="F27902" s="35">
        <v>46023</v>
      </c>
    </row>
    <row r="27903" spans="1:6" x14ac:dyDescent="0.25">
      <c r="A27903" s="38" t="s">
        <v>6</v>
      </c>
      <c r="B27903" s="38" t="s">
        <v>169878</v>
      </c>
      <c r="C27903" s="39">
        <v>46029.418969907398</v>
      </c>
      <c r="D27903" s="39">
        <v>46035</v>
      </c>
      <c r="E27903" s="34">
        <f t="shared" si="359"/>
        <v>6</v>
      </c>
      <c r="F27903" s="35">
        <v>46023</v>
      </c>
    </row>
    <row r="27904" spans="1:6" x14ac:dyDescent="0.25">
      <c r="A27904" s="38" t="s">
        <v>6</v>
      </c>
      <c r="B27904" s="38" t="s">
        <v>169879</v>
      </c>
      <c r="C27904" s="39">
        <v>46021.394398148099</v>
      </c>
      <c r="D27904" s="39">
        <v>46035</v>
      </c>
      <c r="E27904" s="34">
        <f t="shared" si="359"/>
        <v>14</v>
      </c>
      <c r="F27904" s="35">
        <v>46023</v>
      </c>
    </row>
    <row r="27905" spans="1:6" x14ac:dyDescent="0.25">
      <c r="A27905" s="38" t="s">
        <v>6</v>
      </c>
      <c r="B27905" s="38" t="s">
        <v>169880</v>
      </c>
      <c r="C27905" s="39">
        <v>46038.645578703698</v>
      </c>
      <c r="D27905" s="39">
        <v>46043</v>
      </c>
      <c r="E27905" s="34">
        <f t="shared" si="359"/>
        <v>4</v>
      </c>
      <c r="F27905" s="35">
        <v>46023</v>
      </c>
    </row>
    <row r="27906" spans="1:6" x14ac:dyDescent="0.25">
      <c r="A27906" s="38" t="s">
        <v>6</v>
      </c>
      <c r="B27906" s="38" t="s">
        <v>169881</v>
      </c>
      <c r="C27906" s="39">
        <v>46021.378402777802</v>
      </c>
      <c r="D27906" s="39">
        <v>46024</v>
      </c>
      <c r="E27906" s="34">
        <f t="shared" ref="E27906:E27969" si="360">ROUND(D27906-C27906,0)</f>
        <v>3</v>
      </c>
      <c r="F27906" s="35">
        <v>46023</v>
      </c>
    </row>
    <row r="27907" spans="1:6" x14ac:dyDescent="0.25">
      <c r="A27907" s="38" t="s">
        <v>6</v>
      </c>
      <c r="B27907" s="38" t="s">
        <v>169882</v>
      </c>
      <c r="C27907" s="39">
        <v>46020.499942129602</v>
      </c>
      <c r="D27907" s="39">
        <v>46035</v>
      </c>
      <c r="E27907" s="34">
        <f t="shared" si="360"/>
        <v>15</v>
      </c>
      <c r="F27907" s="35">
        <v>46023</v>
      </c>
    </row>
    <row r="27908" spans="1:6" x14ac:dyDescent="0.25">
      <c r="A27908" s="38" t="s">
        <v>6</v>
      </c>
      <c r="B27908" s="38" t="s">
        <v>169883</v>
      </c>
      <c r="C27908" s="39">
        <v>46029.627094907402</v>
      </c>
      <c r="D27908" s="39">
        <v>46036</v>
      </c>
      <c r="E27908" s="34">
        <f t="shared" si="360"/>
        <v>6</v>
      </c>
      <c r="F27908" s="35">
        <v>46023</v>
      </c>
    </row>
    <row r="27909" spans="1:6" x14ac:dyDescent="0.25">
      <c r="A27909" s="38" t="s">
        <v>6</v>
      </c>
      <c r="B27909" s="38" t="s">
        <v>169884</v>
      </c>
      <c r="C27909" s="39">
        <v>46010.696712962999</v>
      </c>
      <c r="D27909" s="39">
        <v>46044</v>
      </c>
      <c r="E27909" s="34">
        <f t="shared" si="360"/>
        <v>33</v>
      </c>
      <c r="F27909" s="35">
        <v>46023</v>
      </c>
    </row>
    <row r="27910" spans="1:6" x14ac:dyDescent="0.25">
      <c r="A27910" s="38" t="s">
        <v>6</v>
      </c>
      <c r="B27910" s="38" t="s">
        <v>169885</v>
      </c>
      <c r="C27910" s="39">
        <v>46029.611932870401</v>
      </c>
      <c r="D27910" s="39">
        <v>46034</v>
      </c>
      <c r="E27910" s="34">
        <f t="shared" si="360"/>
        <v>4</v>
      </c>
      <c r="F27910" s="35">
        <v>46023</v>
      </c>
    </row>
    <row r="27911" spans="1:6" x14ac:dyDescent="0.25">
      <c r="A27911" s="38" t="s">
        <v>6</v>
      </c>
      <c r="B27911" s="38" t="s">
        <v>169886</v>
      </c>
      <c r="C27911" s="39">
        <v>46015.692453703698</v>
      </c>
      <c r="D27911" s="39">
        <v>46027</v>
      </c>
      <c r="E27911" s="34">
        <f t="shared" si="360"/>
        <v>11</v>
      </c>
      <c r="F27911" s="35">
        <v>46023</v>
      </c>
    </row>
    <row r="27912" spans="1:6" x14ac:dyDescent="0.25">
      <c r="A27912" s="38" t="s">
        <v>6</v>
      </c>
      <c r="B27912" s="38" t="s">
        <v>169887</v>
      </c>
      <c r="C27912" s="39">
        <v>46022.4636342593</v>
      </c>
      <c r="D27912" s="39">
        <v>46035</v>
      </c>
      <c r="E27912" s="34">
        <f t="shared" si="360"/>
        <v>13</v>
      </c>
      <c r="F27912" s="35">
        <v>46023</v>
      </c>
    </row>
    <row r="27913" spans="1:6" x14ac:dyDescent="0.25">
      <c r="A27913" s="38" t="s">
        <v>6</v>
      </c>
      <c r="B27913" s="38" t="s">
        <v>169888</v>
      </c>
      <c r="C27913" s="39">
        <v>46008.768750000003</v>
      </c>
      <c r="D27913" s="39">
        <v>46050</v>
      </c>
      <c r="E27913" s="34">
        <f t="shared" si="360"/>
        <v>41</v>
      </c>
      <c r="F27913" s="35">
        <v>46023</v>
      </c>
    </row>
    <row r="27914" spans="1:6" x14ac:dyDescent="0.25">
      <c r="A27914" s="38" t="s">
        <v>6</v>
      </c>
      <c r="B27914" s="38" t="s">
        <v>169889</v>
      </c>
      <c r="C27914" s="39">
        <v>46029.592546296299</v>
      </c>
      <c r="D27914" s="39">
        <v>46034</v>
      </c>
      <c r="E27914" s="34">
        <f t="shared" si="360"/>
        <v>4</v>
      </c>
      <c r="F27914" s="35">
        <v>46023</v>
      </c>
    </row>
    <row r="27915" spans="1:6" x14ac:dyDescent="0.25">
      <c r="A27915" s="38" t="s">
        <v>6</v>
      </c>
      <c r="B27915" s="38" t="s">
        <v>169890</v>
      </c>
      <c r="C27915" s="39">
        <v>46048.464918981503</v>
      </c>
      <c r="D27915" s="39">
        <v>46051</v>
      </c>
      <c r="E27915" s="34">
        <f t="shared" si="360"/>
        <v>3</v>
      </c>
      <c r="F27915" s="35">
        <v>46023</v>
      </c>
    </row>
    <row r="27916" spans="1:6" x14ac:dyDescent="0.25">
      <c r="A27916" s="38" t="s">
        <v>6</v>
      </c>
      <c r="B27916" s="38" t="s">
        <v>169891</v>
      </c>
      <c r="C27916" s="39">
        <v>46021.364201388897</v>
      </c>
      <c r="D27916" s="39">
        <v>46027</v>
      </c>
      <c r="E27916" s="34">
        <f t="shared" si="360"/>
        <v>6</v>
      </c>
      <c r="F27916" s="35">
        <v>46023</v>
      </c>
    </row>
    <row r="27917" spans="1:6" x14ac:dyDescent="0.25">
      <c r="A27917" s="38" t="s">
        <v>6</v>
      </c>
      <c r="B27917" s="38" t="s">
        <v>169892</v>
      </c>
      <c r="C27917" s="39">
        <v>46024.577997685199</v>
      </c>
      <c r="D27917" s="39">
        <v>46029</v>
      </c>
      <c r="E27917" s="34">
        <f t="shared" si="360"/>
        <v>4</v>
      </c>
      <c r="F27917" s="35">
        <v>46023</v>
      </c>
    </row>
    <row r="27918" spans="1:6" x14ac:dyDescent="0.25">
      <c r="A27918" s="38" t="s">
        <v>6</v>
      </c>
      <c r="B27918" s="38" t="s">
        <v>169893</v>
      </c>
      <c r="C27918" s="39">
        <v>46038.387129629598</v>
      </c>
      <c r="D27918" s="39">
        <v>46043</v>
      </c>
      <c r="E27918" s="34">
        <f t="shared" si="360"/>
        <v>5</v>
      </c>
      <c r="F27918" s="35">
        <v>46023</v>
      </c>
    </row>
    <row r="27919" spans="1:6" x14ac:dyDescent="0.25">
      <c r="A27919" s="38" t="s">
        <v>6</v>
      </c>
      <c r="B27919" s="38" t="s">
        <v>169894</v>
      </c>
      <c r="C27919" s="39">
        <v>46014.4788078704</v>
      </c>
      <c r="D27919" s="39">
        <v>46035</v>
      </c>
      <c r="E27919" s="34">
        <f t="shared" si="360"/>
        <v>21</v>
      </c>
      <c r="F27919" s="35">
        <v>46023</v>
      </c>
    </row>
    <row r="27920" spans="1:6" x14ac:dyDescent="0.25">
      <c r="A27920" s="38" t="s">
        <v>6</v>
      </c>
      <c r="B27920" s="38" t="s">
        <v>169895</v>
      </c>
      <c r="C27920" s="39">
        <v>46010.450717592597</v>
      </c>
      <c r="D27920" s="39">
        <v>46024</v>
      </c>
      <c r="E27920" s="34">
        <f t="shared" si="360"/>
        <v>14</v>
      </c>
      <c r="F27920" s="35">
        <v>46023</v>
      </c>
    </row>
    <row r="27921" spans="1:6" x14ac:dyDescent="0.25">
      <c r="A27921" s="38" t="s">
        <v>6</v>
      </c>
      <c r="B27921" s="38" t="s">
        <v>169896</v>
      </c>
      <c r="C27921" s="39">
        <v>46014.477569444403</v>
      </c>
      <c r="D27921" s="39">
        <v>46024</v>
      </c>
      <c r="E27921" s="34">
        <f t="shared" si="360"/>
        <v>10</v>
      </c>
      <c r="F27921" s="35">
        <v>46023</v>
      </c>
    </row>
    <row r="27922" spans="1:6" x14ac:dyDescent="0.25">
      <c r="A27922" s="38" t="s">
        <v>6</v>
      </c>
      <c r="B27922" s="38" t="s">
        <v>169897</v>
      </c>
      <c r="C27922" s="39">
        <v>46029.665416666699</v>
      </c>
      <c r="D27922" s="39">
        <v>46043</v>
      </c>
      <c r="E27922" s="34">
        <f t="shared" si="360"/>
        <v>13</v>
      </c>
      <c r="F27922" s="35">
        <v>46023</v>
      </c>
    </row>
    <row r="27923" spans="1:6" x14ac:dyDescent="0.25">
      <c r="A27923" s="38" t="s">
        <v>6</v>
      </c>
      <c r="B27923" s="38" t="s">
        <v>169898</v>
      </c>
      <c r="C27923" s="39">
        <v>46029.410324074102</v>
      </c>
      <c r="D27923" s="39">
        <v>46031</v>
      </c>
      <c r="E27923" s="34">
        <f t="shared" si="360"/>
        <v>2</v>
      </c>
      <c r="F27923" s="35">
        <v>46023</v>
      </c>
    </row>
    <row r="27924" spans="1:6" x14ac:dyDescent="0.25">
      <c r="A27924" s="38" t="s">
        <v>6</v>
      </c>
      <c r="B27924" s="38" t="s">
        <v>169899</v>
      </c>
      <c r="C27924" s="39">
        <v>46030.532986111102</v>
      </c>
      <c r="D27924" s="39">
        <v>46035</v>
      </c>
      <c r="E27924" s="34">
        <f t="shared" si="360"/>
        <v>4</v>
      </c>
      <c r="F27924" s="35">
        <v>46023</v>
      </c>
    </row>
    <row r="27925" spans="1:6" x14ac:dyDescent="0.25">
      <c r="A27925" s="38" t="s">
        <v>6</v>
      </c>
      <c r="B27925" s="38" t="s">
        <v>169900</v>
      </c>
      <c r="C27925" s="39">
        <v>46024.431203703702</v>
      </c>
      <c r="D27925" s="39">
        <v>46034</v>
      </c>
      <c r="E27925" s="34">
        <f t="shared" si="360"/>
        <v>10</v>
      </c>
      <c r="F27925" s="35">
        <v>46023</v>
      </c>
    </row>
    <row r="27926" spans="1:6" x14ac:dyDescent="0.25">
      <c r="A27926" s="38" t="s">
        <v>6</v>
      </c>
      <c r="B27926" s="38" t="s">
        <v>169901</v>
      </c>
      <c r="C27926" s="39">
        <v>46041.614374999997</v>
      </c>
      <c r="D27926" s="39">
        <v>46042</v>
      </c>
      <c r="E27926" s="34">
        <f t="shared" si="360"/>
        <v>0</v>
      </c>
      <c r="F27926" s="35">
        <v>46023</v>
      </c>
    </row>
    <row r="27927" spans="1:6" x14ac:dyDescent="0.25">
      <c r="A27927" s="38" t="s">
        <v>6</v>
      </c>
      <c r="B27927" s="38" t="s">
        <v>169902</v>
      </c>
      <c r="C27927" s="39">
        <v>46013.663715277798</v>
      </c>
      <c r="D27927" s="39">
        <v>46036</v>
      </c>
      <c r="E27927" s="34">
        <f t="shared" si="360"/>
        <v>22</v>
      </c>
      <c r="F27927" s="35">
        <v>46023</v>
      </c>
    </row>
    <row r="27928" spans="1:6" x14ac:dyDescent="0.25">
      <c r="A27928" s="38" t="s">
        <v>6</v>
      </c>
      <c r="B27928" s="38" t="s">
        <v>169903</v>
      </c>
      <c r="C27928" s="39">
        <v>46042.637430555602</v>
      </c>
      <c r="D27928" s="39">
        <v>46044</v>
      </c>
      <c r="E27928" s="34">
        <f t="shared" si="360"/>
        <v>1</v>
      </c>
      <c r="F27928" s="35">
        <v>46023</v>
      </c>
    </row>
    <row r="27929" spans="1:6" x14ac:dyDescent="0.25">
      <c r="A27929" s="38" t="s">
        <v>6</v>
      </c>
      <c r="B27929" s="38" t="s">
        <v>169904</v>
      </c>
      <c r="C27929" s="39">
        <v>46042.649548611102</v>
      </c>
      <c r="D27929" s="39">
        <v>46044</v>
      </c>
      <c r="E27929" s="34">
        <f t="shared" si="360"/>
        <v>1</v>
      </c>
      <c r="F27929" s="35">
        <v>46023</v>
      </c>
    </row>
    <row r="27930" spans="1:6" x14ac:dyDescent="0.25">
      <c r="A27930" s="38" t="s">
        <v>6</v>
      </c>
      <c r="B27930" s="38" t="s">
        <v>169905</v>
      </c>
      <c r="C27930" s="39">
        <v>46024.652395833298</v>
      </c>
      <c r="D27930" s="39">
        <v>46029</v>
      </c>
      <c r="E27930" s="34">
        <f t="shared" si="360"/>
        <v>4</v>
      </c>
      <c r="F27930" s="35">
        <v>46023</v>
      </c>
    </row>
    <row r="27931" spans="1:6" x14ac:dyDescent="0.25">
      <c r="A27931" s="38" t="s">
        <v>6</v>
      </c>
      <c r="B27931" s="38" t="s">
        <v>169906</v>
      </c>
      <c r="C27931" s="39">
        <v>46014.592094907399</v>
      </c>
      <c r="D27931" s="39">
        <v>46051</v>
      </c>
      <c r="E27931" s="34">
        <f t="shared" si="360"/>
        <v>36</v>
      </c>
      <c r="F27931" s="35">
        <v>46023</v>
      </c>
    </row>
    <row r="27932" spans="1:6" x14ac:dyDescent="0.25">
      <c r="A27932" s="38" t="s">
        <v>6</v>
      </c>
      <c r="B27932" s="38" t="s">
        <v>169907</v>
      </c>
      <c r="C27932" s="39">
        <v>46041.5447569444</v>
      </c>
      <c r="D27932" s="39">
        <v>46043</v>
      </c>
      <c r="E27932" s="34">
        <f t="shared" si="360"/>
        <v>1</v>
      </c>
      <c r="F27932" s="35">
        <v>46023</v>
      </c>
    </row>
    <row r="27933" spans="1:6" x14ac:dyDescent="0.25">
      <c r="A27933" s="38" t="s">
        <v>6</v>
      </c>
      <c r="B27933" s="38" t="s">
        <v>169908</v>
      </c>
      <c r="C27933" s="39">
        <v>46020.441261574102</v>
      </c>
      <c r="D27933" s="39">
        <v>46031</v>
      </c>
      <c r="E27933" s="34">
        <f t="shared" si="360"/>
        <v>11</v>
      </c>
      <c r="F27933" s="35">
        <v>46023</v>
      </c>
    </row>
    <row r="27934" spans="1:6" x14ac:dyDescent="0.25">
      <c r="A27934" s="38" t="s">
        <v>6</v>
      </c>
      <c r="B27934" s="38" t="s">
        <v>169909</v>
      </c>
      <c r="C27934" s="39">
        <v>46007.328333333302</v>
      </c>
      <c r="D27934" s="39">
        <v>46027</v>
      </c>
      <c r="E27934" s="34">
        <f t="shared" si="360"/>
        <v>20</v>
      </c>
      <c r="F27934" s="35">
        <v>46023</v>
      </c>
    </row>
    <row r="27935" spans="1:6" x14ac:dyDescent="0.25">
      <c r="A27935" s="38" t="s">
        <v>6</v>
      </c>
      <c r="B27935" s="38" t="s">
        <v>169910</v>
      </c>
      <c r="C27935" s="39">
        <v>46020.587569444397</v>
      </c>
      <c r="D27935" s="39">
        <v>46037</v>
      </c>
      <c r="E27935" s="34">
        <f t="shared" si="360"/>
        <v>16</v>
      </c>
      <c r="F27935" s="35">
        <v>46023</v>
      </c>
    </row>
    <row r="27936" spans="1:6" x14ac:dyDescent="0.25">
      <c r="A27936" s="38" t="s">
        <v>6</v>
      </c>
      <c r="B27936" s="38" t="s">
        <v>169911</v>
      </c>
      <c r="C27936" s="39">
        <v>46029.491145833301</v>
      </c>
      <c r="D27936" s="39">
        <v>46035</v>
      </c>
      <c r="E27936" s="34">
        <f t="shared" si="360"/>
        <v>6</v>
      </c>
      <c r="F27936" s="35">
        <v>46023</v>
      </c>
    </row>
    <row r="27937" spans="1:6" x14ac:dyDescent="0.25">
      <c r="A27937" s="38" t="s">
        <v>6</v>
      </c>
      <c r="B27937" s="38" t="s">
        <v>169912</v>
      </c>
      <c r="C27937" s="39">
        <v>46022.433090277802</v>
      </c>
      <c r="D27937" s="39">
        <v>46029</v>
      </c>
      <c r="E27937" s="34">
        <f t="shared" si="360"/>
        <v>7</v>
      </c>
      <c r="F27937" s="35">
        <v>46023</v>
      </c>
    </row>
    <row r="27938" spans="1:6" x14ac:dyDescent="0.25">
      <c r="A27938" s="38" t="s">
        <v>6</v>
      </c>
      <c r="B27938" s="38" t="s">
        <v>169913</v>
      </c>
      <c r="C27938" s="39">
        <v>46013.692581018498</v>
      </c>
      <c r="D27938" s="39">
        <v>46024</v>
      </c>
      <c r="E27938" s="34">
        <f t="shared" si="360"/>
        <v>10</v>
      </c>
      <c r="F27938" s="35">
        <v>46023</v>
      </c>
    </row>
    <row r="27939" spans="1:6" x14ac:dyDescent="0.25">
      <c r="A27939" s="38" t="s">
        <v>6</v>
      </c>
      <c r="B27939" s="38" t="s">
        <v>169914</v>
      </c>
      <c r="C27939" s="39">
        <v>46017.395335648202</v>
      </c>
      <c r="D27939" s="39">
        <v>46027</v>
      </c>
      <c r="E27939" s="34">
        <f t="shared" si="360"/>
        <v>10</v>
      </c>
      <c r="F27939" s="35">
        <v>46023</v>
      </c>
    </row>
    <row r="27940" spans="1:6" x14ac:dyDescent="0.25">
      <c r="A27940" s="38" t="s">
        <v>6</v>
      </c>
      <c r="B27940" s="38" t="s">
        <v>169915</v>
      </c>
      <c r="C27940" s="39">
        <v>46031.3968171296</v>
      </c>
      <c r="D27940" s="39">
        <v>46036</v>
      </c>
      <c r="E27940" s="34">
        <f t="shared" si="360"/>
        <v>5</v>
      </c>
      <c r="F27940" s="35">
        <v>46023</v>
      </c>
    </row>
    <row r="27941" spans="1:6" x14ac:dyDescent="0.25">
      <c r="A27941" s="38" t="s">
        <v>6</v>
      </c>
      <c r="B27941" s="38" t="s">
        <v>169916</v>
      </c>
      <c r="C27941" s="39">
        <v>46024.593576388899</v>
      </c>
      <c r="D27941" s="39">
        <v>46036</v>
      </c>
      <c r="E27941" s="34">
        <f t="shared" si="360"/>
        <v>11</v>
      </c>
      <c r="F27941" s="35">
        <v>46023</v>
      </c>
    </row>
    <row r="27942" spans="1:6" x14ac:dyDescent="0.25">
      <c r="A27942" s="38" t="s">
        <v>6</v>
      </c>
      <c r="B27942" s="38" t="s">
        <v>169917</v>
      </c>
      <c r="C27942" s="39">
        <v>46038.380347222199</v>
      </c>
      <c r="D27942" s="39">
        <v>46041</v>
      </c>
      <c r="E27942" s="34">
        <f t="shared" si="360"/>
        <v>3</v>
      </c>
      <c r="F27942" s="35">
        <v>46023</v>
      </c>
    </row>
    <row r="27943" spans="1:6" x14ac:dyDescent="0.25">
      <c r="A27943" s="38" t="s">
        <v>6</v>
      </c>
      <c r="B27943" s="38" t="s">
        <v>169918</v>
      </c>
      <c r="C27943" s="39">
        <v>46044.509317129603</v>
      </c>
      <c r="D27943" s="39">
        <v>46048</v>
      </c>
      <c r="E27943" s="34">
        <f t="shared" si="360"/>
        <v>3</v>
      </c>
      <c r="F27943" s="35">
        <v>46023</v>
      </c>
    </row>
    <row r="27944" spans="1:6" x14ac:dyDescent="0.25">
      <c r="A27944" s="38" t="s">
        <v>6</v>
      </c>
      <c r="B27944" s="38" t="s">
        <v>169919</v>
      </c>
      <c r="C27944" s="39">
        <v>46029.448287036997</v>
      </c>
      <c r="D27944" s="39">
        <v>46034</v>
      </c>
      <c r="E27944" s="34">
        <f t="shared" si="360"/>
        <v>5</v>
      </c>
      <c r="F27944" s="35">
        <v>46023</v>
      </c>
    </row>
    <row r="27945" spans="1:6" x14ac:dyDescent="0.25">
      <c r="A27945" s="38" t="s">
        <v>6</v>
      </c>
      <c r="B27945" s="38" t="s">
        <v>169920</v>
      </c>
      <c r="C27945" s="39">
        <v>46041.388819444401</v>
      </c>
      <c r="D27945" s="39">
        <v>46043</v>
      </c>
      <c r="E27945" s="34">
        <f t="shared" si="360"/>
        <v>2</v>
      </c>
      <c r="F27945" s="35">
        <v>46023</v>
      </c>
    </row>
    <row r="27946" spans="1:6" x14ac:dyDescent="0.25">
      <c r="A27946" s="38" t="s">
        <v>6</v>
      </c>
      <c r="B27946" s="38" t="s">
        <v>169921</v>
      </c>
      <c r="C27946" s="39">
        <v>46006.6815740741</v>
      </c>
      <c r="D27946" s="39">
        <v>46029</v>
      </c>
      <c r="E27946" s="34">
        <f t="shared" si="360"/>
        <v>22</v>
      </c>
      <c r="F27946" s="35">
        <v>46023</v>
      </c>
    </row>
    <row r="27947" spans="1:6" x14ac:dyDescent="0.25">
      <c r="A27947" s="38" t="s">
        <v>6</v>
      </c>
      <c r="B27947" s="38" t="s">
        <v>169922</v>
      </c>
      <c r="C27947" s="39">
        <v>46006.680821759299</v>
      </c>
      <c r="D27947" s="39">
        <v>46035</v>
      </c>
      <c r="E27947" s="34">
        <f t="shared" si="360"/>
        <v>28</v>
      </c>
      <c r="F27947" s="35">
        <v>46023</v>
      </c>
    </row>
    <row r="27948" spans="1:6" x14ac:dyDescent="0.25">
      <c r="A27948" s="38" t="s">
        <v>6</v>
      </c>
      <c r="B27948" s="38" t="s">
        <v>169923</v>
      </c>
      <c r="C27948" s="39">
        <v>46031.408935185202</v>
      </c>
      <c r="D27948" s="39">
        <v>46036</v>
      </c>
      <c r="E27948" s="34">
        <f t="shared" si="360"/>
        <v>5</v>
      </c>
      <c r="F27948" s="35">
        <v>46023</v>
      </c>
    </row>
    <row r="27949" spans="1:6" x14ac:dyDescent="0.25">
      <c r="A27949" s="38" t="s">
        <v>6</v>
      </c>
      <c r="B27949" s="38" t="s">
        <v>169924</v>
      </c>
      <c r="C27949" s="39">
        <v>46045.435300925899</v>
      </c>
      <c r="D27949" s="39">
        <v>46048</v>
      </c>
      <c r="E27949" s="34">
        <f t="shared" si="360"/>
        <v>3</v>
      </c>
      <c r="F27949" s="35">
        <v>46023</v>
      </c>
    </row>
    <row r="27950" spans="1:6" x14ac:dyDescent="0.25">
      <c r="A27950" s="38" t="s">
        <v>6</v>
      </c>
      <c r="B27950" s="38" t="s">
        <v>169925</v>
      </c>
      <c r="C27950" s="39">
        <v>46022.488194444399</v>
      </c>
      <c r="D27950" s="39">
        <v>46029</v>
      </c>
      <c r="E27950" s="34">
        <f t="shared" si="360"/>
        <v>7</v>
      </c>
      <c r="F27950" s="35">
        <v>46023</v>
      </c>
    </row>
    <row r="27951" spans="1:6" x14ac:dyDescent="0.25">
      <c r="A27951" s="38" t="s">
        <v>6</v>
      </c>
      <c r="B27951" s="38" t="s">
        <v>169926</v>
      </c>
      <c r="C27951" s="39">
        <v>46006.674687500003</v>
      </c>
      <c r="D27951" s="39">
        <v>46035</v>
      </c>
      <c r="E27951" s="34">
        <f t="shared" si="360"/>
        <v>28</v>
      </c>
      <c r="F27951" s="35">
        <v>46023</v>
      </c>
    </row>
    <row r="27952" spans="1:6" x14ac:dyDescent="0.25">
      <c r="A27952" s="38" t="s">
        <v>6</v>
      </c>
      <c r="B27952" s="38" t="s">
        <v>169927</v>
      </c>
      <c r="C27952" s="39">
        <v>46020.436701388899</v>
      </c>
      <c r="D27952" s="39">
        <v>46034</v>
      </c>
      <c r="E27952" s="34">
        <f t="shared" si="360"/>
        <v>14</v>
      </c>
      <c r="F27952" s="35">
        <v>46023</v>
      </c>
    </row>
    <row r="27953" spans="1:6" x14ac:dyDescent="0.25">
      <c r="A27953" s="38" t="s">
        <v>6</v>
      </c>
      <c r="B27953" s="38" t="s">
        <v>169928</v>
      </c>
      <c r="C27953" s="39">
        <v>46048.405046296299</v>
      </c>
      <c r="D27953" s="39">
        <v>46049</v>
      </c>
      <c r="E27953" s="34">
        <f t="shared" si="360"/>
        <v>1</v>
      </c>
      <c r="F27953" s="35">
        <v>46023</v>
      </c>
    </row>
    <row r="27954" spans="1:6" x14ac:dyDescent="0.25">
      <c r="A27954" s="38" t="s">
        <v>6</v>
      </c>
      <c r="B27954" s="38" t="s">
        <v>169929</v>
      </c>
      <c r="C27954" s="39">
        <v>46029.604479166701</v>
      </c>
      <c r="D27954" s="39">
        <v>46043</v>
      </c>
      <c r="E27954" s="34">
        <f t="shared" si="360"/>
        <v>13</v>
      </c>
      <c r="F27954" s="35">
        <v>46023</v>
      </c>
    </row>
    <row r="27955" spans="1:6" x14ac:dyDescent="0.25">
      <c r="A27955" s="38" t="s">
        <v>6</v>
      </c>
      <c r="B27955" s="38" t="s">
        <v>169930</v>
      </c>
      <c r="C27955" s="39">
        <v>46042.385995370401</v>
      </c>
      <c r="D27955" s="39">
        <v>46045</v>
      </c>
      <c r="E27955" s="34">
        <f t="shared" si="360"/>
        <v>3</v>
      </c>
      <c r="F27955" s="35">
        <v>46023</v>
      </c>
    </row>
    <row r="27956" spans="1:6" x14ac:dyDescent="0.25">
      <c r="A27956" s="38" t="s">
        <v>6</v>
      </c>
      <c r="B27956" s="38" t="s">
        <v>169931</v>
      </c>
      <c r="C27956" s="39">
        <v>46017.792592592603</v>
      </c>
      <c r="D27956" s="39">
        <v>46029</v>
      </c>
      <c r="E27956" s="34">
        <f t="shared" si="360"/>
        <v>11</v>
      </c>
      <c r="F27956" s="35">
        <v>46023</v>
      </c>
    </row>
    <row r="27957" spans="1:6" x14ac:dyDescent="0.25">
      <c r="A27957" s="38" t="s">
        <v>6</v>
      </c>
      <c r="B27957" s="38" t="s">
        <v>169932</v>
      </c>
      <c r="C27957" s="39">
        <v>46038.3890972222</v>
      </c>
      <c r="D27957" s="39">
        <v>46043</v>
      </c>
      <c r="E27957" s="34">
        <f t="shared" si="360"/>
        <v>5</v>
      </c>
      <c r="F27957" s="35">
        <v>46023</v>
      </c>
    </row>
    <row r="27958" spans="1:6" x14ac:dyDescent="0.25">
      <c r="A27958" s="38" t="s">
        <v>6</v>
      </c>
      <c r="B27958" s="38" t="s">
        <v>169933</v>
      </c>
      <c r="C27958" s="39">
        <v>46044.641087962998</v>
      </c>
      <c r="D27958" s="39">
        <v>46049</v>
      </c>
      <c r="E27958" s="34">
        <f t="shared" si="360"/>
        <v>4</v>
      </c>
      <c r="F27958" s="35">
        <v>46023</v>
      </c>
    </row>
    <row r="27959" spans="1:6" x14ac:dyDescent="0.25">
      <c r="A27959" s="38" t="s">
        <v>6</v>
      </c>
      <c r="B27959" s="38" t="s">
        <v>169934</v>
      </c>
      <c r="C27959" s="39">
        <v>46049.465312499997</v>
      </c>
      <c r="D27959" s="39">
        <v>46051</v>
      </c>
      <c r="E27959" s="34">
        <f t="shared" si="360"/>
        <v>2</v>
      </c>
      <c r="F27959" s="35">
        <v>46023</v>
      </c>
    </row>
    <row r="27960" spans="1:6" x14ac:dyDescent="0.25">
      <c r="A27960" s="38" t="s">
        <v>6</v>
      </c>
      <c r="B27960" s="38" t="s">
        <v>169935</v>
      </c>
      <c r="C27960" s="39">
        <v>46013.466331018499</v>
      </c>
      <c r="D27960" s="39">
        <v>46029</v>
      </c>
      <c r="E27960" s="34">
        <f t="shared" si="360"/>
        <v>16</v>
      </c>
      <c r="F27960" s="35">
        <v>46023</v>
      </c>
    </row>
    <row r="27961" spans="1:6" x14ac:dyDescent="0.25">
      <c r="A27961" s="38" t="s">
        <v>6</v>
      </c>
      <c r="B27961" s="38" t="s">
        <v>169936</v>
      </c>
      <c r="C27961" s="39">
        <v>46042.670821759297</v>
      </c>
      <c r="D27961" s="39">
        <v>46044</v>
      </c>
      <c r="E27961" s="34">
        <f t="shared" si="360"/>
        <v>1</v>
      </c>
      <c r="F27961" s="35">
        <v>46023</v>
      </c>
    </row>
    <row r="27962" spans="1:6" x14ac:dyDescent="0.25">
      <c r="A27962" s="38" t="s">
        <v>6</v>
      </c>
      <c r="B27962" s="38" t="s">
        <v>169937</v>
      </c>
      <c r="C27962" s="39">
        <v>46020.391284722202</v>
      </c>
      <c r="D27962" s="39">
        <v>46031</v>
      </c>
      <c r="E27962" s="34">
        <f t="shared" si="360"/>
        <v>11</v>
      </c>
      <c r="F27962" s="35">
        <v>46023</v>
      </c>
    </row>
    <row r="27963" spans="1:6" x14ac:dyDescent="0.25">
      <c r="A27963" s="38" t="s">
        <v>6</v>
      </c>
      <c r="B27963" s="38" t="s">
        <v>169938</v>
      </c>
      <c r="C27963" s="39">
        <v>46015.526851851799</v>
      </c>
      <c r="D27963" s="39">
        <v>46029</v>
      </c>
      <c r="E27963" s="34">
        <f t="shared" si="360"/>
        <v>13</v>
      </c>
      <c r="F27963" s="35">
        <v>46023</v>
      </c>
    </row>
    <row r="27964" spans="1:6" x14ac:dyDescent="0.25">
      <c r="A27964" s="38" t="s">
        <v>6</v>
      </c>
      <c r="B27964" s="38" t="s">
        <v>169939</v>
      </c>
      <c r="C27964" s="39">
        <v>46041.457106481503</v>
      </c>
      <c r="D27964" s="39">
        <v>46051</v>
      </c>
      <c r="E27964" s="34">
        <f t="shared" si="360"/>
        <v>10</v>
      </c>
      <c r="F27964" s="35">
        <v>46023</v>
      </c>
    </row>
    <row r="27965" spans="1:6" x14ac:dyDescent="0.25">
      <c r="A27965" s="38" t="s">
        <v>6</v>
      </c>
      <c r="B27965" s="38" t="s">
        <v>169940</v>
      </c>
      <c r="C27965" s="39">
        <v>46014.376724537004</v>
      </c>
      <c r="D27965" s="39">
        <v>46024</v>
      </c>
      <c r="E27965" s="34">
        <f t="shared" si="360"/>
        <v>10</v>
      </c>
      <c r="F27965" s="35">
        <v>46023</v>
      </c>
    </row>
    <row r="27966" spans="1:6" x14ac:dyDescent="0.25">
      <c r="A27966" s="38" t="s">
        <v>6</v>
      </c>
      <c r="B27966" s="38" t="s">
        <v>169941</v>
      </c>
      <c r="C27966" s="39">
        <v>46006.634062500001</v>
      </c>
      <c r="D27966" s="39">
        <v>46036</v>
      </c>
      <c r="E27966" s="34">
        <f t="shared" si="360"/>
        <v>29</v>
      </c>
      <c r="F27966" s="35">
        <v>46023</v>
      </c>
    </row>
    <row r="27967" spans="1:6" x14ac:dyDescent="0.25">
      <c r="A27967" s="38" t="s">
        <v>6</v>
      </c>
      <c r="B27967" s="38" t="s">
        <v>169942</v>
      </c>
      <c r="C27967" s="39">
        <v>46006.635682870401</v>
      </c>
      <c r="D27967" s="39">
        <v>46029</v>
      </c>
      <c r="E27967" s="34">
        <f t="shared" si="360"/>
        <v>22</v>
      </c>
      <c r="F27967" s="35">
        <v>46023</v>
      </c>
    </row>
    <row r="27968" spans="1:6" x14ac:dyDescent="0.25">
      <c r="A27968" s="38" t="s">
        <v>6</v>
      </c>
      <c r="B27968" s="38" t="s">
        <v>169943</v>
      </c>
      <c r="C27968" s="39">
        <v>46031.419074074103</v>
      </c>
      <c r="D27968" s="39">
        <v>46035</v>
      </c>
      <c r="E27968" s="34">
        <f t="shared" si="360"/>
        <v>4</v>
      </c>
      <c r="F27968" s="35">
        <v>46023</v>
      </c>
    </row>
    <row r="27969" spans="1:6" x14ac:dyDescent="0.25">
      <c r="A27969" s="38" t="s">
        <v>6</v>
      </c>
      <c r="B27969" s="38" t="s">
        <v>169944</v>
      </c>
      <c r="C27969" s="39">
        <v>46008.447094907402</v>
      </c>
      <c r="D27969" s="39">
        <v>46051</v>
      </c>
      <c r="E27969" s="34">
        <f t="shared" si="360"/>
        <v>43</v>
      </c>
      <c r="F27969" s="35">
        <v>46023</v>
      </c>
    </row>
    <row r="27970" spans="1:6" x14ac:dyDescent="0.25">
      <c r="A27970" s="38" t="s">
        <v>6</v>
      </c>
      <c r="B27970" s="38" t="s">
        <v>169945</v>
      </c>
      <c r="C27970" s="39">
        <v>46010.438819444404</v>
      </c>
      <c r="D27970" s="39">
        <v>46036</v>
      </c>
      <c r="E27970" s="34">
        <f t="shared" ref="E27970:E28033" si="361">ROUND(D27970-C27970,0)</f>
        <v>26</v>
      </c>
      <c r="F27970" s="35">
        <v>46023</v>
      </c>
    </row>
    <row r="27971" spans="1:6" x14ac:dyDescent="0.25">
      <c r="A27971" s="38" t="s">
        <v>6</v>
      </c>
      <c r="B27971" s="38" t="s">
        <v>169946</v>
      </c>
      <c r="C27971" s="39">
        <v>46042.6112615741</v>
      </c>
      <c r="D27971" s="39">
        <v>46044</v>
      </c>
      <c r="E27971" s="34">
        <f t="shared" si="361"/>
        <v>1</v>
      </c>
      <c r="F27971" s="35">
        <v>46023</v>
      </c>
    </row>
    <row r="27972" spans="1:6" x14ac:dyDescent="0.25">
      <c r="A27972" s="38" t="s">
        <v>6</v>
      </c>
      <c r="B27972" s="38" t="s">
        <v>169947</v>
      </c>
      <c r="C27972" s="39">
        <v>46045.382592592599</v>
      </c>
      <c r="D27972" s="39">
        <v>46051</v>
      </c>
      <c r="E27972" s="34">
        <f t="shared" si="361"/>
        <v>6</v>
      </c>
      <c r="F27972" s="35">
        <v>46023</v>
      </c>
    </row>
    <row r="27973" spans="1:6" x14ac:dyDescent="0.25">
      <c r="A27973" s="38" t="s">
        <v>6</v>
      </c>
      <c r="B27973" s="38" t="s">
        <v>169948</v>
      </c>
      <c r="C27973" s="39">
        <v>46048.451076388897</v>
      </c>
      <c r="D27973" s="39">
        <v>46052</v>
      </c>
      <c r="E27973" s="34">
        <f t="shared" si="361"/>
        <v>4</v>
      </c>
      <c r="F27973" s="35">
        <v>46023</v>
      </c>
    </row>
    <row r="27974" spans="1:6" x14ac:dyDescent="0.25">
      <c r="A27974" s="38" t="s">
        <v>6</v>
      </c>
      <c r="B27974" s="38" t="s">
        <v>169949</v>
      </c>
      <c r="C27974" s="39">
        <v>46006.609247685199</v>
      </c>
      <c r="D27974" s="39">
        <v>46027</v>
      </c>
      <c r="E27974" s="34">
        <f t="shared" si="361"/>
        <v>20</v>
      </c>
      <c r="F27974" s="35">
        <v>46023</v>
      </c>
    </row>
    <row r="27975" spans="1:6" x14ac:dyDescent="0.25">
      <c r="A27975" s="38" t="s">
        <v>6</v>
      </c>
      <c r="B27975" s="38" t="s">
        <v>169950</v>
      </c>
      <c r="C27975" s="39">
        <v>46042.359629629602</v>
      </c>
      <c r="D27975" s="39">
        <v>46048</v>
      </c>
      <c r="E27975" s="34">
        <f t="shared" si="361"/>
        <v>6</v>
      </c>
      <c r="F27975" s="35">
        <v>46023</v>
      </c>
    </row>
    <row r="27976" spans="1:6" x14ac:dyDescent="0.25">
      <c r="A27976" s="38" t="s">
        <v>6</v>
      </c>
      <c r="B27976" s="38" t="s">
        <v>169951</v>
      </c>
      <c r="C27976" s="39">
        <v>46042.338449074101</v>
      </c>
      <c r="D27976" s="39">
        <v>46044</v>
      </c>
      <c r="E27976" s="34">
        <f t="shared" si="361"/>
        <v>2</v>
      </c>
      <c r="F27976" s="35">
        <v>46023</v>
      </c>
    </row>
    <row r="27977" spans="1:6" x14ac:dyDescent="0.25">
      <c r="A27977" s="38" t="s">
        <v>6</v>
      </c>
      <c r="B27977" s="38" t="s">
        <v>169952</v>
      </c>
      <c r="C27977" s="39">
        <v>46015.434328703697</v>
      </c>
      <c r="D27977" s="39">
        <v>46024</v>
      </c>
      <c r="E27977" s="34">
        <f t="shared" si="361"/>
        <v>9</v>
      </c>
      <c r="F27977" s="35">
        <v>46023</v>
      </c>
    </row>
    <row r="27978" spans="1:6" x14ac:dyDescent="0.25">
      <c r="A27978" s="38" t="s">
        <v>6</v>
      </c>
      <c r="B27978" s="38" t="s">
        <v>169953</v>
      </c>
      <c r="C27978" s="39">
        <v>46036.655775462998</v>
      </c>
      <c r="D27978" s="39">
        <v>46041</v>
      </c>
      <c r="E27978" s="34">
        <f t="shared" si="361"/>
        <v>4</v>
      </c>
      <c r="F27978" s="35">
        <v>46023</v>
      </c>
    </row>
    <row r="27979" spans="1:6" x14ac:dyDescent="0.25">
      <c r="A27979" s="38" t="s">
        <v>6</v>
      </c>
      <c r="B27979" s="38" t="s">
        <v>169954</v>
      </c>
      <c r="C27979" s="39">
        <v>46041.545555555596</v>
      </c>
      <c r="D27979" s="39">
        <v>46045</v>
      </c>
      <c r="E27979" s="34">
        <f t="shared" si="361"/>
        <v>3</v>
      </c>
      <c r="F27979" s="35">
        <v>46023</v>
      </c>
    </row>
    <row r="27980" spans="1:6" x14ac:dyDescent="0.25">
      <c r="A27980" s="38" t="s">
        <v>6</v>
      </c>
      <c r="B27980" s="38" t="s">
        <v>169955</v>
      </c>
      <c r="C27980" s="39">
        <v>46043.579930555599</v>
      </c>
      <c r="D27980" s="39">
        <v>46045</v>
      </c>
      <c r="E27980" s="34">
        <f t="shared" si="361"/>
        <v>1</v>
      </c>
      <c r="F27980" s="35">
        <v>46023</v>
      </c>
    </row>
    <row r="27981" spans="1:6" x14ac:dyDescent="0.25">
      <c r="A27981" s="38" t="s">
        <v>6</v>
      </c>
      <c r="B27981" s="38" t="s">
        <v>163602</v>
      </c>
      <c r="C27981" s="39">
        <v>46006.661516203698</v>
      </c>
      <c r="D27981" s="39">
        <v>46036</v>
      </c>
      <c r="E27981" s="34">
        <f t="shared" si="361"/>
        <v>29</v>
      </c>
      <c r="F27981" s="35">
        <v>46023</v>
      </c>
    </row>
    <row r="27982" spans="1:6" x14ac:dyDescent="0.25">
      <c r="A27982" s="38" t="s">
        <v>6</v>
      </c>
      <c r="B27982" s="38" t="s">
        <v>169956</v>
      </c>
      <c r="C27982" s="39">
        <v>46038.615763888898</v>
      </c>
      <c r="D27982" s="39">
        <v>46048</v>
      </c>
      <c r="E27982" s="34">
        <f t="shared" si="361"/>
        <v>9</v>
      </c>
      <c r="F27982" s="35">
        <v>46023</v>
      </c>
    </row>
    <row r="27983" spans="1:6" x14ac:dyDescent="0.25">
      <c r="A27983" s="38" t="s">
        <v>6</v>
      </c>
      <c r="B27983" s="38" t="s">
        <v>169957</v>
      </c>
      <c r="C27983" s="39">
        <v>46020.402048611097</v>
      </c>
      <c r="D27983" s="39">
        <v>46029</v>
      </c>
      <c r="E27983" s="34">
        <f t="shared" si="361"/>
        <v>9</v>
      </c>
      <c r="F27983" s="35">
        <v>46023</v>
      </c>
    </row>
    <row r="27984" spans="1:6" x14ac:dyDescent="0.25">
      <c r="A27984" s="38" t="s">
        <v>6</v>
      </c>
      <c r="B27984" s="38" t="s">
        <v>169958</v>
      </c>
      <c r="C27984" s="39">
        <v>46006.609259259298</v>
      </c>
      <c r="D27984" s="39">
        <v>46036</v>
      </c>
      <c r="E27984" s="34">
        <f t="shared" si="361"/>
        <v>29</v>
      </c>
      <c r="F27984" s="35">
        <v>46023</v>
      </c>
    </row>
    <row r="27985" spans="1:6" x14ac:dyDescent="0.25">
      <c r="A27985" s="38" t="s">
        <v>6</v>
      </c>
      <c r="B27985" s="38" t="s">
        <v>169959</v>
      </c>
      <c r="C27985" s="39">
        <v>46038.543645833299</v>
      </c>
      <c r="D27985" s="39">
        <v>46048</v>
      </c>
      <c r="E27985" s="34">
        <f t="shared" si="361"/>
        <v>9</v>
      </c>
      <c r="F27985" s="35">
        <v>46023</v>
      </c>
    </row>
    <row r="27986" spans="1:6" x14ac:dyDescent="0.25">
      <c r="A27986" s="38" t="s">
        <v>6</v>
      </c>
      <c r="B27986" s="38" t="s">
        <v>169960</v>
      </c>
      <c r="C27986" s="39">
        <v>46017.647037037001</v>
      </c>
      <c r="D27986" s="39">
        <v>46030</v>
      </c>
      <c r="E27986" s="34">
        <f t="shared" si="361"/>
        <v>12</v>
      </c>
      <c r="F27986" s="35">
        <v>46023</v>
      </c>
    </row>
    <row r="27987" spans="1:6" x14ac:dyDescent="0.25">
      <c r="A27987" s="38" t="s">
        <v>6</v>
      </c>
      <c r="B27987" s="38" t="s">
        <v>169961</v>
      </c>
      <c r="C27987" s="39">
        <v>46048.597407407397</v>
      </c>
      <c r="D27987" s="39">
        <v>46050</v>
      </c>
      <c r="E27987" s="34">
        <f t="shared" si="361"/>
        <v>1</v>
      </c>
      <c r="F27987" s="35">
        <v>46023</v>
      </c>
    </row>
    <row r="27988" spans="1:6" x14ac:dyDescent="0.25">
      <c r="A27988" s="38" t="s">
        <v>6</v>
      </c>
      <c r="B27988" s="38" t="s">
        <v>169962</v>
      </c>
      <c r="C27988" s="39">
        <v>46029.532314814802</v>
      </c>
      <c r="D27988" s="39">
        <v>46035</v>
      </c>
      <c r="E27988" s="34">
        <f t="shared" si="361"/>
        <v>5</v>
      </c>
      <c r="F27988" s="35">
        <v>46023</v>
      </c>
    </row>
    <row r="27989" spans="1:6" x14ac:dyDescent="0.25">
      <c r="A27989" s="38" t="s">
        <v>6</v>
      </c>
      <c r="B27989" s="38" t="s">
        <v>169963</v>
      </c>
      <c r="C27989" s="39">
        <v>46030.371504629598</v>
      </c>
      <c r="D27989" s="39">
        <v>46042</v>
      </c>
      <c r="E27989" s="34">
        <f t="shared" si="361"/>
        <v>12</v>
      </c>
      <c r="F27989" s="35">
        <v>46023</v>
      </c>
    </row>
    <row r="27990" spans="1:6" x14ac:dyDescent="0.25">
      <c r="A27990" s="38" t="s">
        <v>6</v>
      </c>
      <c r="B27990" s="38" t="s">
        <v>169964</v>
      </c>
      <c r="C27990" s="39">
        <v>46008.390740740702</v>
      </c>
      <c r="D27990" s="39">
        <v>46051</v>
      </c>
      <c r="E27990" s="34">
        <f t="shared" si="361"/>
        <v>43</v>
      </c>
      <c r="F27990" s="35">
        <v>46023</v>
      </c>
    </row>
    <row r="27991" spans="1:6" x14ac:dyDescent="0.25">
      <c r="A27991" s="38" t="s">
        <v>6</v>
      </c>
      <c r="B27991" s="38" t="s">
        <v>169965</v>
      </c>
      <c r="C27991" s="39">
        <v>46030.351493055598</v>
      </c>
      <c r="D27991" s="39">
        <v>46038</v>
      </c>
      <c r="E27991" s="34">
        <f t="shared" si="361"/>
        <v>8</v>
      </c>
      <c r="F27991" s="35">
        <v>46023</v>
      </c>
    </row>
    <row r="27992" spans="1:6" x14ac:dyDescent="0.25">
      <c r="A27992" s="38" t="s">
        <v>6</v>
      </c>
      <c r="B27992" s="38" t="s">
        <v>169966</v>
      </c>
      <c r="C27992" s="39">
        <v>46014.434201388904</v>
      </c>
      <c r="D27992" s="39">
        <v>46024</v>
      </c>
      <c r="E27992" s="34">
        <f t="shared" si="361"/>
        <v>10</v>
      </c>
      <c r="F27992" s="35">
        <v>46023</v>
      </c>
    </row>
    <row r="27993" spans="1:6" x14ac:dyDescent="0.25">
      <c r="A27993" s="38" t="s">
        <v>6</v>
      </c>
      <c r="B27993" s="38" t="s">
        <v>169967</v>
      </c>
      <c r="C27993" s="39">
        <v>46037.398009259297</v>
      </c>
      <c r="D27993" s="39">
        <v>46038</v>
      </c>
      <c r="E27993" s="34">
        <f t="shared" si="361"/>
        <v>1</v>
      </c>
      <c r="F27993" s="35">
        <v>46023</v>
      </c>
    </row>
    <row r="27994" spans="1:6" x14ac:dyDescent="0.25">
      <c r="A27994" s="38" t="s">
        <v>6</v>
      </c>
      <c r="B27994" s="38" t="s">
        <v>169968</v>
      </c>
      <c r="C27994" s="39">
        <v>46042.454641203702</v>
      </c>
      <c r="D27994" s="39">
        <v>46043</v>
      </c>
      <c r="E27994" s="34">
        <f t="shared" si="361"/>
        <v>1</v>
      </c>
      <c r="F27994" s="35">
        <v>46023</v>
      </c>
    </row>
    <row r="27995" spans="1:6" x14ac:dyDescent="0.25">
      <c r="A27995" s="38" t="s">
        <v>6</v>
      </c>
      <c r="B27995" s="38" t="s">
        <v>169969</v>
      </c>
      <c r="C27995" s="39">
        <v>46041.424375000002</v>
      </c>
      <c r="D27995" s="39">
        <v>46044</v>
      </c>
      <c r="E27995" s="34">
        <f t="shared" si="361"/>
        <v>3</v>
      </c>
      <c r="F27995" s="35">
        <v>46023</v>
      </c>
    </row>
    <row r="27996" spans="1:6" x14ac:dyDescent="0.25">
      <c r="A27996" s="38" t="s">
        <v>6</v>
      </c>
      <c r="B27996" s="38" t="s">
        <v>169970</v>
      </c>
      <c r="C27996" s="39">
        <v>46020.427407407398</v>
      </c>
      <c r="D27996" s="39">
        <v>46024</v>
      </c>
      <c r="E27996" s="34">
        <f t="shared" si="361"/>
        <v>4</v>
      </c>
      <c r="F27996" s="35">
        <v>46023</v>
      </c>
    </row>
    <row r="27997" spans="1:6" x14ac:dyDescent="0.25">
      <c r="A27997" s="38" t="s">
        <v>6</v>
      </c>
      <c r="B27997" s="38" t="s">
        <v>169971</v>
      </c>
      <c r="C27997" s="39">
        <v>46029.560659722199</v>
      </c>
      <c r="D27997" s="39">
        <v>46035</v>
      </c>
      <c r="E27997" s="34">
        <f t="shared" si="361"/>
        <v>5</v>
      </c>
      <c r="F27997" s="35">
        <v>46023</v>
      </c>
    </row>
    <row r="27998" spans="1:6" x14ac:dyDescent="0.25">
      <c r="A27998" s="38" t="s">
        <v>6</v>
      </c>
      <c r="B27998" s="38" t="s">
        <v>169972</v>
      </c>
      <c r="C27998" s="39">
        <v>46036.532835648097</v>
      </c>
      <c r="D27998" s="39">
        <v>46042</v>
      </c>
      <c r="E27998" s="34">
        <f t="shared" si="361"/>
        <v>5</v>
      </c>
      <c r="F27998" s="35">
        <v>46023</v>
      </c>
    </row>
    <row r="27999" spans="1:6" x14ac:dyDescent="0.25">
      <c r="A27999" s="38" t="s">
        <v>6</v>
      </c>
      <c r="B27999" s="38" t="s">
        <v>169973</v>
      </c>
      <c r="C27999" s="39">
        <v>46030.3047800926</v>
      </c>
      <c r="D27999" s="39">
        <v>46035</v>
      </c>
      <c r="E27999" s="34">
        <f t="shared" si="361"/>
        <v>5</v>
      </c>
      <c r="F27999" s="35">
        <v>46023</v>
      </c>
    </row>
    <row r="28000" spans="1:6" x14ac:dyDescent="0.25">
      <c r="A28000" s="38" t="s">
        <v>6</v>
      </c>
      <c r="B28000" s="38" t="s">
        <v>169974</v>
      </c>
      <c r="C28000" s="39">
        <v>46045.6222569444</v>
      </c>
      <c r="D28000" s="39">
        <v>46048</v>
      </c>
      <c r="E28000" s="34">
        <f t="shared" si="361"/>
        <v>2</v>
      </c>
      <c r="F28000" s="35">
        <v>46023</v>
      </c>
    </row>
    <row r="28001" spans="1:6" x14ac:dyDescent="0.25">
      <c r="A28001" s="38" t="s">
        <v>6</v>
      </c>
      <c r="B28001" s="38" t="s">
        <v>169975</v>
      </c>
      <c r="C28001" s="39">
        <v>46024.562326388899</v>
      </c>
      <c r="D28001" s="39">
        <v>46030</v>
      </c>
      <c r="E28001" s="34">
        <f t="shared" si="361"/>
        <v>5</v>
      </c>
      <c r="F28001" s="35">
        <v>46023</v>
      </c>
    </row>
    <row r="28002" spans="1:6" x14ac:dyDescent="0.25">
      <c r="A28002" s="38" t="s">
        <v>6</v>
      </c>
      <c r="B28002" s="38" t="s">
        <v>169976</v>
      </c>
      <c r="C28002" s="39">
        <v>46042.420138888898</v>
      </c>
      <c r="D28002" s="39">
        <v>46043</v>
      </c>
      <c r="E28002" s="34">
        <f t="shared" si="361"/>
        <v>1</v>
      </c>
      <c r="F28002" s="35">
        <v>46023</v>
      </c>
    </row>
    <row r="28003" spans="1:6" x14ac:dyDescent="0.25">
      <c r="A28003" s="38" t="s">
        <v>6</v>
      </c>
      <c r="B28003" s="38" t="s">
        <v>169977</v>
      </c>
      <c r="C28003" s="39">
        <v>46022.4213773148</v>
      </c>
      <c r="D28003" s="39">
        <v>46027</v>
      </c>
      <c r="E28003" s="34">
        <f t="shared" si="361"/>
        <v>5</v>
      </c>
      <c r="F28003" s="35">
        <v>46023</v>
      </c>
    </row>
    <row r="28004" spans="1:6" x14ac:dyDescent="0.25">
      <c r="A28004" s="38" t="s">
        <v>6</v>
      </c>
      <c r="B28004" s="38" t="s">
        <v>169978</v>
      </c>
      <c r="C28004" s="39">
        <v>46024.582858796297</v>
      </c>
      <c r="D28004" s="39">
        <v>46030</v>
      </c>
      <c r="E28004" s="34">
        <f t="shared" si="361"/>
        <v>5</v>
      </c>
      <c r="F28004" s="35">
        <v>46023</v>
      </c>
    </row>
    <row r="28005" spans="1:6" x14ac:dyDescent="0.25">
      <c r="A28005" s="38" t="s">
        <v>6</v>
      </c>
      <c r="B28005" s="38" t="s">
        <v>169979</v>
      </c>
      <c r="C28005" s="39">
        <v>46022.434837963003</v>
      </c>
      <c r="D28005" s="39">
        <v>46029</v>
      </c>
      <c r="E28005" s="34">
        <f t="shared" si="361"/>
        <v>7</v>
      </c>
      <c r="F28005" s="35">
        <v>46023</v>
      </c>
    </row>
    <row r="28006" spans="1:6" x14ac:dyDescent="0.25">
      <c r="A28006" s="38" t="s">
        <v>6</v>
      </c>
      <c r="B28006" s="38" t="s">
        <v>169980</v>
      </c>
      <c r="C28006" s="39">
        <v>46048.6411226852</v>
      </c>
      <c r="D28006" s="39">
        <v>46050</v>
      </c>
      <c r="E28006" s="34">
        <f t="shared" si="361"/>
        <v>1</v>
      </c>
      <c r="F28006" s="35">
        <v>46023</v>
      </c>
    </row>
    <row r="28007" spans="1:6" x14ac:dyDescent="0.25">
      <c r="A28007" s="38" t="s">
        <v>6</v>
      </c>
      <c r="B28007" s="38" t="s">
        <v>169981</v>
      </c>
      <c r="C28007" s="39">
        <v>46031.465104166702</v>
      </c>
      <c r="D28007" s="39">
        <v>46038</v>
      </c>
      <c r="E28007" s="34">
        <f t="shared" si="361"/>
        <v>7</v>
      </c>
      <c r="F28007" s="35">
        <v>46023</v>
      </c>
    </row>
    <row r="28008" spans="1:6" x14ac:dyDescent="0.25">
      <c r="A28008" s="38" t="s">
        <v>6</v>
      </c>
      <c r="B28008" s="38" t="s">
        <v>169982</v>
      </c>
      <c r="C28008" s="39">
        <v>46036.554444444402</v>
      </c>
      <c r="D28008" s="39">
        <v>46042</v>
      </c>
      <c r="E28008" s="34">
        <f t="shared" si="361"/>
        <v>5</v>
      </c>
      <c r="F28008" s="35">
        <v>46023</v>
      </c>
    </row>
    <row r="28009" spans="1:6" x14ac:dyDescent="0.25">
      <c r="A28009" s="38" t="s">
        <v>6</v>
      </c>
      <c r="B28009" s="38" t="s">
        <v>169983</v>
      </c>
      <c r="C28009" s="39">
        <v>46020.410347222198</v>
      </c>
      <c r="D28009" s="39">
        <v>46024</v>
      </c>
      <c r="E28009" s="34">
        <f t="shared" si="361"/>
        <v>4</v>
      </c>
      <c r="F28009" s="35">
        <v>46023</v>
      </c>
    </row>
    <row r="28010" spans="1:6" x14ac:dyDescent="0.25">
      <c r="A28010" s="38" t="s">
        <v>6</v>
      </c>
      <c r="B28010" s="38" t="s">
        <v>169984</v>
      </c>
      <c r="C28010" s="39">
        <v>46038.586423611101</v>
      </c>
      <c r="D28010" s="39">
        <v>46042</v>
      </c>
      <c r="E28010" s="34">
        <f t="shared" si="361"/>
        <v>3</v>
      </c>
      <c r="F28010" s="35">
        <v>46023</v>
      </c>
    </row>
    <row r="28011" spans="1:6" x14ac:dyDescent="0.25">
      <c r="A28011" s="38" t="s">
        <v>6</v>
      </c>
      <c r="B28011" s="38" t="s">
        <v>169985</v>
      </c>
      <c r="C28011" s="39">
        <v>46031.666168981501</v>
      </c>
      <c r="D28011" s="39">
        <v>46042</v>
      </c>
      <c r="E28011" s="34">
        <f t="shared" si="361"/>
        <v>10</v>
      </c>
      <c r="F28011" s="35">
        <v>46023</v>
      </c>
    </row>
    <row r="28012" spans="1:6" x14ac:dyDescent="0.25">
      <c r="A28012" s="38" t="s">
        <v>6</v>
      </c>
      <c r="B28012" s="38" t="s">
        <v>169986</v>
      </c>
      <c r="C28012" s="39">
        <v>46014.599849537</v>
      </c>
      <c r="D28012" s="39">
        <v>46024</v>
      </c>
      <c r="E28012" s="34">
        <f t="shared" si="361"/>
        <v>9</v>
      </c>
      <c r="F28012" s="35">
        <v>46023</v>
      </c>
    </row>
    <row r="28013" spans="1:6" x14ac:dyDescent="0.25">
      <c r="A28013" s="38" t="s">
        <v>6</v>
      </c>
      <c r="B28013" s="38" t="s">
        <v>169987</v>
      </c>
      <c r="C28013" s="39">
        <v>46017.372638888897</v>
      </c>
      <c r="D28013" s="39">
        <v>46030</v>
      </c>
      <c r="E28013" s="34">
        <f t="shared" si="361"/>
        <v>13</v>
      </c>
      <c r="F28013" s="35">
        <v>46023</v>
      </c>
    </row>
    <row r="28014" spans="1:6" x14ac:dyDescent="0.25">
      <c r="A28014" s="38" t="s">
        <v>6</v>
      </c>
      <c r="B28014" s="38" t="s">
        <v>169988</v>
      </c>
      <c r="C28014" s="39">
        <v>46022.453680555598</v>
      </c>
      <c r="D28014" s="39">
        <v>46029</v>
      </c>
      <c r="E28014" s="34">
        <f t="shared" si="361"/>
        <v>7</v>
      </c>
      <c r="F28014" s="35">
        <v>46023</v>
      </c>
    </row>
    <row r="28015" spans="1:6" x14ac:dyDescent="0.25">
      <c r="A28015" s="38" t="s">
        <v>6</v>
      </c>
      <c r="B28015" s="38" t="s">
        <v>169989</v>
      </c>
      <c r="C28015" s="39">
        <v>46049.342708333301</v>
      </c>
      <c r="D28015" s="39">
        <v>46050</v>
      </c>
      <c r="E28015" s="34">
        <f t="shared" si="361"/>
        <v>1</v>
      </c>
      <c r="F28015" s="35">
        <v>46023</v>
      </c>
    </row>
    <row r="28016" spans="1:6" x14ac:dyDescent="0.25">
      <c r="A28016" s="38" t="s">
        <v>6</v>
      </c>
      <c r="B28016" s="38" t="s">
        <v>169990</v>
      </c>
      <c r="C28016" s="39">
        <v>46031.410405092603</v>
      </c>
      <c r="D28016" s="39">
        <v>46043</v>
      </c>
      <c r="E28016" s="34">
        <f t="shared" si="361"/>
        <v>12</v>
      </c>
      <c r="F28016" s="35">
        <v>46023</v>
      </c>
    </row>
    <row r="28017" spans="1:6" x14ac:dyDescent="0.25">
      <c r="A28017" s="38" t="s">
        <v>6</v>
      </c>
      <c r="B28017" s="38" t="s">
        <v>169991</v>
      </c>
      <c r="C28017" s="39">
        <v>46007.560462963003</v>
      </c>
      <c r="D28017" s="39">
        <v>46030</v>
      </c>
      <c r="E28017" s="34">
        <f t="shared" si="361"/>
        <v>22</v>
      </c>
      <c r="F28017" s="35">
        <v>46023</v>
      </c>
    </row>
    <row r="28018" spans="1:6" x14ac:dyDescent="0.25">
      <c r="A28018" s="38" t="s">
        <v>6</v>
      </c>
      <c r="B28018" s="38" t="s">
        <v>169992</v>
      </c>
      <c r="C28018" s="39">
        <v>46030.419733796298</v>
      </c>
      <c r="D28018" s="39">
        <v>46035</v>
      </c>
      <c r="E28018" s="34">
        <f t="shared" si="361"/>
        <v>5</v>
      </c>
      <c r="F28018" s="35">
        <v>46023</v>
      </c>
    </row>
    <row r="28019" spans="1:6" x14ac:dyDescent="0.25">
      <c r="A28019" s="38" t="s">
        <v>6</v>
      </c>
      <c r="B28019" s="38" t="s">
        <v>169993</v>
      </c>
      <c r="C28019" s="39">
        <v>46030.559513888897</v>
      </c>
      <c r="D28019" s="39">
        <v>46035</v>
      </c>
      <c r="E28019" s="34">
        <f t="shared" si="361"/>
        <v>4</v>
      </c>
      <c r="F28019" s="35">
        <v>46023</v>
      </c>
    </row>
    <row r="28020" spans="1:6" x14ac:dyDescent="0.25">
      <c r="A28020" s="38" t="s">
        <v>6</v>
      </c>
      <c r="B28020" s="38" t="s">
        <v>169994</v>
      </c>
      <c r="C28020" s="39">
        <v>46029.584687499999</v>
      </c>
      <c r="D28020" s="39">
        <v>46031</v>
      </c>
      <c r="E28020" s="34">
        <f t="shared" si="361"/>
        <v>1</v>
      </c>
      <c r="F28020" s="35">
        <v>46023</v>
      </c>
    </row>
    <row r="28021" spans="1:6" x14ac:dyDescent="0.25">
      <c r="A28021" s="38" t="s">
        <v>6</v>
      </c>
      <c r="B28021" s="38" t="s">
        <v>169995</v>
      </c>
      <c r="C28021" s="39">
        <v>46029.611030092601</v>
      </c>
      <c r="D28021" s="39">
        <v>46034</v>
      </c>
      <c r="E28021" s="34">
        <f t="shared" si="361"/>
        <v>4</v>
      </c>
      <c r="F28021" s="35">
        <v>46023</v>
      </c>
    </row>
    <row r="28022" spans="1:6" x14ac:dyDescent="0.25">
      <c r="A28022" s="38" t="s">
        <v>6</v>
      </c>
      <c r="B28022" s="38" t="s">
        <v>169996</v>
      </c>
      <c r="C28022" s="39">
        <v>46010.541423611103</v>
      </c>
      <c r="D28022" s="39">
        <v>46052</v>
      </c>
      <c r="E28022" s="34">
        <f t="shared" si="361"/>
        <v>41</v>
      </c>
      <c r="F28022" s="35">
        <v>46023</v>
      </c>
    </row>
    <row r="28023" spans="1:6" x14ac:dyDescent="0.25">
      <c r="A28023" s="38" t="s">
        <v>6</v>
      </c>
      <c r="B28023" s="38" t="s">
        <v>169997</v>
      </c>
      <c r="C28023" s="39">
        <v>46038.383599537003</v>
      </c>
      <c r="D28023" s="39">
        <v>46044</v>
      </c>
      <c r="E28023" s="34">
        <f t="shared" si="361"/>
        <v>6</v>
      </c>
      <c r="F28023" s="35">
        <v>46023</v>
      </c>
    </row>
    <row r="28024" spans="1:6" x14ac:dyDescent="0.25">
      <c r="A28024" s="38" t="s">
        <v>6</v>
      </c>
      <c r="B28024" s="38" t="s">
        <v>169998</v>
      </c>
      <c r="C28024" s="39">
        <v>46038.398553240702</v>
      </c>
      <c r="D28024" s="39">
        <v>46051</v>
      </c>
      <c r="E28024" s="34">
        <f t="shared" si="361"/>
        <v>13</v>
      </c>
      <c r="F28024" s="35">
        <v>46023</v>
      </c>
    </row>
    <row r="28025" spans="1:6" x14ac:dyDescent="0.25">
      <c r="A28025" s="38" t="s">
        <v>6</v>
      </c>
      <c r="B28025" s="38" t="s">
        <v>169999</v>
      </c>
      <c r="C28025" s="39">
        <v>46022.452523148102</v>
      </c>
      <c r="D28025" s="39">
        <v>46027</v>
      </c>
      <c r="E28025" s="34">
        <f t="shared" si="361"/>
        <v>5</v>
      </c>
      <c r="F28025" s="35">
        <v>46023</v>
      </c>
    </row>
    <row r="28026" spans="1:6" x14ac:dyDescent="0.25">
      <c r="A28026" s="38" t="s">
        <v>6</v>
      </c>
      <c r="B28026" s="38" t="s">
        <v>170000</v>
      </c>
      <c r="C28026" s="39">
        <v>46045.348229166702</v>
      </c>
      <c r="D28026" s="39">
        <v>46048</v>
      </c>
      <c r="E28026" s="34">
        <f t="shared" si="361"/>
        <v>3</v>
      </c>
      <c r="F28026" s="35">
        <v>46023</v>
      </c>
    </row>
    <row r="28027" spans="1:6" x14ac:dyDescent="0.25">
      <c r="A28027" s="38" t="s">
        <v>6</v>
      </c>
      <c r="B28027" s="38" t="s">
        <v>170001</v>
      </c>
      <c r="C28027" s="39">
        <v>46045.404826388898</v>
      </c>
      <c r="D28027" s="39">
        <v>46048</v>
      </c>
      <c r="E28027" s="34">
        <f t="shared" si="361"/>
        <v>3</v>
      </c>
      <c r="F28027" s="35">
        <v>46023</v>
      </c>
    </row>
    <row r="28028" spans="1:6" x14ac:dyDescent="0.25">
      <c r="A28028" s="38" t="s">
        <v>6</v>
      </c>
      <c r="B28028" s="38" t="s">
        <v>170002</v>
      </c>
      <c r="C28028" s="39">
        <v>46045.6399537037</v>
      </c>
      <c r="D28028" s="39">
        <v>46051</v>
      </c>
      <c r="E28028" s="34">
        <f t="shared" si="361"/>
        <v>5</v>
      </c>
      <c r="F28028" s="35">
        <v>46023</v>
      </c>
    </row>
    <row r="28029" spans="1:6" x14ac:dyDescent="0.25">
      <c r="A28029" s="38" t="s">
        <v>6</v>
      </c>
      <c r="B28029" s="38" t="s">
        <v>170003</v>
      </c>
      <c r="C28029" s="39">
        <v>46024.622546296298</v>
      </c>
      <c r="D28029" s="39">
        <v>46035</v>
      </c>
      <c r="E28029" s="34">
        <f t="shared" si="361"/>
        <v>10</v>
      </c>
      <c r="F28029" s="35">
        <v>46023</v>
      </c>
    </row>
    <row r="28030" spans="1:6" x14ac:dyDescent="0.25">
      <c r="A28030" s="38" t="s">
        <v>6</v>
      </c>
      <c r="B28030" s="38" t="s">
        <v>170004</v>
      </c>
      <c r="C28030" s="39">
        <v>46044.577604166698</v>
      </c>
      <c r="D28030" s="39">
        <v>46048</v>
      </c>
      <c r="E28030" s="34">
        <f t="shared" si="361"/>
        <v>3</v>
      </c>
      <c r="F28030" s="35">
        <v>46023</v>
      </c>
    </row>
    <row r="28031" spans="1:6" x14ac:dyDescent="0.25">
      <c r="A28031" s="38" t="s">
        <v>6</v>
      </c>
      <c r="B28031" s="38" t="s">
        <v>170005</v>
      </c>
      <c r="C28031" s="39">
        <v>46035.892164351899</v>
      </c>
      <c r="D28031" s="39">
        <v>46037</v>
      </c>
      <c r="E28031" s="34">
        <f t="shared" si="361"/>
        <v>1</v>
      </c>
      <c r="F28031" s="35">
        <v>46023</v>
      </c>
    </row>
    <row r="28032" spans="1:6" x14ac:dyDescent="0.25">
      <c r="A28032" s="38" t="s">
        <v>6</v>
      </c>
      <c r="B28032" s="38" t="s">
        <v>170006</v>
      </c>
      <c r="C28032" s="39">
        <v>46049.429756944402</v>
      </c>
      <c r="D28032" s="39">
        <v>46051</v>
      </c>
      <c r="E28032" s="34">
        <f t="shared" si="361"/>
        <v>2</v>
      </c>
      <c r="F28032" s="35">
        <v>46023</v>
      </c>
    </row>
    <row r="28033" spans="1:6" x14ac:dyDescent="0.25">
      <c r="A28033" s="38" t="s">
        <v>6</v>
      </c>
      <c r="B28033" s="38" t="s">
        <v>170007</v>
      </c>
      <c r="C28033" s="39">
        <v>46049.455879629597</v>
      </c>
      <c r="D28033" s="39">
        <v>46051</v>
      </c>
      <c r="E28033" s="34">
        <f t="shared" si="361"/>
        <v>2</v>
      </c>
      <c r="F28033" s="35">
        <v>46023</v>
      </c>
    </row>
    <row r="28034" spans="1:6" x14ac:dyDescent="0.25">
      <c r="A28034" s="38" t="s">
        <v>6</v>
      </c>
      <c r="B28034" s="38" t="s">
        <v>170008</v>
      </c>
      <c r="C28034" s="39">
        <v>46020.447847222204</v>
      </c>
      <c r="D28034" s="39">
        <v>46043</v>
      </c>
      <c r="E28034" s="34">
        <f t="shared" ref="E28034:E28097" si="362">ROUND(D28034-C28034,0)</f>
        <v>23</v>
      </c>
      <c r="F28034" s="35">
        <v>46023</v>
      </c>
    </row>
    <row r="28035" spans="1:6" x14ac:dyDescent="0.25">
      <c r="A28035" s="38" t="s">
        <v>6</v>
      </c>
      <c r="B28035" s="38" t="s">
        <v>170009</v>
      </c>
      <c r="C28035" s="39">
        <v>46030.314189814802</v>
      </c>
      <c r="D28035" s="39">
        <v>46050</v>
      </c>
      <c r="E28035" s="34">
        <f t="shared" si="362"/>
        <v>20</v>
      </c>
      <c r="F28035" s="35">
        <v>46023</v>
      </c>
    </row>
    <row r="28036" spans="1:6" x14ac:dyDescent="0.25">
      <c r="A28036" s="38" t="s">
        <v>6</v>
      </c>
      <c r="B28036" s="38" t="s">
        <v>170010</v>
      </c>
      <c r="C28036" s="39">
        <v>46049.622743055603</v>
      </c>
      <c r="D28036" s="39">
        <v>46051</v>
      </c>
      <c r="E28036" s="34">
        <f t="shared" si="362"/>
        <v>1</v>
      </c>
      <c r="F28036" s="35">
        <v>46023</v>
      </c>
    </row>
    <row r="28037" spans="1:6" x14ac:dyDescent="0.25">
      <c r="A28037" s="38" t="s">
        <v>6</v>
      </c>
      <c r="B28037" s="38" t="s">
        <v>170011</v>
      </c>
      <c r="C28037" s="39">
        <v>46024.540057870399</v>
      </c>
      <c r="D28037" s="39">
        <v>46029</v>
      </c>
      <c r="E28037" s="34">
        <f t="shared" si="362"/>
        <v>4</v>
      </c>
      <c r="F28037" s="35">
        <v>46023</v>
      </c>
    </row>
    <row r="28038" spans="1:6" x14ac:dyDescent="0.25">
      <c r="A28038" s="38" t="s">
        <v>6</v>
      </c>
      <c r="B28038" s="38" t="s">
        <v>170012</v>
      </c>
      <c r="C28038" s="39">
        <v>46024.632893518501</v>
      </c>
      <c r="D28038" s="39">
        <v>46035</v>
      </c>
      <c r="E28038" s="34">
        <f t="shared" si="362"/>
        <v>10</v>
      </c>
      <c r="F28038" s="35">
        <v>46023</v>
      </c>
    </row>
    <row r="28039" spans="1:6" x14ac:dyDescent="0.25">
      <c r="A28039" s="38" t="s">
        <v>6</v>
      </c>
      <c r="B28039" s="38" t="s">
        <v>170013</v>
      </c>
      <c r="C28039" s="39">
        <v>46041.442210648202</v>
      </c>
      <c r="D28039" s="39">
        <v>46043</v>
      </c>
      <c r="E28039" s="34">
        <f t="shared" si="362"/>
        <v>2</v>
      </c>
      <c r="F28039" s="35">
        <v>46023</v>
      </c>
    </row>
    <row r="28040" spans="1:6" x14ac:dyDescent="0.25">
      <c r="A28040" s="38" t="s">
        <v>6</v>
      </c>
      <c r="B28040" s="38" t="s">
        <v>170014</v>
      </c>
      <c r="C28040" s="39">
        <v>46044.421180555597</v>
      </c>
      <c r="D28040" s="39">
        <v>46048</v>
      </c>
      <c r="E28040" s="34">
        <f t="shared" si="362"/>
        <v>4</v>
      </c>
      <c r="F28040" s="35">
        <v>46023</v>
      </c>
    </row>
    <row r="28041" spans="1:6" x14ac:dyDescent="0.25">
      <c r="A28041" s="38" t="s">
        <v>6</v>
      </c>
      <c r="B28041" s="38" t="s">
        <v>170015</v>
      </c>
      <c r="C28041" s="39">
        <v>46006.542847222197</v>
      </c>
      <c r="D28041" s="39">
        <v>46035</v>
      </c>
      <c r="E28041" s="34">
        <f t="shared" si="362"/>
        <v>28</v>
      </c>
      <c r="F28041" s="35">
        <v>46023</v>
      </c>
    </row>
    <row r="28042" spans="1:6" x14ac:dyDescent="0.25">
      <c r="A28042" s="38" t="s">
        <v>6</v>
      </c>
      <c r="B28042" s="38" t="s">
        <v>170016</v>
      </c>
      <c r="C28042" s="39">
        <v>46024.602453703701</v>
      </c>
      <c r="D28042" s="39">
        <v>46029</v>
      </c>
      <c r="E28042" s="34">
        <f t="shared" si="362"/>
        <v>4</v>
      </c>
      <c r="F28042" s="35">
        <v>46023</v>
      </c>
    </row>
    <row r="28043" spans="1:6" x14ac:dyDescent="0.25">
      <c r="A28043" s="38" t="s">
        <v>6</v>
      </c>
      <c r="B28043" s="38" t="s">
        <v>170017</v>
      </c>
      <c r="C28043" s="39">
        <v>46013.521273148202</v>
      </c>
      <c r="D28043" s="39">
        <v>46042</v>
      </c>
      <c r="E28043" s="34">
        <f t="shared" si="362"/>
        <v>28</v>
      </c>
      <c r="F28043" s="35">
        <v>46023</v>
      </c>
    </row>
    <row r="28044" spans="1:6" x14ac:dyDescent="0.25">
      <c r="A28044" s="38" t="s">
        <v>6</v>
      </c>
      <c r="B28044" s="38" t="s">
        <v>170018</v>
      </c>
      <c r="C28044" s="39">
        <v>46029.310231481497</v>
      </c>
      <c r="D28044" s="39">
        <v>46031</v>
      </c>
      <c r="E28044" s="34">
        <f t="shared" si="362"/>
        <v>2</v>
      </c>
      <c r="F28044" s="35">
        <v>46023</v>
      </c>
    </row>
    <row r="28045" spans="1:6" x14ac:dyDescent="0.25">
      <c r="A28045" s="38" t="s">
        <v>6</v>
      </c>
      <c r="B28045" s="38" t="s">
        <v>170019</v>
      </c>
      <c r="C28045" s="39">
        <v>46050.411296296297</v>
      </c>
      <c r="D28045" s="39">
        <v>46052</v>
      </c>
      <c r="E28045" s="34">
        <f t="shared" si="362"/>
        <v>2</v>
      </c>
      <c r="F28045" s="35">
        <v>46023</v>
      </c>
    </row>
    <row r="28046" spans="1:6" x14ac:dyDescent="0.25">
      <c r="A28046" s="38" t="s">
        <v>6</v>
      </c>
      <c r="B28046" s="38" t="s">
        <v>170020</v>
      </c>
      <c r="C28046" s="39">
        <v>46024.611817129597</v>
      </c>
      <c r="D28046" s="39">
        <v>46029</v>
      </c>
      <c r="E28046" s="34">
        <f t="shared" si="362"/>
        <v>4</v>
      </c>
      <c r="F28046" s="35">
        <v>46023</v>
      </c>
    </row>
    <row r="28047" spans="1:6" x14ac:dyDescent="0.25">
      <c r="A28047" s="38" t="s">
        <v>6</v>
      </c>
      <c r="B28047" s="38" t="s">
        <v>170021</v>
      </c>
      <c r="C28047" s="39">
        <v>46048.3816898148</v>
      </c>
      <c r="D28047" s="39">
        <v>46049</v>
      </c>
      <c r="E28047" s="34">
        <f t="shared" si="362"/>
        <v>1</v>
      </c>
      <c r="F28047" s="35">
        <v>46023</v>
      </c>
    </row>
    <row r="28048" spans="1:6" x14ac:dyDescent="0.25">
      <c r="A28048" s="38" t="s">
        <v>6</v>
      </c>
      <c r="B28048" s="38" t="s">
        <v>170022</v>
      </c>
      <c r="C28048" s="39">
        <v>46044.400694444397</v>
      </c>
      <c r="D28048" s="39">
        <v>46048</v>
      </c>
      <c r="E28048" s="34">
        <f t="shared" si="362"/>
        <v>4</v>
      </c>
      <c r="F28048" s="35">
        <v>46023</v>
      </c>
    </row>
    <row r="28049" spans="1:6" x14ac:dyDescent="0.25">
      <c r="A28049" s="38" t="s">
        <v>6</v>
      </c>
      <c r="B28049" s="38" t="s">
        <v>170023</v>
      </c>
      <c r="C28049" s="39">
        <v>46036.600266203699</v>
      </c>
      <c r="D28049" s="39">
        <v>46038</v>
      </c>
      <c r="E28049" s="34">
        <f t="shared" si="362"/>
        <v>1</v>
      </c>
      <c r="F28049" s="35">
        <v>46023</v>
      </c>
    </row>
    <row r="28050" spans="1:6" x14ac:dyDescent="0.25">
      <c r="A28050" s="38" t="s">
        <v>6</v>
      </c>
      <c r="B28050" s="38" t="s">
        <v>170024</v>
      </c>
      <c r="C28050" s="39">
        <v>46007.563831018502</v>
      </c>
      <c r="D28050" s="39">
        <v>46041</v>
      </c>
      <c r="E28050" s="34">
        <f t="shared" si="362"/>
        <v>33</v>
      </c>
      <c r="F28050" s="35">
        <v>46023</v>
      </c>
    </row>
    <row r="28051" spans="1:6" x14ac:dyDescent="0.25">
      <c r="A28051" s="38" t="s">
        <v>6</v>
      </c>
      <c r="B28051" s="38" t="s">
        <v>170025</v>
      </c>
      <c r="C28051" s="39">
        <v>46037.578831018502</v>
      </c>
      <c r="D28051" s="39">
        <v>46041</v>
      </c>
      <c r="E28051" s="34">
        <f t="shared" si="362"/>
        <v>3</v>
      </c>
      <c r="F28051" s="35">
        <v>46023</v>
      </c>
    </row>
    <row r="28052" spans="1:6" x14ac:dyDescent="0.25">
      <c r="A28052" s="38" t="s">
        <v>6</v>
      </c>
      <c r="B28052" s="38" t="s">
        <v>170026</v>
      </c>
      <c r="C28052" s="39">
        <v>46043.402858796297</v>
      </c>
      <c r="D28052" s="39">
        <v>46048</v>
      </c>
      <c r="E28052" s="34">
        <f t="shared" si="362"/>
        <v>5</v>
      </c>
      <c r="F28052" s="35">
        <v>46023</v>
      </c>
    </row>
    <row r="28053" spans="1:6" x14ac:dyDescent="0.25">
      <c r="A28053" s="38" t="s">
        <v>6</v>
      </c>
      <c r="B28053" s="38" t="s">
        <v>170027</v>
      </c>
      <c r="C28053" s="39">
        <v>46029.341111111098</v>
      </c>
      <c r="D28053" s="39">
        <v>46036</v>
      </c>
      <c r="E28053" s="34">
        <f t="shared" si="362"/>
        <v>7</v>
      </c>
      <c r="F28053" s="35">
        <v>46023</v>
      </c>
    </row>
    <row r="28054" spans="1:6" x14ac:dyDescent="0.25">
      <c r="A28054" s="38" t="s">
        <v>6</v>
      </c>
      <c r="B28054" s="38" t="s">
        <v>170028</v>
      </c>
      <c r="C28054" s="39">
        <v>46029.472488425898</v>
      </c>
      <c r="D28054" s="39">
        <v>46035</v>
      </c>
      <c r="E28054" s="34">
        <f t="shared" si="362"/>
        <v>6</v>
      </c>
      <c r="F28054" s="35">
        <v>46023</v>
      </c>
    </row>
    <row r="28055" spans="1:6" x14ac:dyDescent="0.25">
      <c r="A28055" s="38" t="s">
        <v>6</v>
      </c>
      <c r="B28055" s="38" t="s">
        <v>170029</v>
      </c>
      <c r="C28055" s="39">
        <v>46036.590162036999</v>
      </c>
      <c r="D28055" s="39">
        <v>46037</v>
      </c>
      <c r="E28055" s="34">
        <f t="shared" si="362"/>
        <v>0</v>
      </c>
      <c r="F28055" s="35">
        <v>46023</v>
      </c>
    </row>
    <row r="28056" spans="1:6" x14ac:dyDescent="0.25">
      <c r="A28056" s="38" t="s">
        <v>6</v>
      </c>
      <c r="B28056" s="38" t="s">
        <v>170030</v>
      </c>
      <c r="C28056" s="39">
        <v>46038.553634259297</v>
      </c>
      <c r="D28056" s="39">
        <v>46041</v>
      </c>
      <c r="E28056" s="34">
        <f t="shared" si="362"/>
        <v>2</v>
      </c>
      <c r="F28056" s="35">
        <v>46023</v>
      </c>
    </row>
    <row r="28057" spans="1:6" x14ac:dyDescent="0.25">
      <c r="A28057" s="38" t="s">
        <v>6</v>
      </c>
      <c r="B28057" s="38" t="s">
        <v>170031</v>
      </c>
      <c r="C28057" s="39">
        <v>46024.371516203697</v>
      </c>
      <c r="D28057" s="39">
        <v>46029</v>
      </c>
      <c r="E28057" s="34">
        <f t="shared" si="362"/>
        <v>5</v>
      </c>
      <c r="F28057" s="35">
        <v>46023</v>
      </c>
    </row>
    <row r="28058" spans="1:6" x14ac:dyDescent="0.25">
      <c r="A28058" s="38" t="s">
        <v>6</v>
      </c>
      <c r="B28058" s="38" t="s">
        <v>170032</v>
      </c>
      <c r="C28058" s="39">
        <v>46041.640335648102</v>
      </c>
      <c r="D28058" s="39">
        <v>46044</v>
      </c>
      <c r="E28058" s="34">
        <f t="shared" si="362"/>
        <v>2</v>
      </c>
      <c r="F28058" s="35">
        <v>46023</v>
      </c>
    </row>
    <row r="28059" spans="1:6" x14ac:dyDescent="0.25">
      <c r="A28059" s="38" t="s">
        <v>6</v>
      </c>
      <c r="B28059" s="38" t="s">
        <v>170033</v>
      </c>
      <c r="C28059" s="39">
        <v>46030.439293981501</v>
      </c>
      <c r="D28059" s="39">
        <v>46036</v>
      </c>
      <c r="E28059" s="34">
        <f t="shared" si="362"/>
        <v>6</v>
      </c>
      <c r="F28059" s="35">
        <v>46023</v>
      </c>
    </row>
    <row r="28060" spans="1:6" x14ac:dyDescent="0.25">
      <c r="A28060" s="38" t="s">
        <v>6</v>
      </c>
      <c r="B28060" s="38" t="s">
        <v>170034</v>
      </c>
      <c r="C28060" s="39">
        <v>46029.456759259301</v>
      </c>
      <c r="D28060" s="39">
        <v>46031</v>
      </c>
      <c r="E28060" s="34">
        <f t="shared" si="362"/>
        <v>2</v>
      </c>
      <c r="F28060" s="35">
        <v>46023</v>
      </c>
    </row>
    <row r="28061" spans="1:6" x14ac:dyDescent="0.25">
      <c r="A28061" s="38" t="s">
        <v>6</v>
      </c>
      <c r="B28061" s="38" t="s">
        <v>170035</v>
      </c>
      <c r="C28061" s="39">
        <v>46030.455439814803</v>
      </c>
      <c r="D28061" s="39">
        <v>46036</v>
      </c>
      <c r="E28061" s="34">
        <f t="shared" si="362"/>
        <v>6</v>
      </c>
      <c r="F28061" s="35">
        <v>46023</v>
      </c>
    </row>
    <row r="28062" spans="1:6" x14ac:dyDescent="0.25">
      <c r="A28062" s="38" t="s">
        <v>6</v>
      </c>
      <c r="B28062" s="38" t="s">
        <v>170036</v>
      </c>
      <c r="C28062" s="39">
        <v>46021.389236111099</v>
      </c>
      <c r="D28062" s="39">
        <v>46038</v>
      </c>
      <c r="E28062" s="34">
        <f t="shared" si="362"/>
        <v>17</v>
      </c>
      <c r="F28062" s="35">
        <v>46023</v>
      </c>
    </row>
    <row r="28063" spans="1:6" x14ac:dyDescent="0.25">
      <c r="A28063" s="38" t="s">
        <v>6</v>
      </c>
      <c r="B28063" s="38" t="s">
        <v>170037</v>
      </c>
      <c r="C28063" s="39">
        <v>46031.425497685203</v>
      </c>
      <c r="D28063" s="39">
        <v>46036</v>
      </c>
      <c r="E28063" s="34">
        <f t="shared" si="362"/>
        <v>5</v>
      </c>
      <c r="F28063" s="35">
        <v>46023</v>
      </c>
    </row>
    <row r="28064" spans="1:6" x14ac:dyDescent="0.25">
      <c r="A28064" s="38" t="s">
        <v>6</v>
      </c>
      <c r="B28064" s="38" t="s">
        <v>170038</v>
      </c>
      <c r="C28064" s="39">
        <v>46013.602291666699</v>
      </c>
      <c r="D28064" s="39">
        <v>46024</v>
      </c>
      <c r="E28064" s="34">
        <f t="shared" si="362"/>
        <v>10</v>
      </c>
      <c r="F28064" s="35">
        <v>46023</v>
      </c>
    </row>
    <row r="28065" spans="1:6" x14ac:dyDescent="0.25">
      <c r="A28065" s="38" t="s">
        <v>6</v>
      </c>
      <c r="B28065" s="38" t="s">
        <v>170039</v>
      </c>
      <c r="C28065" s="39">
        <v>46015.512638888897</v>
      </c>
      <c r="D28065" s="39">
        <v>46027</v>
      </c>
      <c r="E28065" s="34">
        <f t="shared" si="362"/>
        <v>11</v>
      </c>
      <c r="F28065" s="35">
        <v>46023</v>
      </c>
    </row>
    <row r="28066" spans="1:6" x14ac:dyDescent="0.25">
      <c r="A28066" s="38" t="s">
        <v>6</v>
      </c>
      <c r="B28066" s="38" t="s">
        <v>170040</v>
      </c>
      <c r="C28066" s="39">
        <v>46017.788877314801</v>
      </c>
      <c r="D28066" s="39">
        <v>46029</v>
      </c>
      <c r="E28066" s="34">
        <f t="shared" si="362"/>
        <v>11</v>
      </c>
      <c r="F28066" s="35">
        <v>46023</v>
      </c>
    </row>
    <row r="28067" spans="1:6" x14ac:dyDescent="0.25">
      <c r="A28067" s="38" t="s">
        <v>6</v>
      </c>
      <c r="B28067" s="38" t="s">
        <v>170041</v>
      </c>
      <c r="C28067" s="39">
        <v>46045.572870370401</v>
      </c>
      <c r="D28067" s="39">
        <v>46048</v>
      </c>
      <c r="E28067" s="34">
        <f t="shared" si="362"/>
        <v>2</v>
      </c>
      <c r="F28067" s="35">
        <v>46023</v>
      </c>
    </row>
    <row r="28068" spans="1:6" x14ac:dyDescent="0.25">
      <c r="A28068" s="38" t="s">
        <v>6</v>
      </c>
      <c r="B28068" s="38" t="s">
        <v>170042</v>
      </c>
      <c r="C28068" s="39">
        <v>46037.306875000002</v>
      </c>
      <c r="D28068" s="39">
        <v>46043</v>
      </c>
      <c r="E28068" s="34">
        <f t="shared" si="362"/>
        <v>6</v>
      </c>
      <c r="F28068" s="35">
        <v>46023</v>
      </c>
    </row>
    <row r="28069" spans="1:6" x14ac:dyDescent="0.25">
      <c r="A28069" s="38" t="s">
        <v>6</v>
      </c>
      <c r="B28069" s="38" t="s">
        <v>170043</v>
      </c>
      <c r="C28069" s="39">
        <v>46006.377407407403</v>
      </c>
      <c r="D28069" s="39">
        <v>46024</v>
      </c>
      <c r="E28069" s="34">
        <f t="shared" si="362"/>
        <v>18</v>
      </c>
      <c r="F28069" s="35">
        <v>46023</v>
      </c>
    </row>
    <row r="28070" spans="1:6" x14ac:dyDescent="0.25">
      <c r="A28070" s="38" t="s">
        <v>6</v>
      </c>
      <c r="B28070" s="38" t="s">
        <v>170044</v>
      </c>
      <c r="C28070" s="39">
        <v>46037.440833333298</v>
      </c>
      <c r="D28070" s="39">
        <v>46038</v>
      </c>
      <c r="E28070" s="34">
        <f t="shared" si="362"/>
        <v>1</v>
      </c>
      <c r="F28070" s="35">
        <v>46023</v>
      </c>
    </row>
    <row r="28071" spans="1:6" x14ac:dyDescent="0.25">
      <c r="A28071" s="38" t="s">
        <v>6</v>
      </c>
      <c r="B28071" s="38" t="s">
        <v>170045</v>
      </c>
      <c r="C28071" s="39">
        <v>46021.350613425901</v>
      </c>
      <c r="D28071" s="39">
        <v>46036</v>
      </c>
      <c r="E28071" s="34">
        <f t="shared" si="362"/>
        <v>15</v>
      </c>
      <c r="F28071" s="35">
        <v>46023</v>
      </c>
    </row>
    <row r="28072" spans="1:6" x14ac:dyDescent="0.25">
      <c r="A28072" s="38" t="s">
        <v>6</v>
      </c>
      <c r="B28072" s="38" t="s">
        <v>170046</v>
      </c>
      <c r="C28072" s="39">
        <v>46044.321770833303</v>
      </c>
      <c r="D28072" s="39">
        <v>46045</v>
      </c>
      <c r="E28072" s="34">
        <f t="shared" si="362"/>
        <v>1</v>
      </c>
      <c r="F28072" s="35">
        <v>46023</v>
      </c>
    </row>
    <row r="28073" spans="1:6" x14ac:dyDescent="0.25">
      <c r="A28073" s="38" t="s">
        <v>6</v>
      </c>
      <c r="B28073" s="38" t="s">
        <v>170047</v>
      </c>
      <c r="C28073" s="39">
        <v>46038.326747685198</v>
      </c>
      <c r="D28073" s="39">
        <v>46043</v>
      </c>
      <c r="E28073" s="34">
        <f t="shared" si="362"/>
        <v>5</v>
      </c>
      <c r="F28073" s="35">
        <v>46023</v>
      </c>
    </row>
    <row r="28074" spans="1:6" x14ac:dyDescent="0.25">
      <c r="A28074" s="38" t="s">
        <v>6</v>
      </c>
      <c r="B28074" s="38" t="s">
        <v>170048</v>
      </c>
      <c r="C28074" s="39">
        <v>46013.594456018502</v>
      </c>
      <c r="D28074" s="39">
        <v>46024</v>
      </c>
      <c r="E28074" s="34">
        <f t="shared" si="362"/>
        <v>10</v>
      </c>
      <c r="F28074" s="35">
        <v>46023</v>
      </c>
    </row>
    <row r="28075" spans="1:6" x14ac:dyDescent="0.25">
      <c r="A28075" s="38" t="s">
        <v>6</v>
      </c>
      <c r="B28075" s="38" t="s">
        <v>170049</v>
      </c>
      <c r="C28075" s="39">
        <v>46041.550219907404</v>
      </c>
      <c r="D28075" s="39">
        <v>46042</v>
      </c>
      <c r="E28075" s="34">
        <f t="shared" si="362"/>
        <v>0</v>
      </c>
      <c r="F28075" s="35">
        <v>46023</v>
      </c>
    </row>
    <row r="28076" spans="1:6" x14ac:dyDescent="0.25">
      <c r="A28076" s="38" t="s">
        <v>6</v>
      </c>
      <c r="B28076" s="38" t="s">
        <v>170050</v>
      </c>
      <c r="C28076" s="39">
        <v>46022.426203703697</v>
      </c>
      <c r="D28076" s="39">
        <v>46029</v>
      </c>
      <c r="E28076" s="34">
        <f t="shared" si="362"/>
        <v>7</v>
      </c>
      <c r="F28076" s="35">
        <v>46023</v>
      </c>
    </row>
    <row r="28077" spans="1:6" x14ac:dyDescent="0.25">
      <c r="A28077" s="38" t="s">
        <v>6</v>
      </c>
      <c r="B28077" s="38" t="s">
        <v>170051</v>
      </c>
      <c r="C28077" s="39">
        <v>46029.440532407403</v>
      </c>
      <c r="D28077" s="39">
        <v>46034</v>
      </c>
      <c r="E28077" s="34">
        <f t="shared" si="362"/>
        <v>5</v>
      </c>
      <c r="F28077" s="35">
        <v>46023</v>
      </c>
    </row>
    <row r="28078" spans="1:6" x14ac:dyDescent="0.25">
      <c r="A28078" s="38" t="s">
        <v>6</v>
      </c>
      <c r="B28078" s="38" t="s">
        <v>170052</v>
      </c>
      <c r="C28078" s="39">
        <v>46022.470208333303</v>
      </c>
      <c r="D28078" s="39">
        <v>46029</v>
      </c>
      <c r="E28078" s="34">
        <f t="shared" si="362"/>
        <v>7</v>
      </c>
      <c r="F28078" s="35">
        <v>46023</v>
      </c>
    </row>
    <row r="28079" spans="1:6" x14ac:dyDescent="0.25">
      <c r="A28079" s="38" t="s">
        <v>6</v>
      </c>
      <c r="B28079" s="38" t="s">
        <v>170053</v>
      </c>
      <c r="C28079" s="39">
        <v>46034.613148148099</v>
      </c>
      <c r="D28079" s="39">
        <v>46043</v>
      </c>
      <c r="E28079" s="34">
        <f t="shared" si="362"/>
        <v>8</v>
      </c>
      <c r="F28079" s="35">
        <v>46023</v>
      </c>
    </row>
    <row r="28080" spans="1:6" x14ac:dyDescent="0.25">
      <c r="A28080" s="38" t="s">
        <v>6</v>
      </c>
      <c r="B28080" s="38" t="s">
        <v>170054</v>
      </c>
      <c r="C28080" s="39">
        <v>46036.617743055598</v>
      </c>
      <c r="D28080" s="39">
        <v>46038</v>
      </c>
      <c r="E28080" s="34">
        <f t="shared" si="362"/>
        <v>1</v>
      </c>
      <c r="F28080" s="35">
        <v>46023</v>
      </c>
    </row>
    <row r="28081" spans="1:6" x14ac:dyDescent="0.25">
      <c r="A28081" s="38" t="s">
        <v>6</v>
      </c>
      <c r="B28081" s="38" t="s">
        <v>170055</v>
      </c>
      <c r="C28081" s="39">
        <v>46022.435416666704</v>
      </c>
      <c r="D28081" s="39">
        <v>46029</v>
      </c>
      <c r="E28081" s="34">
        <f t="shared" si="362"/>
        <v>7</v>
      </c>
      <c r="F28081" s="35">
        <v>46023</v>
      </c>
    </row>
    <row r="28082" spans="1:6" x14ac:dyDescent="0.25">
      <c r="A28082" s="38" t="s">
        <v>6</v>
      </c>
      <c r="B28082" s="38" t="s">
        <v>170056</v>
      </c>
      <c r="C28082" s="39">
        <v>46029.479467592602</v>
      </c>
      <c r="D28082" s="39">
        <v>46031</v>
      </c>
      <c r="E28082" s="34">
        <f t="shared" si="362"/>
        <v>2</v>
      </c>
      <c r="F28082" s="35">
        <v>46023</v>
      </c>
    </row>
    <row r="28083" spans="1:6" x14ac:dyDescent="0.25">
      <c r="A28083" s="38" t="s">
        <v>6</v>
      </c>
      <c r="B28083" s="38" t="s">
        <v>170057</v>
      </c>
      <c r="C28083" s="39">
        <v>46031.369965277801</v>
      </c>
      <c r="D28083" s="39">
        <v>46036</v>
      </c>
      <c r="E28083" s="34">
        <f t="shared" si="362"/>
        <v>5</v>
      </c>
      <c r="F28083" s="35">
        <v>46023</v>
      </c>
    </row>
    <row r="28084" spans="1:6" x14ac:dyDescent="0.25">
      <c r="A28084" s="38" t="s">
        <v>6</v>
      </c>
      <c r="B28084" s="38" t="s">
        <v>170058</v>
      </c>
      <c r="C28084" s="39">
        <v>46036.314108796301</v>
      </c>
      <c r="D28084" s="39">
        <v>46037</v>
      </c>
      <c r="E28084" s="34">
        <f t="shared" si="362"/>
        <v>1</v>
      </c>
      <c r="F28084" s="35">
        <v>46023</v>
      </c>
    </row>
    <row r="28085" spans="1:6" x14ac:dyDescent="0.25">
      <c r="A28085" s="38" t="s">
        <v>6</v>
      </c>
      <c r="B28085" s="38" t="s">
        <v>170059</v>
      </c>
      <c r="C28085" s="39">
        <v>46010.4607986111</v>
      </c>
      <c r="D28085" s="39">
        <v>46030</v>
      </c>
      <c r="E28085" s="34">
        <f t="shared" si="362"/>
        <v>20</v>
      </c>
      <c r="F28085" s="35">
        <v>46023</v>
      </c>
    </row>
    <row r="28086" spans="1:6" x14ac:dyDescent="0.25">
      <c r="A28086" s="38" t="s">
        <v>6</v>
      </c>
      <c r="B28086" s="38" t="s">
        <v>170060</v>
      </c>
      <c r="C28086" s="39">
        <v>46045.431967592602</v>
      </c>
      <c r="D28086" s="39">
        <v>46048</v>
      </c>
      <c r="E28086" s="34">
        <f t="shared" si="362"/>
        <v>3</v>
      </c>
      <c r="F28086" s="35">
        <v>46023</v>
      </c>
    </row>
    <row r="28087" spans="1:6" x14ac:dyDescent="0.25">
      <c r="A28087" s="38" t="s">
        <v>6</v>
      </c>
      <c r="B28087" s="38" t="s">
        <v>170061</v>
      </c>
      <c r="C28087" s="39">
        <v>46042.388993055603</v>
      </c>
      <c r="D28087" s="39">
        <v>46048</v>
      </c>
      <c r="E28087" s="34">
        <f t="shared" si="362"/>
        <v>6</v>
      </c>
      <c r="F28087" s="35">
        <v>46023</v>
      </c>
    </row>
    <row r="28088" spans="1:6" x14ac:dyDescent="0.25">
      <c r="A28088" s="38" t="s">
        <v>6</v>
      </c>
      <c r="B28088" s="38" t="s">
        <v>170062</v>
      </c>
      <c r="C28088" s="39">
        <v>46014.4530787037</v>
      </c>
      <c r="D28088" s="39">
        <v>46051</v>
      </c>
      <c r="E28088" s="34">
        <f t="shared" si="362"/>
        <v>37</v>
      </c>
      <c r="F28088" s="35">
        <v>46023</v>
      </c>
    </row>
    <row r="28089" spans="1:6" x14ac:dyDescent="0.25">
      <c r="A28089" s="38" t="s">
        <v>6</v>
      </c>
      <c r="B28089" s="38" t="s">
        <v>170063</v>
      </c>
      <c r="C28089" s="39">
        <v>46020.556064814802</v>
      </c>
      <c r="D28089" s="39">
        <v>46024</v>
      </c>
      <c r="E28089" s="34">
        <f t="shared" si="362"/>
        <v>3</v>
      </c>
      <c r="F28089" s="35">
        <v>46023</v>
      </c>
    </row>
    <row r="28090" spans="1:6" x14ac:dyDescent="0.25">
      <c r="A28090" s="38" t="s">
        <v>6</v>
      </c>
      <c r="B28090" s="38" t="s">
        <v>170064</v>
      </c>
      <c r="C28090" s="39">
        <v>46022.4711805556</v>
      </c>
      <c r="D28090" s="39">
        <v>46027</v>
      </c>
      <c r="E28090" s="34">
        <f t="shared" si="362"/>
        <v>5</v>
      </c>
      <c r="F28090" s="35">
        <v>46023</v>
      </c>
    </row>
    <row r="28091" spans="1:6" x14ac:dyDescent="0.25">
      <c r="A28091" s="38" t="s">
        <v>6</v>
      </c>
      <c r="B28091" s="38" t="s">
        <v>170065</v>
      </c>
      <c r="C28091" s="39">
        <v>46022.442384259302</v>
      </c>
      <c r="D28091" s="39">
        <v>46029</v>
      </c>
      <c r="E28091" s="34">
        <f t="shared" si="362"/>
        <v>7</v>
      </c>
      <c r="F28091" s="35">
        <v>46023</v>
      </c>
    </row>
    <row r="28092" spans="1:6" x14ac:dyDescent="0.25">
      <c r="A28092" s="38" t="s">
        <v>6</v>
      </c>
      <c r="B28092" s="38" t="s">
        <v>170066</v>
      </c>
      <c r="C28092" s="39">
        <v>46024.567071759302</v>
      </c>
      <c r="D28092" s="39">
        <v>46031</v>
      </c>
      <c r="E28092" s="34">
        <f t="shared" si="362"/>
        <v>6</v>
      </c>
      <c r="F28092" s="35">
        <v>46023</v>
      </c>
    </row>
    <row r="28093" spans="1:6" x14ac:dyDescent="0.25">
      <c r="A28093" s="38" t="s">
        <v>6</v>
      </c>
      <c r="B28093" s="38" t="s">
        <v>170067</v>
      </c>
      <c r="C28093" s="39">
        <v>46045.609409722201</v>
      </c>
      <c r="D28093" s="39">
        <v>46048</v>
      </c>
      <c r="E28093" s="34">
        <f t="shared" si="362"/>
        <v>2</v>
      </c>
      <c r="F28093" s="35">
        <v>46023</v>
      </c>
    </row>
    <row r="28094" spans="1:6" x14ac:dyDescent="0.25">
      <c r="A28094" s="38" t="s">
        <v>6</v>
      </c>
      <c r="B28094" s="38" t="s">
        <v>170068</v>
      </c>
      <c r="C28094" s="39">
        <v>46038.5644328704</v>
      </c>
      <c r="D28094" s="39">
        <v>46045</v>
      </c>
      <c r="E28094" s="34">
        <f t="shared" si="362"/>
        <v>6</v>
      </c>
      <c r="F28094" s="35">
        <v>46023</v>
      </c>
    </row>
    <row r="28095" spans="1:6" x14ac:dyDescent="0.25">
      <c r="A28095" s="38" t="s">
        <v>6</v>
      </c>
      <c r="B28095" s="38" t="s">
        <v>170069</v>
      </c>
      <c r="C28095" s="39">
        <v>46036.514606481498</v>
      </c>
      <c r="D28095" s="39">
        <v>46042</v>
      </c>
      <c r="E28095" s="34">
        <f t="shared" si="362"/>
        <v>5</v>
      </c>
      <c r="F28095" s="35">
        <v>46023</v>
      </c>
    </row>
    <row r="28096" spans="1:6" x14ac:dyDescent="0.25">
      <c r="A28096" s="38" t="s">
        <v>6</v>
      </c>
      <c r="B28096" s="38" t="s">
        <v>170070</v>
      </c>
      <c r="C28096" s="39">
        <v>46024.512233796297</v>
      </c>
      <c r="D28096" s="39">
        <v>46034</v>
      </c>
      <c r="E28096" s="34">
        <f t="shared" si="362"/>
        <v>9</v>
      </c>
      <c r="F28096" s="35">
        <v>46023</v>
      </c>
    </row>
    <row r="28097" spans="1:6" x14ac:dyDescent="0.25">
      <c r="A28097" s="38" t="s">
        <v>6</v>
      </c>
      <c r="B28097" s="38" t="s">
        <v>170071</v>
      </c>
      <c r="C28097" s="39">
        <v>46045.771284722199</v>
      </c>
      <c r="D28097" s="39">
        <v>46048</v>
      </c>
      <c r="E28097" s="34">
        <f t="shared" si="362"/>
        <v>2</v>
      </c>
      <c r="F28097" s="35">
        <v>46023</v>
      </c>
    </row>
    <row r="28098" spans="1:6" x14ac:dyDescent="0.25">
      <c r="A28098" s="38" t="s">
        <v>6</v>
      </c>
      <c r="B28098" s="38" t="s">
        <v>170072</v>
      </c>
      <c r="C28098" s="39">
        <v>46035.824976851902</v>
      </c>
      <c r="D28098" s="39">
        <v>46042</v>
      </c>
      <c r="E28098" s="34">
        <f t="shared" ref="E28098:E28161" si="363">ROUND(D28098-C28098,0)</f>
        <v>6</v>
      </c>
      <c r="F28098" s="35">
        <v>46023</v>
      </c>
    </row>
    <row r="28099" spans="1:6" x14ac:dyDescent="0.25">
      <c r="A28099" s="38" t="s">
        <v>6</v>
      </c>
      <c r="B28099" s="38" t="s">
        <v>170073</v>
      </c>
      <c r="C28099" s="39">
        <v>46031.613043981502</v>
      </c>
      <c r="D28099" s="39">
        <v>46036</v>
      </c>
      <c r="E28099" s="34">
        <f t="shared" si="363"/>
        <v>4</v>
      </c>
      <c r="F28099" s="35">
        <v>46023</v>
      </c>
    </row>
    <row r="28100" spans="1:6" x14ac:dyDescent="0.25">
      <c r="A28100" s="38" t="s">
        <v>6</v>
      </c>
      <c r="B28100" s="38" t="s">
        <v>170074</v>
      </c>
      <c r="C28100" s="39">
        <v>46022.411388888897</v>
      </c>
      <c r="D28100" s="39">
        <v>46029</v>
      </c>
      <c r="E28100" s="34">
        <f t="shared" si="363"/>
        <v>7</v>
      </c>
      <c r="F28100" s="35">
        <v>46023</v>
      </c>
    </row>
    <row r="28101" spans="1:6" x14ac:dyDescent="0.25">
      <c r="A28101" s="38" t="s">
        <v>6</v>
      </c>
      <c r="B28101" s="38" t="s">
        <v>170075</v>
      </c>
      <c r="C28101" s="39">
        <v>46037.4618402778</v>
      </c>
      <c r="D28101" s="39">
        <v>46052</v>
      </c>
      <c r="E28101" s="34">
        <f t="shared" si="363"/>
        <v>15</v>
      </c>
      <c r="F28101" s="35">
        <v>46023</v>
      </c>
    </row>
    <row r="28102" spans="1:6" x14ac:dyDescent="0.25">
      <c r="A28102" s="38" t="s">
        <v>6</v>
      </c>
      <c r="B28102" s="38" t="s">
        <v>170076</v>
      </c>
      <c r="C28102" s="39">
        <v>46031.569710648102</v>
      </c>
      <c r="D28102" s="39">
        <v>46036</v>
      </c>
      <c r="E28102" s="34">
        <f t="shared" si="363"/>
        <v>4</v>
      </c>
      <c r="F28102" s="35">
        <v>46023</v>
      </c>
    </row>
    <row r="28103" spans="1:6" x14ac:dyDescent="0.25">
      <c r="A28103" s="38" t="s">
        <v>6</v>
      </c>
      <c r="B28103" s="38" t="s">
        <v>170077</v>
      </c>
      <c r="C28103" s="39">
        <v>46048.633495370399</v>
      </c>
      <c r="D28103" s="39">
        <v>46050</v>
      </c>
      <c r="E28103" s="34">
        <f t="shared" si="363"/>
        <v>1</v>
      </c>
      <c r="F28103" s="35">
        <v>46023</v>
      </c>
    </row>
    <row r="28104" spans="1:6" x14ac:dyDescent="0.25">
      <c r="A28104" s="38" t="s">
        <v>6</v>
      </c>
      <c r="B28104" s="38" t="s">
        <v>170078</v>
      </c>
      <c r="C28104" s="39">
        <v>46038.574282407397</v>
      </c>
      <c r="D28104" s="39">
        <v>46042</v>
      </c>
      <c r="E28104" s="34">
        <f t="shared" si="363"/>
        <v>3</v>
      </c>
      <c r="F28104" s="35">
        <v>46023</v>
      </c>
    </row>
    <row r="28105" spans="1:6" x14ac:dyDescent="0.25">
      <c r="A28105" s="38" t="s">
        <v>6</v>
      </c>
      <c r="B28105" s="38" t="s">
        <v>170079</v>
      </c>
      <c r="C28105" s="39">
        <v>46010.3140277778</v>
      </c>
      <c r="D28105" s="39">
        <v>46044</v>
      </c>
      <c r="E28105" s="34">
        <f t="shared" si="363"/>
        <v>34</v>
      </c>
      <c r="F28105" s="35">
        <v>46023</v>
      </c>
    </row>
    <row r="28106" spans="1:6" x14ac:dyDescent="0.25">
      <c r="A28106" s="38" t="s">
        <v>6</v>
      </c>
      <c r="B28106" s="38" t="s">
        <v>170080</v>
      </c>
      <c r="C28106" s="39">
        <v>46029.565497685202</v>
      </c>
      <c r="D28106" s="39">
        <v>46045</v>
      </c>
      <c r="E28106" s="34">
        <f t="shared" si="363"/>
        <v>15</v>
      </c>
      <c r="F28106" s="35">
        <v>46023</v>
      </c>
    </row>
    <row r="28107" spans="1:6" x14ac:dyDescent="0.25">
      <c r="A28107" s="38" t="s">
        <v>6</v>
      </c>
      <c r="B28107" s="38" t="s">
        <v>170081</v>
      </c>
      <c r="C28107" s="39">
        <v>46029.585162037001</v>
      </c>
      <c r="D28107" s="39">
        <v>46031</v>
      </c>
      <c r="E28107" s="34">
        <f t="shared" si="363"/>
        <v>1</v>
      </c>
      <c r="F28107" s="35">
        <v>46023</v>
      </c>
    </row>
    <row r="28108" spans="1:6" x14ac:dyDescent="0.25">
      <c r="A28108" s="38" t="s">
        <v>6</v>
      </c>
      <c r="B28108" s="38" t="s">
        <v>170082</v>
      </c>
      <c r="C28108" s="39">
        <v>46038.312372685199</v>
      </c>
      <c r="D28108" s="39">
        <v>46043</v>
      </c>
      <c r="E28108" s="34">
        <f t="shared" si="363"/>
        <v>5</v>
      </c>
      <c r="F28108" s="35">
        <v>46023</v>
      </c>
    </row>
    <row r="28109" spans="1:6" x14ac:dyDescent="0.25">
      <c r="A28109" s="38" t="s">
        <v>6</v>
      </c>
      <c r="B28109" s="38" t="s">
        <v>170083</v>
      </c>
      <c r="C28109" s="39">
        <v>46007.348414351902</v>
      </c>
      <c r="D28109" s="39">
        <v>46051</v>
      </c>
      <c r="E28109" s="34">
        <f t="shared" si="363"/>
        <v>44</v>
      </c>
      <c r="F28109" s="35">
        <v>46023</v>
      </c>
    </row>
    <row r="28110" spans="1:6" x14ac:dyDescent="0.25">
      <c r="A28110" s="38" t="s">
        <v>6</v>
      </c>
      <c r="B28110" s="38" t="s">
        <v>170084</v>
      </c>
      <c r="C28110" s="39">
        <v>46036.637499999997</v>
      </c>
      <c r="D28110" s="39">
        <v>46038</v>
      </c>
      <c r="E28110" s="34">
        <f t="shared" si="363"/>
        <v>1</v>
      </c>
      <c r="F28110" s="35">
        <v>46023</v>
      </c>
    </row>
    <row r="28111" spans="1:6" x14ac:dyDescent="0.25">
      <c r="A28111" s="38" t="s">
        <v>6</v>
      </c>
      <c r="B28111" s="38" t="s">
        <v>170085</v>
      </c>
      <c r="C28111" s="39">
        <v>46049.459895833301</v>
      </c>
      <c r="D28111" s="39">
        <v>46051</v>
      </c>
      <c r="E28111" s="34">
        <f t="shared" si="363"/>
        <v>2</v>
      </c>
      <c r="F28111" s="35">
        <v>46023</v>
      </c>
    </row>
    <row r="28112" spans="1:6" x14ac:dyDescent="0.25">
      <c r="A28112" s="38" t="s">
        <v>6</v>
      </c>
      <c r="B28112" s="38" t="s">
        <v>170086</v>
      </c>
      <c r="C28112" s="39">
        <v>46030.623101851903</v>
      </c>
      <c r="D28112" s="39">
        <v>46036</v>
      </c>
      <c r="E28112" s="34">
        <f t="shared" si="363"/>
        <v>5</v>
      </c>
      <c r="F28112" s="35">
        <v>46023</v>
      </c>
    </row>
    <row r="28113" spans="1:6" x14ac:dyDescent="0.25">
      <c r="A28113" s="38" t="s">
        <v>6</v>
      </c>
      <c r="B28113" s="38" t="s">
        <v>170087</v>
      </c>
      <c r="C28113" s="39">
        <v>46030.533587963</v>
      </c>
      <c r="D28113" s="39">
        <v>46036</v>
      </c>
      <c r="E28113" s="34">
        <f t="shared" si="363"/>
        <v>5</v>
      </c>
      <c r="F28113" s="35">
        <v>46023</v>
      </c>
    </row>
    <row r="28114" spans="1:6" x14ac:dyDescent="0.25">
      <c r="A28114" s="38" t="s">
        <v>6</v>
      </c>
      <c r="B28114" s="38" t="s">
        <v>170088</v>
      </c>
      <c r="C28114" s="39">
        <v>46049.5937962963</v>
      </c>
      <c r="D28114" s="39">
        <v>46051</v>
      </c>
      <c r="E28114" s="34">
        <f t="shared" si="363"/>
        <v>1</v>
      </c>
      <c r="F28114" s="35">
        <v>46023</v>
      </c>
    </row>
    <row r="28115" spans="1:6" x14ac:dyDescent="0.25">
      <c r="A28115" s="38" t="s">
        <v>6</v>
      </c>
      <c r="B28115" s="38" t="s">
        <v>170089</v>
      </c>
      <c r="C28115" s="39">
        <v>46024.461631944403</v>
      </c>
      <c r="D28115" s="39">
        <v>46030</v>
      </c>
      <c r="E28115" s="34">
        <f t="shared" si="363"/>
        <v>6</v>
      </c>
      <c r="F28115" s="35">
        <v>46023</v>
      </c>
    </row>
    <row r="28116" spans="1:6" x14ac:dyDescent="0.25">
      <c r="A28116" s="38" t="s">
        <v>6</v>
      </c>
      <c r="B28116" s="38" t="s">
        <v>170090</v>
      </c>
      <c r="C28116" s="39">
        <v>46030.428368055596</v>
      </c>
      <c r="D28116" s="39">
        <v>46035</v>
      </c>
      <c r="E28116" s="34">
        <f t="shared" si="363"/>
        <v>5</v>
      </c>
      <c r="F28116" s="35">
        <v>46023</v>
      </c>
    </row>
    <row r="28117" spans="1:6" x14ac:dyDescent="0.25">
      <c r="A28117" s="38" t="s">
        <v>6</v>
      </c>
      <c r="B28117" s="38" t="s">
        <v>170091</v>
      </c>
      <c r="C28117" s="39">
        <v>46009.559953703698</v>
      </c>
      <c r="D28117" s="39">
        <v>46043</v>
      </c>
      <c r="E28117" s="34">
        <f t="shared" si="363"/>
        <v>33</v>
      </c>
      <c r="F28117" s="35">
        <v>46023</v>
      </c>
    </row>
    <row r="28118" spans="1:6" x14ac:dyDescent="0.25">
      <c r="A28118" s="38" t="s">
        <v>6</v>
      </c>
      <c r="B28118" s="38" t="s">
        <v>170092</v>
      </c>
      <c r="C28118" s="39">
        <v>46029.587384259299</v>
      </c>
      <c r="D28118" s="39">
        <v>46031</v>
      </c>
      <c r="E28118" s="34">
        <f t="shared" si="363"/>
        <v>1</v>
      </c>
      <c r="F28118" s="35">
        <v>46023</v>
      </c>
    </row>
    <row r="28119" spans="1:6" x14ac:dyDescent="0.25">
      <c r="A28119" s="38" t="s">
        <v>6</v>
      </c>
      <c r="B28119" s="38" t="s">
        <v>170093</v>
      </c>
      <c r="C28119" s="39">
        <v>46030.627060185201</v>
      </c>
      <c r="D28119" s="39">
        <v>46036</v>
      </c>
      <c r="E28119" s="34">
        <f t="shared" si="363"/>
        <v>5</v>
      </c>
      <c r="F28119" s="35">
        <v>46023</v>
      </c>
    </row>
    <row r="28120" spans="1:6" x14ac:dyDescent="0.25">
      <c r="A28120" s="38" t="s">
        <v>6</v>
      </c>
      <c r="B28120" s="38" t="s">
        <v>170094</v>
      </c>
      <c r="C28120" s="39">
        <v>46038.3414583333</v>
      </c>
      <c r="D28120" s="39">
        <v>46042</v>
      </c>
      <c r="E28120" s="34">
        <f t="shared" si="363"/>
        <v>4</v>
      </c>
      <c r="F28120" s="35">
        <v>46023</v>
      </c>
    </row>
    <row r="28121" spans="1:6" x14ac:dyDescent="0.25">
      <c r="A28121" s="38" t="s">
        <v>6</v>
      </c>
      <c r="B28121" s="38" t="s">
        <v>170095</v>
      </c>
      <c r="C28121" s="39">
        <v>46030.598495370403</v>
      </c>
      <c r="D28121" s="39">
        <v>46034</v>
      </c>
      <c r="E28121" s="34">
        <f t="shared" si="363"/>
        <v>3</v>
      </c>
      <c r="F28121" s="35">
        <v>46023</v>
      </c>
    </row>
    <row r="28122" spans="1:6" x14ac:dyDescent="0.25">
      <c r="A28122" s="38" t="s">
        <v>6</v>
      </c>
      <c r="B28122" s="38" t="s">
        <v>170096</v>
      </c>
      <c r="C28122" s="39">
        <v>46038.377280092602</v>
      </c>
      <c r="D28122" s="39">
        <v>46051</v>
      </c>
      <c r="E28122" s="34">
        <f t="shared" si="363"/>
        <v>13</v>
      </c>
      <c r="F28122" s="35">
        <v>46023</v>
      </c>
    </row>
    <row r="28123" spans="1:6" x14ac:dyDescent="0.25">
      <c r="A28123" s="38" t="s">
        <v>6</v>
      </c>
      <c r="B28123" s="38" t="s">
        <v>170097</v>
      </c>
      <c r="C28123" s="39">
        <v>46038.403067129599</v>
      </c>
      <c r="D28123" s="39">
        <v>46042</v>
      </c>
      <c r="E28123" s="34">
        <f t="shared" si="363"/>
        <v>4</v>
      </c>
      <c r="F28123" s="35">
        <v>46023</v>
      </c>
    </row>
    <row r="28124" spans="1:6" x14ac:dyDescent="0.25">
      <c r="A28124" s="38" t="s">
        <v>6</v>
      </c>
      <c r="B28124" s="38" t="s">
        <v>170098</v>
      </c>
      <c r="C28124" s="39">
        <v>46045.568229166704</v>
      </c>
      <c r="D28124" s="39">
        <v>46051</v>
      </c>
      <c r="E28124" s="34">
        <f t="shared" si="363"/>
        <v>5</v>
      </c>
      <c r="F28124" s="35">
        <v>46023</v>
      </c>
    </row>
    <row r="28125" spans="1:6" x14ac:dyDescent="0.25">
      <c r="A28125" s="38" t="s">
        <v>6</v>
      </c>
      <c r="B28125" s="38" t="s">
        <v>170099</v>
      </c>
      <c r="C28125" s="39">
        <v>46037.470393518503</v>
      </c>
      <c r="D28125" s="39">
        <v>46041</v>
      </c>
      <c r="E28125" s="34">
        <f t="shared" si="363"/>
        <v>4</v>
      </c>
      <c r="F28125" s="35">
        <v>46023</v>
      </c>
    </row>
    <row r="28126" spans="1:6" x14ac:dyDescent="0.25">
      <c r="A28126" s="38" t="s">
        <v>6</v>
      </c>
      <c r="B28126" s="38" t="s">
        <v>170100</v>
      </c>
      <c r="C28126" s="39">
        <v>46037.568182870396</v>
      </c>
      <c r="D28126" s="39">
        <v>46041</v>
      </c>
      <c r="E28126" s="34">
        <f t="shared" si="363"/>
        <v>3</v>
      </c>
      <c r="F28126" s="35">
        <v>46023</v>
      </c>
    </row>
    <row r="28127" spans="1:6" x14ac:dyDescent="0.25">
      <c r="A28127" s="38" t="s">
        <v>6</v>
      </c>
      <c r="B28127" s="38" t="s">
        <v>170101</v>
      </c>
      <c r="C28127" s="39">
        <v>46038.331585648099</v>
      </c>
      <c r="D28127" s="39">
        <v>46041</v>
      </c>
      <c r="E28127" s="34">
        <f t="shared" si="363"/>
        <v>3</v>
      </c>
      <c r="F28127" s="35">
        <v>46023</v>
      </c>
    </row>
    <row r="28128" spans="1:6" x14ac:dyDescent="0.25">
      <c r="A28128" s="38" t="s">
        <v>6</v>
      </c>
      <c r="B28128" s="38" t="s">
        <v>170102</v>
      </c>
      <c r="C28128" s="39">
        <v>46024.574421296304</v>
      </c>
      <c r="D28128" s="39">
        <v>46034</v>
      </c>
      <c r="E28128" s="34">
        <f t="shared" si="363"/>
        <v>9</v>
      </c>
      <c r="F28128" s="35">
        <v>46023</v>
      </c>
    </row>
    <row r="28129" spans="1:6" x14ac:dyDescent="0.25">
      <c r="A28129" s="38" t="s">
        <v>6</v>
      </c>
      <c r="B28129" s="38" t="s">
        <v>170103</v>
      </c>
      <c r="C28129" s="39">
        <v>46038.386261574102</v>
      </c>
      <c r="D28129" s="39">
        <v>46041</v>
      </c>
      <c r="E28129" s="34">
        <f t="shared" si="363"/>
        <v>3</v>
      </c>
      <c r="F28129" s="35">
        <v>46023</v>
      </c>
    </row>
    <row r="28130" spans="1:6" x14ac:dyDescent="0.25">
      <c r="A28130" s="38" t="s">
        <v>6</v>
      </c>
      <c r="B28130" s="38" t="s">
        <v>170104</v>
      </c>
      <c r="C28130" s="39">
        <v>46037.649872685201</v>
      </c>
      <c r="D28130" s="39">
        <v>46041</v>
      </c>
      <c r="E28130" s="34">
        <f t="shared" si="363"/>
        <v>3</v>
      </c>
      <c r="F28130" s="35">
        <v>46023</v>
      </c>
    </row>
    <row r="28131" spans="1:6" x14ac:dyDescent="0.25">
      <c r="A28131" s="38" t="s">
        <v>6</v>
      </c>
      <c r="B28131" s="38" t="s">
        <v>170105</v>
      </c>
      <c r="C28131" s="39">
        <v>46036.574409722198</v>
      </c>
      <c r="D28131" s="39">
        <v>46037</v>
      </c>
      <c r="E28131" s="34">
        <f t="shared" si="363"/>
        <v>0</v>
      </c>
      <c r="F28131" s="35">
        <v>46023</v>
      </c>
    </row>
    <row r="28132" spans="1:6" x14ac:dyDescent="0.25">
      <c r="A28132" s="38" t="s">
        <v>6</v>
      </c>
      <c r="B28132" s="38" t="s">
        <v>170106</v>
      </c>
      <c r="C28132" s="39">
        <v>46038.447916666701</v>
      </c>
      <c r="D28132" s="39">
        <v>46041</v>
      </c>
      <c r="E28132" s="34">
        <f t="shared" si="363"/>
        <v>3</v>
      </c>
      <c r="F28132" s="35">
        <v>46023</v>
      </c>
    </row>
    <row r="28133" spans="1:6" x14ac:dyDescent="0.25">
      <c r="A28133" s="38" t="s">
        <v>6</v>
      </c>
      <c r="B28133" s="38" t="s">
        <v>170107</v>
      </c>
      <c r="C28133" s="39">
        <v>46024.603611111103</v>
      </c>
      <c r="D28133" s="39">
        <v>46035</v>
      </c>
      <c r="E28133" s="34">
        <f t="shared" si="363"/>
        <v>10</v>
      </c>
      <c r="F28133" s="35">
        <v>46023</v>
      </c>
    </row>
    <row r="28134" spans="1:6" x14ac:dyDescent="0.25">
      <c r="A28134" s="38" t="s">
        <v>6</v>
      </c>
      <c r="B28134" s="38" t="s">
        <v>170108</v>
      </c>
      <c r="C28134" s="39">
        <v>46038.316215277802</v>
      </c>
      <c r="D28134" s="39">
        <v>46051</v>
      </c>
      <c r="E28134" s="34">
        <f t="shared" si="363"/>
        <v>13</v>
      </c>
      <c r="F28134" s="35">
        <v>46023</v>
      </c>
    </row>
    <row r="28135" spans="1:6" x14ac:dyDescent="0.25">
      <c r="A28135" s="38" t="s">
        <v>6</v>
      </c>
      <c r="B28135" s="38" t="s">
        <v>170109</v>
      </c>
      <c r="C28135" s="39">
        <v>46036.626805555599</v>
      </c>
      <c r="D28135" s="39">
        <v>46041</v>
      </c>
      <c r="E28135" s="34">
        <f t="shared" si="363"/>
        <v>4</v>
      </c>
      <c r="F28135" s="35">
        <v>46023</v>
      </c>
    </row>
    <row r="28136" spans="1:6" x14ac:dyDescent="0.25">
      <c r="A28136" s="38" t="s">
        <v>6</v>
      </c>
      <c r="B28136" s="38" t="s">
        <v>170110</v>
      </c>
      <c r="C28136" s="39">
        <v>46042.643692129597</v>
      </c>
      <c r="D28136" s="39">
        <v>46045</v>
      </c>
      <c r="E28136" s="34">
        <f t="shared" si="363"/>
        <v>2</v>
      </c>
      <c r="F28136" s="35">
        <v>46023</v>
      </c>
    </row>
    <row r="28137" spans="1:6" x14ac:dyDescent="0.25">
      <c r="A28137" s="38" t="s">
        <v>6</v>
      </c>
      <c r="B28137" s="38" t="s">
        <v>170111</v>
      </c>
      <c r="C28137" s="39">
        <v>46045.5553587963</v>
      </c>
      <c r="D28137" s="39">
        <v>46050</v>
      </c>
      <c r="E28137" s="34">
        <f t="shared" si="363"/>
        <v>4</v>
      </c>
      <c r="F28137" s="35">
        <v>46023</v>
      </c>
    </row>
    <row r="28138" spans="1:6" x14ac:dyDescent="0.25">
      <c r="A28138" s="38" t="s">
        <v>6</v>
      </c>
      <c r="B28138" s="38" t="s">
        <v>170112</v>
      </c>
      <c r="C28138" s="39">
        <v>46045.4992824074</v>
      </c>
      <c r="D28138" s="39">
        <v>46048</v>
      </c>
      <c r="E28138" s="34">
        <f t="shared" si="363"/>
        <v>3</v>
      </c>
      <c r="F28138" s="35">
        <v>46023</v>
      </c>
    </row>
    <row r="28139" spans="1:6" x14ac:dyDescent="0.25">
      <c r="A28139" s="38" t="s">
        <v>6</v>
      </c>
      <c r="B28139" s="38" t="s">
        <v>170113</v>
      </c>
      <c r="C28139" s="39">
        <v>46038.3803819444</v>
      </c>
      <c r="D28139" s="39">
        <v>46048</v>
      </c>
      <c r="E28139" s="34">
        <f t="shared" si="363"/>
        <v>10</v>
      </c>
      <c r="F28139" s="35">
        <v>46023</v>
      </c>
    </row>
    <row r="28140" spans="1:6" x14ac:dyDescent="0.25">
      <c r="A28140" s="38" t="s">
        <v>6</v>
      </c>
      <c r="B28140" s="38" t="s">
        <v>170114</v>
      </c>
      <c r="C28140" s="39">
        <v>46009.931712963</v>
      </c>
      <c r="D28140" s="39">
        <v>46024</v>
      </c>
      <c r="E28140" s="34">
        <f t="shared" si="363"/>
        <v>14</v>
      </c>
      <c r="F28140" s="35">
        <v>46023</v>
      </c>
    </row>
    <row r="28141" spans="1:6" x14ac:dyDescent="0.25">
      <c r="A28141" s="38" t="s">
        <v>6</v>
      </c>
      <c r="B28141" s="38" t="s">
        <v>170115</v>
      </c>
      <c r="C28141" s="39">
        <v>46036.603009259299</v>
      </c>
      <c r="D28141" s="39">
        <v>46038</v>
      </c>
      <c r="E28141" s="34">
        <f t="shared" si="363"/>
        <v>1</v>
      </c>
      <c r="F28141" s="35">
        <v>46023</v>
      </c>
    </row>
    <row r="28142" spans="1:6" x14ac:dyDescent="0.25">
      <c r="A28142" s="38" t="s">
        <v>6</v>
      </c>
      <c r="B28142" s="38" t="s">
        <v>170116</v>
      </c>
      <c r="C28142" s="39">
        <v>46036.584837962997</v>
      </c>
      <c r="D28142" s="39">
        <v>46041</v>
      </c>
      <c r="E28142" s="34">
        <f t="shared" si="363"/>
        <v>4</v>
      </c>
      <c r="F28142" s="35">
        <v>46023</v>
      </c>
    </row>
    <row r="28143" spans="1:6" x14ac:dyDescent="0.25">
      <c r="A28143" s="38" t="s">
        <v>6</v>
      </c>
      <c r="B28143" s="38" t="s">
        <v>170117</v>
      </c>
      <c r="C28143" s="39">
        <v>46030.600810185198</v>
      </c>
      <c r="D28143" s="39">
        <v>46035</v>
      </c>
      <c r="E28143" s="34">
        <f t="shared" si="363"/>
        <v>4</v>
      </c>
      <c r="F28143" s="35">
        <v>46023</v>
      </c>
    </row>
    <row r="28144" spans="1:6" x14ac:dyDescent="0.25">
      <c r="A28144" s="38" t="s">
        <v>6</v>
      </c>
      <c r="B28144" s="38" t="s">
        <v>170118</v>
      </c>
      <c r="C28144" s="39">
        <v>46038.435659722199</v>
      </c>
      <c r="D28144" s="39">
        <v>46043</v>
      </c>
      <c r="E28144" s="34">
        <f t="shared" si="363"/>
        <v>5</v>
      </c>
      <c r="F28144" s="35">
        <v>46023</v>
      </c>
    </row>
    <row r="28145" spans="1:6" x14ac:dyDescent="0.25">
      <c r="A28145" s="38" t="s">
        <v>6</v>
      </c>
      <c r="B28145" s="38" t="s">
        <v>170119</v>
      </c>
      <c r="C28145" s="39">
        <v>46013.749270833301</v>
      </c>
      <c r="D28145" s="39">
        <v>46030</v>
      </c>
      <c r="E28145" s="34">
        <f t="shared" si="363"/>
        <v>16</v>
      </c>
      <c r="F28145" s="35">
        <v>46023</v>
      </c>
    </row>
    <row r="28146" spans="1:6" x14ac:dyDescent="0.25">
      <c r="A28146" s="38" t="s">
        <v>6</v>
      </c>
      <c r="B28146" s="38" t="s">
        <v>170120</v>
      </c>
      <c r="C28146" s="39">
        <v>46037.749155092599</v>
      </c>
      <c r="D28146" s="39">
        <v>46041</v>
      </c>
      <c r="E28146" s="34">
        <f t="shared" si="363"/>
        <v>3</v>
      </c>
      <c r="F28146" s="35">
        <v>46023</v>
      </c>
    </row>
    <row r="28147" spans="1:6" x14ac:dyDescent="0.25">
      <c r="A28147" s="38" t="s">
        <v>6</v>
      </c>
      <c r="B28147" s="38" t="s">
        <v>170121</v>
      </c>
      <c r="C28147" s="39">
        <v>46007.339988425898</v>
      </c>
      <c r="D28147" s="39">
        <v>46044</v>
      </c>
      <c r="E28147" s="34">
        <f t="shared" si="363"/>
        <v>37</v>
      </c>
      <c r="F28147" s="35">
        <v>46023</v>
      </c>
    </row>
    <row r="28148" spans="1:6" x14ac:dyDescent="0.25">
      <c r="A28148" s="38" t="s">
        <v>6</v>
      </c>
      <c r="B28148" s="38" t="s">
        <v>170122</v>
      </c>
      <c r="C28148" s="39">
        <v>46030.5644328704</v>
      </c>
      <c r="D28148" s="39">
        <v>46036</v>
      </c>
      <c r="E28148" s="34">
        <f t="shared" si="363"/>
        <v>5</v>
      </c>
      <c r="F28148" s="35">
        <v>46023</v>
      </c>
    </row>
    <row r="28149" spans="1:6" x14ac:dyDescent="0.25">
      <c r="A28149" s="38" t="s">
        <v>6</v>
      </c>
      <c r="B28149" s="38" t="s">
        <v>170123</v>
      </c>
      <c r="C28149" s="39">
        <v>46038.334236111099</v>
      </c>
      <c r="D28149" s="39">
        <v>46041</v>
      </c>
      <c r="E28149" s="34">
        <f t="shared" si="363"/>
        <v>3</v>
      </c>
      <c r="F28149" s="35">
        <v>46023</v>
      </c>
    </row>
    <row r="28150" spans="1:6" x14ac:dyDescent="0.25">
      <c r="A28150" s="38" t="s">
        <v>6</v>
      </c>
      <c r="B28150" s="38" t="s">
        <v>170124</v>
      </c>
      <c r="C28150" s="39">
        <v>46030.4132523148</v>
      </c>
      <c r="D28150" s="39">
        <v>46035</v>
      </c>
      <c r="E28150" s="34">
        <f t="shared" si="363"/>
        <v>5</v>
      </c>
      <c r="F28150" s="35">
        <v>46023</v>
      </c>
    </row>
    <row r="28151" spans="1:6" x14ac:dyDescent="0.25">
      <c r="A28151" s="38" t="s">
        <v>6</v>
      </c>
      <c r="B28151" s="38" t="s">
        <v>170125</v>
      </c>
      <c r="C28151" s="39">
        <v>46036.578055555598</v>
      </c>
      <c r="D28151" s="39">
        <v>46037</v>
      </c>
      <c r="E28151" s="34">
        <f t="shared" si="363"/>
        <v>0</v>
      </c>
      <c r="F28151" s="35">
        <v>46023</v>
      </c>
    </row>
    <row r="28152" spans="1:6" x14ac:dyDescent="0.25">
      <c r="A28152" s="38" t="s">
        <v>6</v>
      </c>
      <c r="B28152" s="38" t="s">
        <v>170126</v>
      </c>
      <c r="C28152" s="39">
        <v>46037.316273148099</v>
      </c>
      <c r="D28152" s="39">
        <v>46041</v>
      </c>
      <c r="E28152" s="34">
        <f t="shared" si="363"/>
        <v>4</v>
      </c>
      <c r="F28152" s="35">
        <v>46023</v>
      </c>
    </row>
    <row r="28153" spans="1:6" x14ac:dyDescent="0.25">
      <c r="A28153" s="38" t="s">
        <v>6</v>
      </c>
      <c r="B28153" s="38" t="s">
        <v>170127</v>
      </c>
      <c r="C28153" s="39">
        <v>46003.766412037003</v>
      </c>
      <c r="D28153" s="39">
        <v>46035</v>
      </c>
      <c r="E28153" s="34">
        <f t="shared" si="363"/>
        <v>31</v>
      </c>
      <c r="F28153" s="35">
        <v>46023</v>
      </c>
    </row>
    <row r="28154" spans="1:6" x14ac:dyDescent="0.25">
      <c r="A28154" s="38" t="s">
        <v>6</v>
      </c>
      <c r="B28154" s="38" t="s">
        <v>170128</v>
      </c>
      <c r="C28154" s="39">
        <v>46030.589340277802</v>
      </c>
      <c r="D28154" s="39">
        <v>46035</v>
      </c>
      <c r="E28154" s="34">
        <f t="shared" si="363"/>
        <v>4</v>
      </c>
      <c r="F28154" s="35">
        <v>46023</v>
      </c>
    </row>
    <row r="28155" spans="1:6" x14ac:dyDescent="0.25">
      <c r="A28155" s="38" t="s">
        <v>6</v>
      </c>
      <c r="B28155" s="38" t="s">
        <v>170129</v>
      </c>
      <c r="C28155" s="39">
        <v>46036.5860300926</v>
      </c>
      <c r="D28155" s="39">
        <v>46037</v>
      </c>
      <c r="E28155" s="34">
        <f t="shared" si="363"/>
        <v>0</v>
      </c>
      <c r="F28155" s="35">
        <v>46023</v>
      </c>
    </row>
    <row r="28156" spans="1:6" x14ac:dyDescent="0.25">
      <c r="A28156" s="38" t="s">
        <v>6</v>
      </c>
      <c r="B28156" s="38" t="s">
        <v>170130</v>
      </c>
      <c r="C28156" s="39">
        <v>46031.572847222204</v>
      </c>
      <c r="D28156" s="39">
        <v>46035</v>
      </c>
      <c r="E28156" s="34">
        <f t="shared" si="363"/>
        <v>3</v>
      </c>
      <c r="F28156" s="35">
        <v>46023</v>
      </c>
    </row>
    <row r="28157" spans="1:6" x14ac:dyDescent="0.25">
      <c r="A28157" s="38" t="s">
        <v>6</v>
      </c>
      <c r="B28157" s="38" t="s">
        <v>170131</v>
      </c>
      <c r="C28157" s="39">
        <v>46009.872835648202</v>
      </c>
      <c r="D28157" s="39">
        <v>46035</v>
      </c>
      <c r="E28157" s="34">
        <f t="shared" si="363"/>
        <v>25</v>
      </c>
      <c r="F28157" s="35">
        <v>46023</v>
      </c>
    </row>
    <row r="28158" spans="1:6" x14ac:dyDescent="0.25">
      <c r="A28158" s="38" t="s">
        <v>6</v>
      </c>
      <c r="B28158" s="38" t="s">
        <v>170132</v>
      </c>
      <c r="C28158" s="39">
        <v>46015.419212963003</v>
      </c>
      <c r="D28158" s="39">
        <v>46036</v>
      </c>
      <c r="E28158" s="34">
        <f t="shared" si="363"/>
        <v>21</v>
      </c>
      <c r="F28158" s="35">
        <v>46023</v>
      </c>
    </row>
    <row r="28159" spans="1:6" x14ac:dyDescent="0.25">
      <c r="A28159" s="38" t="s">
        <v>6</v>
      </c>
      <c r="B28159" s="38" t="s">
        <v>170133</v>
      </c>
      <c r="C28159" s="39">
        <v>46038.497847222199</v>
      </c>
      <c r="D28159" s="39">
        <v>46045</v>
      </c>
      <c r="E28159" s="34">
        <f t="shared" si="363"/>
        <v>7</v>
      </c>
      <c r="F28159" s="35">
        <v>46023</v>
      </c>
    </row>
    <row r="28160" spans="1:6" x14ac:dyDescent="0.25">
      <c r="A28160" s="38" t="s">
        <v>6</v>
      </c>
      <c r="B28160" s="38" t="s">
        <v>170134</v>
      </c>
      <c r="C28160" s="39">
        <v>46038.451331018499</v>
      </c>
      <c r="D28160" s="39">
        <v>46042</v>
      </c>
      <c r="E28160" s="34">
        <f t="shared" si="363"/>
        <v>4</v>
      </c>
      <c r="F28160" s="35">
        <v>46023</v>
      </c>
    </row>
    <row r="28161" spans="1:6" x14ac:dyDescent="0.25">
      <c r="A28161" s="38" t="s">
        <v>6</v>
      </c>
      <c r="B28161" s="38" t="s">
        <v>170135</v>
      </c>
      <c r="C28161" s="39">
        <v>46031.466608796298</v>
      </c>
      <c r="D28161" s="39">
        <v>46035</v>
      </c>
      <c r="E28161" s="34">
        <f t="shared" si="363"/>
        <v>4</v>
      </c>
      <c r="F28161" s="35">
        <v>46023</v>
      </c>
    </row>
    <row r="28162" spans="1:6" x14ac:dyDescent="0.25">
      <c r="A28162" s="38" t="s">
        <v>6</v>
      </c>
      <c r="B28162" s="38" t="s">
        <v>170136</v>
      </c>
      <c r="C28162" s="39">
        <v>46048.648356481499</v>
      </c>
      <c r="D28162" s="39">
        <v>46050</v>
      </c>
      <c r="E28162" s="34">
        <f t="shared" ref="E28162:E28225" si="364">ROUND(D28162-C28162,0)</f>
        <v>1</v>
      </c>
      <c r="F28162" s="35">
        <v>46023</v>
      </c>
    </row>
    <row r="28163" spans="1:6" x14ac:dyDescent="0.25">
      <c r="A28163" s="38" t="s">
        <v>6</v>
      </c>
      <c r="B28163" s="38" t="s">
        <v>170137</v>
      </c>
      <c r="C28163" s="39">
        <v>46037.308460648099</v>
      </c>
      <c r="D28163" s="39">
        <v>46038</v>
      </c>
      <c r="E28163" s="34">
        <f t="shared" si="364"/>
        <v>1</v>
      </c>
      <c r="F28163" s="35">
        <v>46023</v>
      </c>
    </row>
    <row r="28164" spans="1:6" x14ac:dyDescent="0.25">
      <c r="A28164" s="38" t="s">
        <v>6</v>
      </c>
      <c r="B28164" s="38" t="s">
        <v>170138</v>
      </c>
      <c r="C28164" s="39">
        <v>46029.458252314798</v>
      </c>
      <c r="D28164" s="39">
        <v>46031</v>
      </c>
      <c r="E28164" s="34">
        <f t="shared" si="364"/>
        <v>2</v>
      </c>
      <c r="F28164" s="35">
        <v>46023</v>
      </c>
    </row>
    <row r="28165" spans="1:6" x14ac:dyDescent="0.25">
      <c r="A28165" s="38" t="s">
        <v>6</v>
      </c>
      <c r="B28165" s="38" t="s">
        <v>170139</v>
      </c>
      <c r="C28165" s="39">
        <v>46015.528587963003</v>
      </c>
      <c r="D28165" s="39">
        <v>46029</v>
      </c>
      <c r="E28165" s="34">
        <f t="shared" si="364"/>
        <v>13</v>
      </c>
      <c r="F28165" s="35">
        <v>46023</v>
      </c>
    </row>
    <row r="28166" spans="1:6" x14ac:dyDescent="0.25">
      <c r="A28166" s="38" t="s">
        <v>6</v>
      </c>
      <c r="B28166" s="38" t="s">
        <v>170140</v>
      </c>
      <c r="C28166" s="39">
        <v>46020.4118171296</v>
      </c>
      <c r="D28166" s="39">
        <v>46036</v>
      </c>
      <c r="E28166" s="34">
        <f t="shared" si="364"/>
        <v>16</v>
      </c>
      <c r="F28166" s="35">
        <v>46023</v>
      </c>
    </row>
    <row r="28167" spans="1:6" x14ac:dyDescent="0.25">
      <c r="A28167" s="38" t="s">
        <v>6</v>
      </c>
      <c r="B28167" s="38" t="s">
        <v>170141</v>
      </c>
      <c r="C28167" s="39">
        <v>46003.516284722202</v>
      </c>
      <c r="D28167" s="39">
        <v>46024</v>
      </c>
      <c r="E28167" s="34">
        <f t="shared" si="364"/>
        <v>20</v>
      </c>
      <c r="F28167" s="35">
        <v>46023</v>
      </c>
    </row>
    <row r="28168" spans="1:6" x14ac:dyDescent="0.25">
      <c r="A28168" s="38" t="s">
        <v>6</v>
      </c>
      <c r="B28168" s="38" t="s">
        <v>170142</v>
      </c>
      <c r="C28168" s="39">
        <v>46048.413738425901</v>
      </c>
      <c r="D28168" s="39">
        <v>46049</v>
      </c>
      <c r="E28168" s="34">
        <f t="shared" si="364"/>
        <v>1</v>
      </c>
      <c r="F28168" s="35">
        <v>46023</v>
      </c>
    </row>
    <row r="28169" spans="1:6" x14ac:dyDescent="0.25">
      <c r="A28169" s="38" t="s">
        <v>6</v>
      </c>
      <c r="B28169" s="38" t="s">
        <v>170143</v>
      </c>
      <c r="C28169" s="39">
        <v>46021.410439814797</v>
      </c>
      <c r="D28169" s="39">
        <v>46035</v>
      </c>
      <c r="E28169" s="34">
        <f t="shared" si="364"/>
        <v>14</v>
      </c>
      <c r="F28169" s="35">
        <v>46023</v>
      </c>
    </row>
    <row r="28170" spans="1:6" x14ac:dyDescent="0.25">
      <c r="A28170" s="38" t="s">
        <v>6</v>
      </c>
      <c r="B28170" s="38" t="s">
        <v>170144</v>
      </c>
      <c r="C28170" s="39">
        <v>46029.390543981499</v>
      </c>
      <c r="D28170" s="39">
        <v>46034</v>
      </c>
      <c r="E28170" s="34">
        <f t="shared" si="364"/>
        <v>5</v>
      </c>
      <c r="F28170" s="35">
        <v>46023</v>
      </c>
    </row>
    <row r="28171" spans="1:6" x14ac:dyDescent="0.25">
      <c r="A28171" s="38" t="s">
        <v>6</v>
      </c>
      <c r="B28171" s="38" t="s">
        <v>170145</v>
      </c>
      <c r="C28171" s="39">
        <v>46024.642175925903</v>
      </c>
      <c r="D28171" s="39">
        <v>46030</v>
      </c>
      <c r="E28171" s="34">
        <f t="shared" si="364"/>
        <v>5</v>
      </c>
      <c r="F28171" s="35">
        <v>46023</v>
      </c>
    </row>
    <row r="28172" spans="1:6" x14ac:dyDescent="0.25">
      <c r="A28172" s="38" t="s">
        <v>6</v>
      </c>
      <c r="B28172" s="38" t="s">
        <v>170146</v>
      </c>
      <c r="C28172" s="39">
        <v>46006.611273148097</v>
      </c>
      <c r="D28172" s="39">
        <v>46044</v>
      </c>
      <c r="E28172" s="34">
        <f t="shared" si="364"/>
        <v>37</v>
      </c>
      <c r="F28172" s="35">
        <v>46023</v>
      </c>
    </row>
    <row r="28173" spans="1:6" x14ac:dyDescent="0.25">
      <c r="A28173" s="38" t="s">
        <v>6</v>
      </c>
      <c r="B28173" s="38" t="s">
        <v>170147</v>
      </c>
      <c r="C28173" s="39">
        <v>46024.560162037</v>
      </c>
      <c r="D28173" s="39">
        <v>46035</v>
      </c>
      <c r="E28173" s="34">
        <f t="shared" si="364"/>
        <v>10</v>
      </c>
      <c r="F28173" s="35">
        <v>46023</v>
      </c>
    </row>
    <row r="28174" spans="1:6" x14ac:dyDescent="0.25">
      <c r="A28174" s="38" t="s">
        <v>6</v>
      </c>
      <c r="B28174" s="38" t="s">
        <v>170148</v>
      </c>
      <c r="C28174" s="39">
        <v>46041.861203703702</v>
      </c>
      <c r="D28174" s="39">
        <v>46044</v>
      </c>
      <c r="E28174" s="34">
        <f t="shared" si="364"/>
        <v>2</v>
      </c>
      <c r="F28174" s="35">
        <v>46023</v>
      </c>
    </row>
    <row r="28175" spans="1:6" x14ac:dyDescent="0.25">
      <c r="A28175" s="38" t="s">
        <v>6</v>
      </c>
      <c r="B28175" s="38" t="s">
        <v>170149</v>
      </c>
      <c r="C28175" s="39">
        <v>46029.463240740697</v>
      </c>
      <c r="D28175" s="39">
        <v>46034</v>
      </c>
      <c r="E28175" s="34">
        <f t="shared" si="364"/>
        <v>5</v>
      </c>
      <c r="F28175" s="35">
        <v>46023</v>
      </c>
    </row>
    <row r="28176" spans="1:6" x14ac:dyDescent="0.25">
      <c r="A28176" s="38" t="s">
        <v>6</v>
      </c>
      <c r="B28176" s="38" t="s">
        <v>170150</v>
      </c>
      <c r="C28176" s="39">
        <v>46014.455462963</v>
      </c>
      <c r="D28176" s="39">
        <v>46027</v>
      </c>
      <c r="E28176" s="34">
        <f t="shared" si="364"/>
        <v>13</v>
      </c>
      <c r="F28176" s="35">
        <v>46023</v>
      </c>
    </row>
    <row r="28177" spans="1:6" x14ac:dyDescent="0.25">
      <c r="A28177" s="38" t="s">
        <v>6</v>
      </c>
      <c r="B28177" s="38" t="s">
        <v>170151</v>
      </c>
      <c r="C28177" s="39">
        <v>46013.598703703698</v>
      </c>
      <c r="D28177" s="39">
        <v>46024</v>
      </c>
      <c r="E28177" s="34">
        <f t="shared" si="364"/>
        <v>10</v>
      </c>
      <c r="F28177" s="35">
        <v>46023</v>
      </c>
    </row>
    <row r="28178" spans="1:6" x14ac:dyDescent="0.25">
      <c r="A28178" s="38" t="s">
        <v>6</v>
      </c>
      <c r="B28178" s="38" t="s">
        <v>170152</v>
      </c>
      <c r="C28178" s="39">
        <v>46041.597233796303</v>
      </c>
      <c r="D28178" s="39">
        <v>46043</v>
      </c>
      <c r="E28178" s="34">
        <f t="shared" si="364"/>
        <v>1</v>
      </c>
      <c r="F28178" s="35">
        <v>46023</v>
      </c>
    </row>
    <row r="28179" spans="1:6" x14ac:dyDescent="0.25">
      <c r="A28179" s="38" t="s">
        <v>6</v>
      </c>
      <c r="B28179" s="38" t="s">
        <v>170153</v>
      </c>
      <c r="C28179" s="39">
        <v>46041.584884259297</v>
      </c>
      <c r="D28179" s="39">
        <v>46043</v>
      </c>
      <c r="E28179" s="34">
        <f t="shared" si="364"/>
        <v>1</v>
      </c>
      <c r="F28179" s="35">
        <v>46023</v>
      </c>
    </row>
    <row r="28180" spans="1:6" x14ac:dyDescent="0.25">
      <c r="A28180" s="38" t="s">
        <v>6</v>
      </c>
      <c r="B28180" s="38" t="s">
        <v>170154</v>
      </c>
      <c r="C28180" s="39">
        <v>46043.6149421296</v>
      </c>
      <c r="D28180" s="39">
        <v>46045</v>
      </c>
      <c r="E28180" s="34">
        <f t="shared" si="364"/>
        <v>1</v>
      </c>
      <c r="F28180" s="35">
        <v>46023</v>
      </c>
    </row>
    <row r="28181" spans="1:6" x14ac:dyDescent="0.25">
      <c r="A28181" s="38" t="s">
        <v>6</v>
      </c>
      <c r="B28181" s="38" t="s">
        <v>170155</v>
      </c>
      <c r="C28181" s="39">
        <v>46013.620057870401</v>
      </c>
      <c r="D28181" s="39">
        <v>46024</v>
      </c>
      <c r="E28181" s="34">
        <f t="shared" si="364"/>
        <v>10</v>
      </c>
      <c r="F28181" s="35">
        <v>46023</v>
      </c>
    </row>
    <row r="28182" spans="1:6" x14ac:dyDescent="0.25">
      <c r="A28182" s="38" t="s">
        <v>6</v>
      </c>
      <c r="B28182" s="38" t="s">
        <v>170156</v>
      </c>
      <c r="C28182" s="39">
        <v>46031.434907407398</v>
      </c>
      <c r="D28182" s="39">
        <v>46038</v>
      </c>
      <c r="E28182" s="34">
        <f t="shared" si="364"/>
        <v>7</v>
      </c>
      <c r="F28182" s="35">
        <v>46023</v>
      </c>
    </row>
    <row r="28183" spans="1:6" x14ac:dyDescent="0.25">
      <c r="A28183" s="38" t="s">
        <v>6</v>
      </c>
      <c r="B28183" s="38" t="s">
        <v>170157</v>
      </c>
      <c r="C28183" s="39">
        <v>46031.441099536998</v>
      </c>
      <c r="D28183" s="39">
        <v>46038</v>
      </c>
      <c r="E28183" s="34">
        <f t="shared" si="364"/>
        <v>7</v>
      </c>
      <c r="F28183" s="35">
        <v>46023</v>
      </c>
    </row>
    <row r="28184" spans="1:6" x14ac:dyDescent="0.25">
      <c r="A28184" s="38" t="s">
        <v>6</v>
      </c>
      <c r="B28184" s="38" t="s">
        <v>170158</v>
      </c>
      <c r="C28184" s="39">
        <v>46003.515405092599</v>
      </c>
      <c r="D28184" s="39">
        <v>46029</v>
      </c>
      <c r="E28184" s="34">
        <f t="shared" si="364"/>
        <v>25</v>
      </c>
      <c r="F28184" s="35">
        <v>46023</v>
      </c>
    </row>
    <row r="28185" spans="1:6" x14ac:dyDescent="0.25">
      <c r="A28185" s="38" t="s">
        <v>6</v>
      </c>
      <c r="B28185" s="38" t="s">
        <v>170159</v>
      </c>
      <c r="C28185" s="39">
        <v>46024.608726851897</v>
      </c>
      <c r="D28185" s="39">
        <v>46029</v>
      </c>
      <c r="E28185" s="34">
        <f t="shared" si="364"/>
        <v>4</v>
      </c>
      <c r="F28185" s="35">
        <v>46023</v>
      </c>
    </row>
    <row r="28186" spans="1:6" x14ac:dyDescent="0.25">
      <c r="A28186" s="38" t="s">
        <v>6</v>
      </c>
      <c r="B28186" s="38" t="s">
        <v>170160</v>
      </c>
      <c r="C28186" s="39">
        <v>46038.628125000003</v>
      </c>
      <c r="D28186" s="39">
        <v>46042</v>
      </c>
      <c r="E28186" s="34">
        <f t="shared" si="364"/>
        <v>3</v>
      </c>
      <c r="F28186" s="35">
        <v>46023</v>
      </c>
    </row>
    <row r="28187" spans="1:6" x14ac:dyDescent="0.25">
      <c r="A28187" s="38" t="s">
        <v>6</v>
      </c>
      <c r="B28187" s="38" t="s">
        <v>170161</v>
      </c>
      <c r="C28187" s="39">
        <v>46024.657268518502</v>
      </c>
      <c r="D28187" s="39">
        <v>46029</v>
      </c>
      <c r="E28187" s="34">
        <f t="shared" si="364"/>
        <v>4</v>
      </c>
      <c r="F28187" s="35">
        <v>46023</v>
      </c>
    </row>
    <row r="28188" spans="1:6" x14ac:dyDescent="0.25">
      <c r="A28188" s="38" t="s">
        <v>6</v>
      </c>
      <c r="B28188" s="38" t="s">
        <v>170162</v>
      </c>
      <c r="C28188" s="39">
        <v>46042.447754629597</v>
      </c>
      <c r="D28188" s="39">
        <v>46051</v>
      </c>
      <c r="E28188" s="34">
        <f t="shared" si="364"/>
        <v>9</v>
      </c>
      <c r="F28188" s="35">
        <v>46023</v>
      </c>
    </row>
    <row r="28189" spans="1:6" x14ac:dyDescent="0.25">
      <c r="A28189" s="38" t="s">
        <v>6</v>
      </c>
      <c r="B28189" s="38" t="s">
        <v>170163</v>
      </c>
      <c r="C28189" s="39">
        <v>46031.479317129597</v>
      </c>
      <c r="D28189" s="39">
        <v>46043</v>
      </c>
      <c r="E28189" s="34">
        <f t="shared" si="364"/>
        <v>12</v>
      </c>
      <c r="F28189" s="35">
        <v>46023</v>
      </c>
    </row>
    <row r="28190" spans="1:6" x14ac:dyDescent="0.25">
      <c r="A28190" s="38" t="s">
        <v>6</v>
      </c>
      <c r="B28190" s="38" t="s">
        <v>170164</v>
      </c>
      <c r="C28190" s="39">
        <v>46031.573900463001</v>
      </c>
      <c r="D28190" s="39">
        <v>46036</v>
      </c>
      <c r="E28190" s="34">
        <f t="shared" si="364"/>
        <v>4</v>
      </c>
      <c r="F28190" s="35">
        <v>46023</v>
      </c>
    </row>
    <row r="28191" spans="1:6" x14ac:dyDescent="0.25">
      <c r="A28191" s="38" t="s">
        <v>6</v>
      </c>
      <c r="B28191" s="38" t="s">
        <v>170165</v>
      </c>
      <c r="C28191" s="39">
        <v>46036.432847222197</v>
      </c>
      <c r="D28191" s="39">
        <v>46037</v>
      </c>
      <c r="E28191" s="34">
        <f t="shared" si="364"/>
        <v>1</v>
      </c>
      <c r="F28191" s="35">
        <v>46023</v>
      </c>
    </row>
    <row r="28192" spans="1:6" x14ac:dyDescent="0.25">
      <c r="A28192" s="38" t="s">
        <v>6</v>
      </c>
      <c r="B28192" s="38" t="s">
        <v>170166</v>
      </c>
      <c r="C28192" s="39">
        <v>46015.813726851899</v>
      </c>
      <c r="D28192" s="39">
        <v>46036</v>
      </c>
      <c r="E28192" s="34">
        <f t="shared" si="364"/>
        <v>20</v>
      </c>
      <c r="F28192" s="35">
        <v>46023</v>
      </c>
    </row>
    <row r="28193" spans="1:6" x14ac:dyDescent="0.25">
      <c r="A28193" s="38" t="s">
        <v>6</v>
      </c>
      <c r="B28193" s="38" t="s">
        <v>170167</v>
      </c>
      <c r="C28193" s="39">
        <v>46024.591712963003</v>
      </c>
      <c r="D28193" s="39">
        <v>46031</v>
      </c>
      <c r="E28193" s="34">
        <f t="shared" si="364"/>
        <v>6</v>
      </c>
      <c r="F28193" s="35">
        <v>46023</v>
      </c>
    </row>
    <row r="28194" spans="1:6" x14ac:dyDescent="0.25">
      <c r="A28194" s="38" t="s">
        <v>6</v>
      </c>
      <c r="B28194" s="38" t="s">
        <v>170168</v>
      </c>
      <c r="C28194" s="39">
        <v>46045.4289699074</v>
      </c>
      <c r="D28194" s="39">
        <v>46048</v>
      </c>
      <c r="E28194" s="34">
        <f t="shared" si="364"/>
        <v>3</v>
      </c>
      <c r="F28194" s="35">
        <v>46023</v>
      </c>
    </row>
    <row r="28195" spans="1:6" x14ac:dyDescent="0.25">
      <c r="A28195" s="38" t="s">
        <v>6</v>
      </c>
      <c r="B28195" s="38" t="s">
        <v>170169</v>
      </c>
      <c r="C28195" s="39">
        <v>46029.4913310185</v>
      </c>
      <c r="D28195" s="39">
        <v>46031</v>
      </c>
      <c r="E28195" s="34">
        <f t="shared" si="364"/>
        <v>2</v>
      </c>
      <c r="F28195" s="35">
        <v>46023</v>
      </c>
    </row>
    <row r="28196" spans="1:6" x14ac:dyDescent="0.25">
      <c r="A28196" s="38" t="s">
        <v>6</v>
      </c>
      <c r="B28196" s="38" t="s">
        <v>170170</v>
      </c>
      <c r="C28196" s="39">
        <v>46029.627013888901</v>
      </c>
      <c r="D28196" s="39">
        <v>46034</v>
      </c>
      <c r="E28196" s="34">
        <f t="shared" si="364"/>
        <v>4</v>
      </c>
      <c r="F28196" s="35">
        <v>46023</v>
      </c>
    </row>
    <row r="28197" spans="1:6" x14ac:dyDescent="0.25">
      <c r="A28197" s="38" t="s">
        <v>6</v>
      </c>
      <c r="B28197" s="38" t="s">
        <v>170171</v>
      </c>
      <c r="C28197" s="39">
        <v>46037.438518518502</v>
      </c>
      <c r="D28197" s="39">
        <v>46041</v>
      </c>
      <c r="E28197" s="34">
        <f t="shared" si="364"/>
        <v>4</v>
      </c>
      <c r="F28197" s="35">
        <v>46023</v>
      </c>
    </row>
    <row r="28198" spans="1:6" x14ac:dyDescent="0.25">
      <c r="A28198" s="38" t="s">
        <v>6</v>
      </c>
      <c r="B28198" s="38" t="s">
        <v>170172</v>
      </c>
      <c r="C28198" s="39">
        <v>46017.402222222197</v>
      </c>
      <c r="D28198" s="39">
        <v>46024</v>
      </c>
      <c r="E28198" s="34">
        <f t="shared" si="364"/>
        <v>7</v>
      </c>
      <c r="F28198" s="35">
        <v>46023</v>
      </c>
    </row>
    <row r="28199" spans="1:6" x14ac:dyDescent="0.25">
      <c r="A28199" s="38" t="s">
        <v>6</v>
      </c>
      <c r="B28199" s="38" t="s">
        <v>170173</v>
      </c>
      <c r="C28199" s="39">
        <v>46038.366435185198</v>
      </c>
      <c r="D28199" s="39">
        <v>46041</v>
      </c>
      <c r="E28199" s="34">
        <f t="shared" si="364"/>
        <v>3</v>
      </c>
      <c r="F28199" s="35">
        <v>46023</v>
      </c>
    </row>
    <row r="28200" spans="1:6" x14ac:dyDescent="0.25">
      <c r="A28200" s="38" t="s">
        <v>6</v>
      </c>
      <c r="B28200" s="38" t="s">
        <v>170174</v>
      </c>
      <c r="C28200" s="39">
        <v>46043.580185185201</v>
      </c>
      <c r="D28200" s="39">
        <v>46048</v>
      </c>
      <c r="E28200" s="34">
        <f t="shared" si="364"/>
        <v>4</v>
      </c>
      <c r="F28200" s="35">
        <v>46023</v>
      </c>
    </row>
    <row r="28201" spans="1:6" x14ac:dyDescent="0.25">
      <c r="A28201" s="38" t="s">
        <v>6</v>
      </c>
      <c r="B28201" s="38" t="s">
        <v>170175</v>
      </c>
      <c r="C28201" s="39">
        <v>46029.379444444399</v>
      </c>
      <c r="D28201" s="39">
        <v>46036</v>
      </c>
      <c r="E28201" s="34">
        <f t="shared" si="364"/>
        <v>7</v>
      </c>
      <c r="F28201" s="35">
        <v>46023</v>
      </c>
    </row>
    <row r="28202" spans="1:6" x14ac:dyDescent="0.25">
      <c r="A28202" s="38" t="s">
        <v>6</v>
      </c>
      <c r="B28202" s="38" t="s">
        <v>170176</v>
      </c>
      <c r="C28202" s="39">
        <v>46014.545532407399</v>
      </c>
      <c r="D28202" s="39">
        <v>46024</v>
      </c>
      <c r="E28202" s="34">
        <f t="shared" si="364"/>
        <v>9</v>
      </c>
      <c r="F28202" s="35">
        <v>46023</v>
      </c>
    </row>
    <row r="28203" spans="1:6" x14ac:dyDescent="0.25">
      <c r="A28203" s="38" t="s">
        <v>6</v>
      </c>
      <c r="B28203" s="38" t="s">
        <v>170177</v>
      </c>
      <c r="C28203" s="39">
        <v>46043.541782407403</v>
      </c>
      <c r="D28203" s="39">
        <v>46044</v>
      </c>
      <c r="E28203" s="34">
        <f t="shared" si="364"/>
        <v>0</v>
      </c>
      <c r="F28203" s="35">
        <v>46023</v>
      </c>
    </row>
    <row r="28204" spans="1:6" x14ac:dyDescent="0.25">
      <c r="A28204" s="38" t="s">
        <v>6</v>
      </c>
      <c r="B28204" s="38" t="s">
        <v>170178</v>
      </c>
      <c r="C28204" s="39">
        <v>46020.3440162037</v>
      </c>
      <c r="D28204" s="39">
        <v>46036</v>
      </c>
      <c r="E28204" s="34">
        <f t="shared" si="364"/>
        <v>16</v>
      </c>
      <c r="F28204" s="35">
        <v>46023</v>
      </c>
    </row>
    <row r="28205" spans="1:6" x14ac:dyDescent="0.25">
      <c r="A28205" s="38" t="s">
        <v>6</v>
      </c>
      <c r="B28205" s="38" t="s">
        <v>170179</v>
      </c>
      <c r="C28205" s="39">
        <v>46050.373356481497</v>
      </c>
      <c r="D28205" s="39">
        <v>46052</v>
      </c>
      <c r="E28205" s="34">
        <f t="shared" si="364"/>
        <v>2</v>
      </c>
      <c r="F28205" s="35">
        <v>46023</v>
      </c>
    </row>
    <row r="28206" spans="1:6" x14ac:dyDescent="0.25">
      <c r="A28206" s="38" t="s">
        <v>6</v>
      </c>
      <c r="B28206" s="38" t="s">
        <v>170180</v>
      </c>
      <c r="C28206" s="39">
        <v>46036.450763888897</v>
      </c>
      <c r="D28206" s="39">
        <v>46038</v>
      </c>
      <c r="E28206" s="34">
        <f t="shared" si="364"/>
        <v>2</v>
      </c>
      <c r="F28206" s="35">
        <v>46023</v>
      </c>
    </row>
    <row r="28207" spans="1:6" x14ac:dyDescent="0.25">
      <c r="A28207" s="38" t="s">
        <v>6</v>
      </c>
      <c r="B28207" s="38" t="s">
        <v>170181</v>
      </c>
      <c r="C28207" s="39">
        <v>46048.757939814801</v>
      </c>
      <c r="D28207" s="39">
        <v>46050</v>
      </c>
      <c r="E28207" s="34">
        <f t="shared" si="364"/>
        <v>1</v>
      </c>
      <c r="F28207" s="35">
        <v>46023</v>
      </c>
    </row>
    <row r="28208" spans="1:6" x14ac:dyDescent="0.25">
      <c r="A28208" s="38" t="s">
        <v>6</v>
      </c>
      <c r="B28208" s="38" t="s">
        <v>170182</v>
      </c>
      <c r="C28208" s="39">
        <v>46029.424039351798</v>
      </c>
      <c r="D28208" s="39">
        <v>46035</v>
      </c>
      <c r="E28208" s="34">
        <f t="shared" si="364"/>
        <v>6</v>
      </c>
      <c r="F28208" s="35">
        <v>46023</v>
      </c>
    </row>
    <row r="28209" spans="1:6" x14ac:dyDescent="0.25">
      <c r="A28209" s="38" t="s">
        <v>6</v>
      </c>
      <c r="B28209" s="38" t="s">
        <v>170183</v>
      </c>
      <c r="C28209" s="39">
        <v>46024.594895833303</v>
      </c>
      <c r="D28209" s="39">
        <v>46034</v>
      </c>
      <c r="E28209" s="34">
        <f t="shared" si="364"/>
        <v>9</v>
      </c>
      <c r="F28209" s="35">
        <v>46023</v>
      </c>
    </row>
    <row r="28210" spans="1:6" x14ac:dyDescent="0.25">
      <c r="A28210" s="38" t="s">
        <v>6</v>
      </c>
      <c r="B28210" s="38" t="s">
        <v>170184</v>
      </c>
      <c r="C28210" s="39">
        <v>46036.438090277799</v>
      </c>
      <c r="D28210" s="39">
        <v>46051</v>
      </c>
      <c r="E28210" s="34">
        <f t="shared" si="364"/>
        <v>15</v>
      </c>
      <c r="F28210" s="35">
        <v>46023</v>
      </c>
    </row>
    <row r="28211" spans="1:6" x14ac:dyDescent="0.25">
      <c r="A28211" s="38" t="s">
        <v>6</v>
      </c>
      <c r="B28211" s="38" t="s">
        <v>170185</v>
      </c>
      <c r="C28211" s="39">
        <v>46036.408530092602</v>
      </c>
      <c r="D28211" s="39">
        <v>46037</v>
      </c>
      <c r="E28211" s="34">
        <f t="shared" si="364"/>
        <v>1</v>
      </c>
      <c r="F28211" s="35">
        <v>46023</v>
      </c>
    </row>
    <row r="28212" spans="1:6" x14ac:dyDescent="0.25">
      <c r="A28212" s="38" t="s">
        <v>6</v>
      </c>
      <c r="B28212" s="38" t="s">
        <v>170186</v>
      </c>
      <c r="C28212" s="39">
        <v>46036.314085648097</v>
      </c>
      <c r="D28212" s="39">
        <v>46041</v>
      </c>
      <c r="E28212" s="34">
        <f t="shared" si="364"/>
        <v>5</v>
      </c>
      <c r="F28212" s="35">
        <v>46023</v>
      </c>
    </row>
    <row r="28213" spans="1:6" x14ac:dyDescent="0.25">
      <c r="A28213" s="38" t="s">
        <v>6</v>
      </c>
      <c r="B28213" s="38" t="s">
        <v>170187</v>
      </c>
      <c r="C28213" s="39">
        <v>46029.437789351898</v>
      </c>
      <c r="D28213" s="39">
        <v>46035</v>
      </c>
      <c r="E28213" s="34">
        <f t="shared" si="364"/>
        <v>6</v>
      </c>
      <c r="F28213" s="35">
        <v>46023</v>
      </c>
    </row>
    <row r="28214" spans="1:6" x14ac:dyDescent="0.25">
      <c r="A28214" s="38" t="s">
        <v>6</v>
      </c>
      <c r="B28214" s="38" t="s">
        <v>170188</v>
      </c>
      <c r="C28214" s="39">
        <v>46038.419791666704</v>
      </c>
      <c r="D28214" s="39">
        <v>46041</v>
      </c>
      <c r="E28214" s="34">
        <f t="shared" si="364"/>
        <v>3</v>
      </c>
      <c r="F28214" s="35">
        <v>46023</v>
      </c>
    </row>
    <row r="28215" spans="1:6" x14ac:dyDescent="0.25">
      <c r="A28215" s="38" t="s">
        <v>6</v>
      </c>
      <c r="B28215" s="38" t="s">
        <v>170189</v>
      </c>
      <c r="C28215" s="39">
        <v>46029.406736111101</v>
      </c>
      <c r="D28215" s="39">
        <v>46031</v>
      </c>
      <c r="E28215" s="34">
        <f t="shared" si="364"/>
        <v>2</v>
      </c>
      <c r="F28215" s="35">
        <v>46023</v>
      </c>
    </row>
    <row r="28216" spans="1:6" x14ac:dyDescent="0.25">
      <c r="A28216" s="38" t="s">
        <v>6</v>
      </c>
      <c r="B28216" s="38" t="s">
        <v>170190</v>
      </c>
      <c r="C28216" s="39">
        <v>46020.362870370402</v>
      </c>
      <c r="D28216" s="39">
        <v>46051</v>
      </c>
      <c r="E28216" s="34">
        <f t="shared" si="364"/>
        <v>31</v>
      </c>
      <c r="F28216" s="35">
        <v>46023</v>
      </c>
    </row>
    <row r="28217" spans="1:6" x14ac:dyDescent="0.25">
      <c r="A28217" s="38" t="s">
        <v>6</v>
      </c>
      <c r="B28217" s="38" t="s">
        <v>170191</v>
      </c>
      <c r="C28217" s="39">
        <v>46043.425335648099</v>
      </c>
      <c r="D28217" s="39">
        <v>46044</v>
      </c>
      <c r="E28217" s="34">
        <f t="shared" si="364"/>
        <v>1</v>
      </c>
      <c r="F28217" s="35">
        <v>46023</v>
      </c>
    </row>
    <row r="28218" spans="1:6" x14ac:dyDescent="0.25">
      <c r="A28218" s="38" t="s">
        <v>6</v>
      </c>
      <c r="B28218" s="38" t="s">
        <v>170192</v>
      </c>
      <c r="C28218" s="39">
        <v>46043.443449074097</v>
      </c>
      <c r="D28218" s="39">
        <v>46044</v>
      </c>
      <c r="E28218" s="34">
        <f t="shared" si="364"/>
        <v>1</v>
      </c>
      <c r="F28218" s="35">
        <v>46023</v>
      </c>
    </row>
    <row r="28219" spans="1:6" x14ac:dyDescent="0.25">
      <c r="A28219" s="38" t="s">
        <v>6</v>
      </c>
      <c r="B28219" s="38" t="s">
        <v>170193</v>
      </c>
      <c r="C28219" s="39">
        <v>46049.5760532407</v>
      </c>
      <c r="D28219" s="39">
        <v>46051</v>
      </c>
      <c r="E28219" s="34">
        <f t="shared" si="364"/>
        <v>1</v>
      </c>
      <c r="F28219" s="35">
        <v>46023</v>
      </c>
    </row>
    <row r="28220" spans="1:6" x14ac:dyDescent="0.25">
      <c r="A28220" s="38" t="s">
        <v>6</v>
      </c>
      <c r="B28220" s="38" t="s">
        <v>170194</v>
      </c>
      <c r="C28220" s="39">
        <v>46036.476261574098</v>
      </c>
      <c r="D28220" s="39">
        <v>46045</v>
      </c>
      <c r="E28220" s="34">
        <f t="shared" si="364"/>
        <v>9</v>
      </c>
      <c r="F28220" s="35">
        <v>46023</v>
      </c>
    </row>
    <row r="28221" spans="1:6" x14ac:dyDescent="0.25">
      <c r="A28221" s="38" t="s">
        <v>6</v>
      </c>
      <c r="B28221" s="38" t="s">
        <v>170195</v>
      </c>
      <c r="C28221" s="39">
        <v>46036.463240740697</v>
      </c>
      <c r="D28221" s="39">
        <v>46042</v>
      </c>
      <c r="E28221" s="34">
        <f t="shared" si="364"/>
        <v>6</v>
      </c>
      <c r="F28221" s="35">
        <v>46023</v>
      </c>
    </row>
    <row r="28222" spans="1:6" x14ac:dyDescent="0.25">
      <c r="A28222" s="38" t="s">
        <v>6</v>
      </c>
      <c r="B28222" s="38" t="s">
        <v>170196</v>
      </c>
      <c r="C28222" s="39">
        <v>46045.647384259297</v>
      </c>
      <c r="D28222" s="39">
        <v>46052</v>
      </c>
      <c r="E28222" s="34">
        <f t="shared" si="364"/>
        <v>6</v>
      </c>
      <c r="F28222" s="35">
        <v>46023</v>
      </c>
    </row>
    <row r="28223" spans="1:6" x14ac:dyDescent="0.25">
      <c r="A28223" s="38" t="s">
        <v>6</v>
      </c>
      <c r="B28223" s="38" t="s">
        <v>170197</v>
      </c>
      <c r="C28223" s="39">
        <v>46045.6241898148</v>
      </c>
      <c r="D28223" s="39">
        <v>46050</v>
      </c>
      <c r="E28223" s="34">
        <f t="shared" si="364"/>
        <v>4</v>
      </c>
      <c r="F28223" s="35">
        <v>46023</v>
      </c>
    </row>
    <row r="28224" spans="1:6" x14ac:dyDescent="0.25">
      <c r="A28224" s="38" t="s">
        <v>6</v>
      </c>
      <c r="B28224" s="38" t="s">
        <v>170198</v>
      </c>
      <c r="C28224" s="39">
        <v>46029.453055555598</v>
      </c>
      <c r="D28224" s="39">
        <v>46034</v>
      </c>
      <c r="E28224" s="34">
        <f t="shared" si="364"/>
        <v>5</v>
      </c>
      <c r="F28224" s="35">
        <v>46023</v>
      </c>
    </row>
    <row r="28225" spans="1:6" x14ac:dyDescent="0.25">
      <c r="A28225" s="38" t="s">
        <v>6</v>
      </c>
      <c r="B28225" s="38" t="s">
        <v>170199</v>
      </c>
      <c r="C28225" s="39">
        <v>46036.416226851798</v>
      </c>
      <c r="D28225" s="39">
        <v>46037</v>
      </c>
      <c r="E28225" s="34">
        <f t="shared" si="364"/>
        <v>1</v>
      </c>
      <c r="F28225" s="35">
        <v>46023</v>
      </c>
    </row>
    <row r="28226" spans="1:6" x14ac:dyDescent="0.25">
      <c r="A28226" s="38" t="s">
        <v>6</v>
      </c>
      <c r="B28226" s="38" t="s">
        <v>170200</v>
      </c>
      <c r="C28226" s="39">
        <v>46024.494687500002</v>
      </c>
      <c r="D28226" s="39">
        <v>46031</v>
      </c>
      <c r="E28226" s="34">
        <f t="shared" ref="E28226:E28289" si="365">ROUND(D28226-C28226,0)</f>
        <v>7</v>
      </c>
      <c r="F28226" s="35">
        <v>46023</v>
      </c>
    </row>
    <row r="28227" spans="1:6" x14ac:dyDescent="0.25">
      <c r="A28227" s="38" t="s">
        <v>6</v>
      </c>
      <c r="B28227" s="38" t="s">
        <v>170201</v>
      </c>
      <c r="C28227" s="39">
        <v>46029.558935185203</v>
      </c>
      <c r="D28227" s="39">
        <v>46035</v>
      </c>
      <c r="E28227" s="34">
        <f t="shared" si="365"/>
        <v>5</v>
      </c>
      <c r="F28227" s="35">
        <v>46023</v>
      </c>
    </row>
    <row r="28228" spans="1:6" x14ac:dyDescent="0.25">
      <c r="A28228" s="38" t="s">
        <v>6</v>
      </c>
      <c r="B28228" s="38" t="s">
        <v>170202</v>
      </c>
      <c r="C28228" s="39">
        <v>46021.427974537</v>
      </c>
      <c r="D28228" s="39">
        <v>46030</v>
      </c>
      <c r="E28228" s="34">
        <f t="shared" si="365"/>
        <v>9</v>
      </c>
      <c r="F28228" s="35">
        <v>46023</v>
      </c>
    </row>
    <row r="28229" spans="1:6" x14ac:dyDescent="0.25">
      <c r="A28229" s="38" t="s">
        <v>6</v>
      </c>
      <c r="B28229" s="38" t="s">
        <v>170203</v>
      </c>
      <c r="C28229" s="39">
        <v>46024.621504629598</v>
      </c>
      <c r="D28229" s="39">
        <v>46036</v>
      </c>
      <c r="E28229" s="34">
        <f t="shared" si="365"/>
        <v>11</v>
      </c>
      <c r="F28229" s="35">
        <v>46023</v>
      </c>
    </row>
    <row r="28230" spans="1:6" x14ac:dyDescent="0.25">
      <c r="A28230" s="38" t="s">
        <v>6</v>
      </c>
      <c r="B28230" s="38" t="s">
        <v>170204</v>
      </c>
      <c r="C28230" s="39">
        <v>46024.538819444402</v>
      </c>
      <c r="D28230" s="39">
        <v>46034</v>
      </c>
      <c r="E28230" s="34">
        <f t="shared" si="365"/>
        <v>9</v>
      </c>
      <c r="F28230" s="35">
        <v>46023</v>
      </c>
    </row>
    <row r="28231" spans="1:6" x14ac:dyDescent="0.25">
      <c r="A28231" s="38" t="s">
        <v>6</v>
      </c>
      <c r="B28231" s="38" t="s">
        <v>170205</v>
      </c>
      <c r="C28231" s="39">
        <v>46014.674328703702</v>
      </c>
      <c r="D28231" s="39">
        <v>46035</v>
      </c>
      <c r="E28231" s="34">
        <f t="shared" si="365"/>
        <v>20</v>
      </c>
      <c r="F28231" s="35">
        <v>46023</v>
      </c>
    </row>
    <row r="28232" spans="1:6" x14ac:dyDescent="0.25">
      <c r="A28232" s="38" t="s">
        <v>6</v>
      </c>
      <c r="B28232" s="38" t="s">
        <v>170206</v>
      </c>
      <c r="C28232" s="39">
        <v>46045.359039351897</v>
      </c>
      <c r="D28232" s="39">
        <v>46048</v>
      </c>
      <c r="E28232" s="34">
        <f t="shared" si="365"/>
        <v>3</v>
      </c>
      <c r="F28232" s="35">
        <v>46023</v>
      </c>
    </row>
    <row r="28233" spans="1:6" x14ac:dyDescent="0.25">
      <c r="A28233" s="38" t="s">
        <v>6</v>
      </c>
      <c r="B28233" s="38" t="s">
        <v>170207</v>
      </c>
      <c r="C28233" s="39">
        <v>46022.373634259297</v>
      </c>
      <c r="D28233" s="39">
        <v>46030</v>
      </c>
      <c r="E28233" s="34">
        <f t="shared" si="365"/>
        <v>8</v>
      </c>
      <c r="F28233" s="35">
        <v>46023</v>
      </c>
    </row>
    <row r="28234" spans="1:6" x14ac:dyDescent="0.25">
      <c r="A28234" s="38" t="s">
        <v>6</v>
      </c>
      <c r="B28234" s="38" t="s">
        <v>170208</v>
      </c>
      <c r="C28234" s="39">
        <v>46036.569675925901</v>
      </c>
      <c r="D28234" s="39">
        <v>46037</v>
      </c>
      <c r="E28234" s="34">
        <f t="shared" si="365"/>
        <v>0</v>
      </c>
      <c r="F28234" s="35">
        <v>46023</v>
      </c>
    </row>
    <row r="28235" spans="1:6" x14ac:dyDescent="0.25">
      <c r="A28235" s="38" t="s">
        <v>6</v>
      </c>
      <c r="B28235" s="38" t="s">
        <v>170209</v>
      </c>
      <c r="C28235" s="39">
        <v>46038.329525462999</v>
      </c>
      <c r="D28235" s="39">
        <v>46043</v>
      </c>
      <c r="E28235" s="34">
        <f t="shared" si="365"/>
        <v>5</v>
      </c>
      <c r="F28235" s="35">
        <v>46023</v>
      </c>
    </row>
    <row r="28236" spans="1:6" x14ac:dyDescent="0.25">
      <c r="A28236" s="38" t="s">
        <v>6</v>
      </c>
      <c r="B28236" s="38" t="s">
        <v>170210</v>
      </c>
      <c r="C28236" s="39">
        <v>46045.333796296298</v>
      </c>
      <c r="D28236" s="39">
        <v>46048</v>
      </c>
      <c r="E28236" s="34">
        <f t="shared" si="365"/>
        <v>3</v>
      </c>
      <c r="F28236" s="35">
        <v>46023</v>
      </c>
    </row>
    <row r="28237" spans="1:6" x14ac:dyDescent="0.25">
      <c r="A28237" s="38" t="s">
        <v>6</v>
      </c>
      <c r="B28237" s="38" t="s">
        <v>170211</v>
      </c>
      <c r="C28237" s="39">
        <v>46036.462928240697</v>
      </c>
      <c r="D28237" s="39">
        <v>46037</v>
      </c>
      <c r="E28237" s="34">
        <f t="shared" si="365"/>
        <v>1</v>
      </c>
      <c r="F28237" s="35">
        <v>46023</v>
      </c>
    </row>
    <row r="28238" spans="1:6" x14ac:dyDescent="0.25">
      <c r="A28238" s="38" t="s">
        <v>6</v>
      </c>
      <c r="B28238" s="38" t="s">
        <v>170212</v>
      </c>
      <c r="C28238" s="39">
        <v>46045.315335648098</v>
      </c>
      <c r="D28238" s="39">
        <v>46048</v>
      </c>
      <c r="E28238" s="34">
        <f t="shared" si="365"/>
        <v>3</v>
      </c>
      <c r="F28238" s="35">
        <v>46023</v>
      </c>
    </row>
    <row r="28239" spans="1:6" x14ac:dyDescent="0.25">
      <c r="A28239" s="38" t="s">
        <v>6</v>
      </c>
      <c r="B28239" s="38" t="s">
        <v>170213</v>
      </c>
      <c r="C28239" s="39">
        <v>46030.551342592596</v>
      </c>
      <c r="D28239" s="39">
        <v>46041</v>
      </c>
      <c r="E28239" s="34">
        <f t="shared" si="365"/>
        <v>10</v>
      </c>
      <c r="F28239" s="35">
        <v>46023</v>
      </c>
    </row>
    <row r="28240" spans="1:6" x14ac:dyDescent="0.25">
      <c r="A28240" s="38" t="s">
        <v>6</v>
      </c>
      <c r="B28240" s="38" t="s">
        <v>170214</v>
      </c>
      <c r="C28240" s="39">
        <v>46036.387951388897</v>
      </c>
      <c r="D28240" s="39">
        <v>46037</v>
      </c>
      <c r="E28240" s="34">
        <f t="shared" si="365"/>
        <v>1</v>
      </c>
      <c r="F28240" s="35">
        <v>46023</v>
      </c>
    </row>
    <row r="28241" spans="1:6" x14ac:dyDescent="0.25">
      <c r="A28241" s="38" t="s">
        <v>6</v>
      </c>
      <c r="B28241" s="38" t="s">
        <v>170215</v>
      </c>
      <c r="C28241" s="39">
        <v>46036.552951388898</v>
      </c>
      <c r="D28241" s="39">
        <v>46037</v>
      </c>
      <c r="E28241" s="34">
        <f t="shared" si="365"/>
        <v>0</v>
      </c>
      <c r="F28241" s="35">
        <v>46023</v>
      </c>
    </row>
    <row r="28242" spans="1:6" x14ac:dyDescent="0.25">
      <c r="A28242" s="38" t="s">
        <v>6</v>
      </c>
      <c r="B28242" s="38" t="s">
        <v>170216</v>
      </c>
      <c r="C28242" s="39">
        <v>46020.560509259303</v>
      </c>
      <c r="D28242" s="39">
        <v>46030</v>
      </c>
      <c r="E28242" s="34">
        <f t="shared" si="365"/>
        <v>9</v>
      </c>
      <c r="F28242" s="35">
        <v>46023</v>
      </c>
    </row>
    <row r="28243" spans="1:6" x14ac:dyDescent="0.25">
      <c r="A28243" s="38" t="s">
        <v>6</v>
      </c>
      <c r="B28243" s="38" t="s">
        <v>170217</v>
      </c>
      <c r="C28243" s="39">
        <v>46036.344259259298</v>
      </c>
      <c r="D28243" s="39">
        <v>46037</v>
      </c>
      <c r="E28243" s="34">
        <f t="shared" si="365"/>
        <v>1</v>
      </c>
      <c r="F28243" s="35">
        <v>46023</v>
      </c>
    </row>
    <row r="28244" spans="1:6" x14ac:dyDescent="0.25">
      <c r="A28244" s="38" t="s">
        <v>6</v>
      </c>
      <c r="B28244" s="38" t="s">
        <v>170218</v>
      </c>
      <c r="C28244" s="39">
        <v>46003.410960648202</v>
      </c>
      <c r="D28244" s="39">
        <v>46031</v>
      </c>
      <c r="E28244" s="34">
        <f t="shared" si="365"/>
        <v>28</v>
      </c>
      <c r="F28244" s="35">
        <v>46023</v>
      </c>
    </row>
    <row r="28245" spans="1:6" x14ac:dyDescent="0.25">
      <c r="A28245" s="38" t="s">
        <v>6</v>
      </c>
      <c r="B28245" s="38" t="s">
        <v>170219</v>
      </c>
      <c r="C28245" s="39">
        <v>46031.456631944398</v>
      </c>
      <c r="D28245" s="39">
        <v>46038</v>
      </c>
      <c r="E28245" s="34">
        <f t="shared" si="365"/>
        <v>7</v>
      </c>
      <c r="F28245" s="35">
        <v>46023</v>
      </c>
    </row>
    <row r="28246" spans="1:6" x14ac:dyDescent="0.25">
      <c r="A28246" s="38" t="s">
        <v>6</v>
      </c>
      <c r="B28246" s="38" t="s">
        <v>170220</v>
      </c>
      <c r="C28246" s="39">
        <v>46030.460960648103</v>
      </c>
      <c r="D28246" s="39">
        <v>46035</v>
      </c>
      <c r="E28246" s="34">
        <f t="shared" si="365"/>
        <v>5</v>
      </c>
      <c r="F28246" s="35">
        <v>46023</v>
      </c>
    </row>
    <row r="28247" spans="1:6" x14ac:dyDescent="0.25">
      <c r="A28247" s="38" t="s">
        <v>6</v>
      </c>
      <c r="B28247" s="38" t="s">
        <v>170221</v>
      </c>
      <c r="C28247" s="39">
        <v>46036.425983796304</v>
      </c>
      <c r="D28247" s="39">
        <v>46038</v>
      </c>
      <c r="E28247" s="34">
        <f t="shared" si="365"/>
        <v>2</v>
      </c>
      <c r="F28247" s="35">
        <v>46023</v>
      </c>
    </row>
    <row r="28248" spans="1:6" x14ac:dyDescent="0.25">
      <c r="A28248" s="38" t="s">
        <v>6</v>
      </c>
      <c r="B28248" s="38" t="s">
        <v>170222</v>
      </c>
      <c r="C28248" s="39">
        <v>46045.418310185203</v>
      </c>
      <c r="D28248" s="39">
        <v>46048</v>
      </c>
      <c r="E28248" s="34">
        <f t="shared" si="365"/>
        <v>3</v>
      </c>
      <c r="F28248" s="35">
        <v>46023</v>
      </c>
    </row>
    <row r="28249" spans="1:6" x14ac:dyDescent="0.25">
      <c r="A28249" s="38" t="s">
        <v>6</v>
      </c>
      <c r="B28249" s="38" t="s">
        <v>170223</v>
      </c>
      <c r="C28249" s="39">
        <v>46010.668414351901</v>
      </c>
      <c r="D28249" s="39">
        <v>46041</v>
      </c>
      <c r="E28249" s="34">
        <f t="shared" si="365"/>
        <v>30</v>
      </c>
      <c r="F28249" s="35">
        <v>46023</v>
      </c>
    </row>
    <row r="28250" spans="1:6" x14ac:dyDescent="0.25">
      <c r="A28250" s="38" t="s">
        <v>6</v>
      </c>
      <c r="B28250" s="38" t="s">
        <v>170224</v>
      </c>
      <c r="C28250" s="39">
        <v>46031.4534837963</v>
      </c>
      <c r="D28250" s="39">
        <v>46036</v>
      </c>
      <c r="E28250" s="34">
        <f t="shared" si="365"/>
        <v>5</v>
      </c>
      <c r="F28250" s="35">
        <v>46023</v>
      </c>
    </row>
    <row r="28251" spans="1:6" x14ac:dyDescent="0.25">
      <c r="A28251" s="38" t="s">
        <v>6</v>
      </c>
      <c r="B28251" s="38" t="s">
        <v>170225</v>
      </c>
      <c r="C28251" s="39">
        <v>46049.379930555602</v>
      </c>
      <c r="D28251" s="39">
        <v>46050</v>
      </c>
      <c r="E28251" s="34">
        <f t="shared" si="365"/>
        <v>1</v>
      </c>
      <c r="F28251" s="35">
        <v>46023</v>
      </c>
    </row>
    <row r="28252" spans="1:6" x14ac:dyDescent="0.25">
      <c r="A28252" s="38" t="s">
        <v>6</v>
      </c>
      <c r="B28252" s="38" t="s">
        <v>170226</v>
      </c>
      <c r="C28252" s="39">
        <v>46036.348229166702</v>
      </c>
      <c r="D28252" s="39">
        <v>46037</v>
      </c>
      <c r="E28252" s="34">
        <f t="shared" si="365"/>
        <v>1</v>
      </c>
      <c r="F28252" s="35">
        <v>46023</v>
      </c>
    </row>
    <row r="28253" spans="1:6" x14ac:dyDescent="0.25">
      <c r="A28253" s="38" t="s">
        <v>6</v>
      </c>
      <c r="B28253" s="38" t="s">
        <v>170227</v>
      </c>
      <c r="C28253" s="39">
        <v>46031.476863425902</v>
      </c>
      <c r="D28253" s="39">
        <v>46036</v>
      </c>
      <c r="E28253" s="34">
        <f t="shared" si="365"/>
        <v>5</v>
      </c>
      <c r="F28253" s="35">
        <v>46023</v>
      </c>
    </row>
    <row r="28254" spans="1:6" x14ac:dyDescent="0.25">
      <c r="A28254" s="38" t="s">
        <v>6</v>
      </c>
      <c r="B28254" s="38" t="s">
        <v>170228</v>
      </c>
      <c r="C28254" s="39">
        <v>46031.413414351897</v>
      </c>
      <c r="D28254" s="39">
        <v>46043</v>
      </c>
      <c r="E28254" s="34">
        <f t="shared" si="365"/>
        <v>12</v>
      </c>
      <c r="F28254" s="35">
        <v>46023</v>
      </c>
    </row>
    <row r="28255" spans="1:6" x14ac:dyDescent="0.25">
      <c r="A28255" s="38" t="s">
        <v>6</v>
      </c>
      <c r="B28255" s="38" t="s">
        <v>170229</v>
      </c>
      <c r="C28255" s="39">
        <v>46043.605486111097</v>
      </c>
      <c r="D28255" s="39">
        <v>46045</v>
      </c>
      <c r="E28255" s="34">
        <f t="shared" si="365"/>
        <v>1</v>
      </c>
      <c r="F28255" s="35">
        <v>46023</v>
      </c>
    </row>
    <row r="28256" spans="1:6" x14ac:dyDescent="0.25">
      <c r="A28256" s="38" t="s">
        <v>6</v>
      </c>
      <c r="B28256" s="38" t="s">
        <v>170230</v>
      </c>
      <c r="C28256" s="39">
        <v>46036.4116319444</v>
      </c>
      <c r="D28256" s="39">
        <v>46037</v>
      </c>
      <c r="E28256" s="34">
        <f t="shared" si="365"/>
        <v>1</v>
      </c>
      <c r="F28256" s="35">
        <v>46023</v>
      </c>
    </row>
    <row r="28257" spans="1:6" x14ac:dyDescent="0.25">
      <c r="A28257" s="38" t="s">
        <v>6</v>
      </c>
      <c r="B28257" s="38" t="s">
        <v>170231</v>
      </c>
      <c r="C28257" s="39">
        <v>46031.423773148097</v>
      </c>
      <c r="D28257" s="39">
        <v>46036</v>
      </c>
      <c r="E28257" s="34">
        <f t="shared" si="365"/>
        <v>5</v>
      </c>
      <c r="F28257" s="35">
        <v>46023</v>
      </c>
    </row>
    <row r="28258" spans="1:6" x14ac:dyDescent="0.25">
      <c r="A28258" s="38" t="s">
        <v>6</v>
      </c>
      <c r="B28258" s="38" t="s">
        <v>170232</v>
      </c>
      <c r="C28258" s="39">
        <v>46007.436226851903</v>
      </c>
      <c r="D28258" s="39">
        <v>46029</v>
      </c>
      <c r="E28258" s="34">
        <f t="shared" si="365"/>
        <v>22</v>
      </c>
      <c r="F28258" s="35">
        <v>46023</v>
      </c>
    </row>
    <row r="28259" spans="1:6" x14ac:dyDescent="0.25">
      <c r="A28259" s="38" t="s">
        <v>6</v>
      </c>
      <c r="B28259" s="38" t="s">
        <v>170233</v>
      </c>
      <c r="C28259" s="39">
        <v>46036.574872685203</v>
      </c>
      <c r="D28259" s="39">
        <v>46037</v>
      </c>
      <c r="E28259" s="34">
        <f t="shared" si="365"/>
        <v>0</v>
      </c>
      <c r="F28259" s="35">
        <v>46023</v>
      </c>
    </row>
    <row r="28260" spans="1:6" x14ac:dyDescent="0.25">
      <c r="A28260" s="38" t="s">
        <v>6</v>
      </c>
      <c r="B28260" s="38" t="s">
        <v>170234</v>
      </c>
      <c r="C28260" s="39">
        <v>46048.647233796299</v>
      </c>
      <c r="D28260" s="39">
        <v>46050</v>
      </c>
      <c r="E28260" s="34">
        <f t="shared" si="365"/>
        <v>1</v>
      </c>
      <c r="F28260" s="35">
        <v>46023</v>
      </c>
    </row>
    <row r="28261" spans="1:6" x14ac:dyDescent="0.25">
      <c r="A28261" s="38" t="s">
        <v>6</v>
      </c>
      <c r="B28261" s="38" t="s">
        <v>170235</v>
      </c>
      <c r="C28261" s="39">
        <v>46014.584282407399</v>
      </c>
      <c r="D28261" s="39">
        <v>46027</v>
      </c>
      <c r="E28261" s="34">
        <f t="shared" si="365"/>
        <v>12</v>
      </c>
      <c r="F28261" s="35">
        <v>46023</v>
      </c>
    </row>
    <row r="28262" spans="1:6" x14ac:dyDescent="0.25">
      <c r="A28262" s="38" t="s">
        <v>6</v>
      </c>
      <c r="B28262" s="38" t="s">
        <v>170236</v>
      </c>
      <c r="C28262" s="39">
        <v>46036.4</v>
      </c>
      <c r="D28262" s="39">
        <v>46041</v>
      </c>
      <c r="E28262" s="34">
        <f t="shared" si="365"/>
        <v>5</v>
      </c>
      <c r="F28262" s="35">
        <v>46023</v>
      </c>
    </row>
    <row r="28263" spans="1:6" x14ac:dyDescent="0.25">
      <c r="A28263" s="38" t="s">
        <v>6</v>
      </c>
      <c r="B28263" s="38" t="s">
        <v>170237</v>
      </c>
      <c r="C28263" s="39">
        <v>46029.407233796301</v>
      </c>
      <c r="D28263" s="39">
        <v>46035</v>
      </c>
      <c r="E28263" s="34">
        <f t="shared" si="365"/>
        <v>6</v>
      </c>
      <c r="F28263" s="35">
        <v>46023</v>
      </c>
    </row>
    <row r="28264" spans="1:6" x14ac:dyDescent="0.25">
      <c r="A28264" s="38" t="s">
        <v>6</v>
      </c>
      <c r="B28264" s="38" t="s">
        <v>170238</v>
      </c>
      <c r="C28264" s="39">
        <v>46036.5675694444</v>
      </c>
      <c r="D28264" s="39">
        <v>46037</v>
      </c>
      <c r="E28264" s="34">
        <f t="shared" si="365"/>
        <v>0</v>
      </c>
      <c r="F28264" s="35">
        <v>46023</v>
      </c>
    </row>
    <row r="28265" spans="1:6" x14ac:dyDescent="0.25">
      <c r="A28265" s="38" t="s">
        <v>6</v>
      </c>
      <c r="B28265" s="38" t="s">
        <v>170239</v>
      </c>
      <c r="C28265" s="39">
        <v>46031.412002314799</v>
      </c>
      <c r="D28265" s="39">
        <v>46036</v>
      </c>
      <c r="E28265" s="34">
        <f t="shared" si="365"/>
        <v>5</v>
      </c>
      <c r="F28265" s="35">
        <v>46023</v>
      </c>
    </row>
    <row r="28266" spans="1:6" x14ac:dyDescent="0.25">
      <c r="A28266" s="38" t="s">
        <v>6</v>
      </c>
      <c r="B28266" s="38" t="s">
        <v>170240</v>
      </c>
      <c r="C28266" s="39">
        <v>46038.507129629601</v>
      </c>
      <c r="D28266" s="39">
        <v>46042</v>
      </c>
      <c r="E28266" s="34">
        <f t="shared" si="365"/>
        <v>3</v>
      </c>
      <c r="F28266" s="35">
        <v>46023</v>
      </c>
    </row>
    <row r="28267" spans="1:6" x14ac:dyDescent="0.25">
      <c r="A28267" s="38" t="s">
        <v>6</v>
      </c>
      <c r="B28267" s="38" t="s">
        <v>170241</v>
      </c>
      <c r="C28267" s="39">
        <v>46036.389849537001</v>
      </c>
      <c r="D28267" s="39">
        <v>46041</v>
      </c>
      <c r="E28267" s="34">
        <f t="shared" si="365"/>
        <v>5</v>
      </c>
      <c r="F28267" s="35">
        <v>46023</v>
      </c>
    </row>
    <row r="28268" spans="1:6" x14ac:dyDescent="0.25">
      <c r="A28268" s="38" t="s">
        <v>6</v>
      </c>
      <c r="B28268" s="38" t="s">
        <v>170242</v>
      </c>
      <c r="C28268" s="39">
        <v>46036.584421296298</v>
      </c>
      <c r="D28268" s="39">
        <v>46037</v>
      </c>
      <c r="E28268" s="34">
        <f t="shared" si="365"/>
        <v>0</v>
      </c>
      <c r="F28268" s="35">
        <v>46023</v>
      </c>
    </row>
    <row r="28269" spans="1:6" x14ac:dyDescent="0.25">
      <c r="A28269" s="38" t="s">
        <v>6</v>
      </c>
      <c r="B28269" s="38" t="s">
        <v>170243</v>
      </c>
      <c r="C28269" s="39">
        <v>46036.357743055603</v>
      </c>
      <c r="D28269" s="39">
        <v>46037</v>
      </c>
      <c r="E28269" s="34">
        <f t="shared" si="365"/>
        <v>1</v>
      </c>
      <c r="F28269" s="35">
        <v>46023</v>
      </c>
    </row>
    <row r="28270" spans="1:6" x14ac:dyDescent="0.25">
      <c r="A28270" s="38" t="s">
        <v>6</v>
      </c>
      <c r="B28270" s="38" t="s">
        <v>170244</v>
      </c>
      <c r="C28270" s="39">
        <v>46037.632326388899</v>
      </c>
      <c r="D28270" s="39">
        <v>46042</v>
      </c>
      <c r="E28270" s="34">
        <f t="shared" si="365"/>
        <v>4</v>
      </c>
      <c r="F28270" s="35">
        <v>46023</v>
      </c>
    </row>
    <row r="28271" spans="1:6" x14ac:dyDescent="0.25">
      <c r="A28271" s="38" t="s">
        <v>6</v>
      </c>
      <c r="B28271" s="38" t="s">
        <v>170245</v>
      </c>
      <c r="C28271" s="39">
        <v>46036.531400462998</v>
      </c>
      <c r="D28271" s="39">
        <v>46038</v>
      </c>
      <c r="E28271" s="34">
        <f t="shared" si="365"/>
        <v>1</v>
      </c>
      <c r="F28271" s="35">
        <v>46023</v>
      </c>
    </row>
    <row r="28272" spans="1:6" x14ac:dyDescent="0.25">
      <c r="A28272" s="38" t="s">
        <v>6</v>
      </c>
      <c r="B28272" s="38" t="s">
        <v>170246</v>
      </c>
      <c r="C28272" s="39">
        <v>46043.519432870402</v>
      </c>
      <c r="D28272" s="39">
        <v>46050</v>
      </c>
      <c r="E28272" s="34">
        <f t="shared" si="365"/>
        <v>6</v>
      </c>
      <c r="F28272" s="35">
        <v>46023</v>
      </c>
    </row>
    <row r="28273" spans="1:6" x14ac:dyDescent="0.25">
      <c r="A28273" s="38" t="s">
        <v>6</v>
      </c>
      <c r="B28273" s="38" t="s">
        <v>170247</v>
      </c>
      <c r="C28273" s="39">
        <v>46037.592858796299</v>
      </c>
      <c r="D28273" s="39">
        <v>46042</v>
      </c>
      <c r="E28273" s="34">
        <f t="shared" si="365"/>
        <v>4</v>
      </c>
      <c r="F28273" s="35">
        <v>46023</v>
      </c>
    </row>
    <row r="28274" spans="1:6" x14ac:dyDescent="0.25">
      <c r="A28274" s="38" t="s">
        <v>6</v>
      </c>
      <c r="B28274" s="38" t="s">
        <v>170248</v>
      </c>
      <c r="C28274" s="39">
        <v>46030.429351851897</v>
      </c>
      <c r="D28274" s="39">
        <v>46038</v>
      </c>
      <c r="E28274" s="34">
        <f t="shared" si="365"/>
        <v>8</v>
      </c>
      <c r="F28274" s="35">
        <v>46023</v>
      </c>
    </row>
    <row r="28275" spans="1:6" x14ac:dyDescent="0.25">
      <c r="A28275" s="38" t="s">
        <v>6</v>
      </c>
      <c r="B28275" s="38" t="s">
        <v>170249</v>
      </c>
      <c r="C28275" s="39">
        <v>46036.429918981499</v>
      </c>
      <c r="D28275" s="39">
        <v>46037</v>
      </c>
      <c r="E28275" s="34">
        <f t="shared" si="365"/>
        <v>1</v>
      </c>
      <c r="F28275" s="35">
        <v>46023</v>
      </c>
    </row>
    <row r="28276" spans="1:6" x14ac:dyDescent="0.25">
      <c r="A28276" s="38" t="s">
        <v>6</v>
      </c>
      <c r="B28276" s="38" t="s">
        <v>170250</v>
      </c>
      <c r="C28276" s="39">
        <v>46036.420069444401</v>
      </c>
      <c r="D28276" s="39">
        <v>46037</v>
      </c>
      <c r="E28276" s="34">
        <f t="shared" si="365"/>
        <v>1</v>
      </c>
      <c r="F28276" s="35">
        <v>46023</v>
      </c>
    </row>
    <row r="28277" spans="1:6" x14ac:dyDescent="0.25">
      <c r="A28277" s="38" t="s">
        <v>6</v>
      </c>
      <c r="B28277" s="38" t="s">
        <v>170251</v>
      </c>
      <c r="C28277" s="39">
        <v>46049.419386574104</v>
      </c>
      <c r="D28277" s="39">
        <v>46052</v>
      </c>
      <c r="E28277" s="34">
        <f t="shared" si="365"/>
        <v>3</v>
      </c>
      <c r="F28277" s="35">
        <v>46023</v>
      </c>
    </row>
    <row r="28278" spans="1:6" x14ac:dyDescent="0.25">
      <c r="A28278" s="38" t="s">
        <v>6</v>
      </c>
      <c r="B28278" s="38" t="s">
        <v>170252</v>
      </c>
      <c r="C28278" s="39">
        <v>46022.383923611102</v>
      </c>
      <c r="D28278" s="39">
        <v>46027</v>
      </c>
      <c r="E28278" s="34">
        <f t="shared" si="365"/>
        <v>5</v>
      </c>
      <c r="F28278" s="35">
        <v>46023</v>
      </c>
    </row>
    <row r="28279" spans="1:6" x14ac:dyDescent="0.25">
      <c r="A28279" s="38" t="s">
        <v>6</v>
      </c>
      <c r="B28279" s="38" t="s">
        <v>170253</v>
      </c>
      <c r="C28279" s="39">
        <v>46048.415520833303</v>
      </c>
      <c r="D28279" s="39">
        <v>46052</v>
      </c>
      <c r="E28279" s="34">
        <f t="shared" si="365"/>
        <v>4</v>
      </c>
      <c r="F28279" s="35">
        <v>46023</v>
      </c>
    </row>
    <row r="28280" spans="1:6" x14ac:dyDescent="0.25">
      <c r="A28280" s="38" t="s">
        <v>6</v>
      </c>
      <c r="B28280" s="38" t="s">
        <v>170254</v>
      </c>
      <c r="C28280" s="39">
        <v>46006.356238425898</v>
      </c>
      <c r="D28280" s="39">
        <v>46051</v>
      </c>
      <c r="E28280" s="34">
        <f t="shared" si="365"/>
        <v>45</v>
      </c>
      <c r="F28280" s="35">
        <v>46023</v>
      </c>
    </row>
    <row r="28281" spans="1:6" x14ac:dyDescent="0.25">
      <c r="A28281" s="38" t="s">
        <v>6</v>
      </c>
      <c r="B28281" s="38" t="s">
        <v>170255</v>
      </c>
      <c r="C28281" s="39">
        <v>46037.575972222199</v>
      </c>
      <c r="D28281" s="39">
        <v>46041</v>
      </c>
      <c r="E28281" s="34">
        <f t="shared" si="365"/>
        <v>3</v>
      </c>
      <c r="F28281" s="35">
        <v>46023</v>
      </c>
    </row>
    <row r="28282" spans="1:6" x14ac:dyDescent="0.25">
      <c r="A28282" s="38" t="s">
        <v>6</v>
      </c>
      <c r="B28282" s="38" t="s">
        <v>170256</v>
      </c>
      <c r="C28282" s="39">
        <v>46037.559722222199</v>
      </c>
      <c r="D28282" s="39">
        <v>46041</v>
      </c>
      <c r="E28282" s="34">
        <f t="shared" si="365"/>
        <v>3</v>
      </c>
      <c r="F28282" s="35">
        <v>46023</v>
      </c>
    </row>
    <row r="28283" spans="1:6" x14ac:dyDescent="0.25">
      <c r="A28283" s="38" t="s">
        <v>6</v>
      </c>
      <c r="B28283" s="38" t="s">
        <v>170257</v>
      </c>
      <c r="C28283" s="39">
        <v>46037.458078703698</v>
      </c>
      <c r="D28283" s="39">
        <v>46043</v>
      </c>
      <c r="E28283" s="34">
        <f t="shared" si="365"/>
        <v>6</v>
      </c>
      <c r="F28283" s="35">
        <v>46023</v>
      </c>
    </row>
    <row r="28284" spans="1:6" x14ac:dyDescent="0.25">
      <c r="A28284" s="38" t="s">
        <v>6</v>
      </c>
      <c r="B28284" s="38" t="s">
        <v>170258</v>
      </c>
      <c r="C28284" s="39">
        <v>46010.464930555601</v>
      </c>
      <c r="D28284" s="39">
        <v>46024</v>
      </c>
      <c r="E28284" s="34">
        <f t="shared" si="365"/>
        <v>14</v>
      </c>
      <c r="F28284" s="35">
        <v>46023</v>
      </c>
    </row>
    <row r="28285" spans="1:6" x14ac:dyDescent="0.25">
      <c r="A28285" s="38" t="s">
        <v>6</v>
      </c>
      <c r="B28285" s="38" t="s">
        <v>170259</v>
      </c>
      <c r="C28285" s="39">
        <v>46037.427118055602</v>
      </c>
      <c r="D28285" s="39">
        <v>46045</v>
      </c>
      <c r="E28285" s="34">
        <f t="shared" si="365"/>
        <v>8</v>
      </c>
      <c r="F28285" s="35">
        <v>46023</v>
      </c>
    </row>
    <row r="28286" spans="1:6" x14ac:dyDescent="0.25">
      <c r="A28286" s="38" t="s">
        <v>6</v>
      </c>
      <c r="B28286" s="38" t="s">
        <v>170260</v>
      </c>
      <c r="C28286" s="39">
        <v>46031.344664351898</v>
      </c>
      <c r="D28286" s="39">
        <v>46036</v>
      </c>
      <c r="E28286" s="34">
        <f t="shared" si="365"/>
        <v>5</v>
      </c>
      <c r="F28286" s="35">
        <v>46023</v>
      </c>
    </row>
    <row r="28287" spans="1:6" x14ac:dyDescent="0.25">
      <c r="A28287" s="38" t="s">
        <v>6</v>
      </c>
      <c r="B28287" s="38" t="s">
        <v>170261</v>
      </c>
      <c r="C28287" s="39">
        <v>46037.407581018502</v>
      </c>
      <c r="D28287" s="39">
        <v>46043</v>
      </c>
      <c r="E28287" s="34">
        <f t="shared" si="365"/>
        <v>6</v>
      </c>
      <c r="F28287" s="35">
        <v>46023</v>
      </c>
    </row>
    <row r="28288" spans="1:6" x14ac:dyDescent="0.25">
      <c r="A28288" s="38" t="s">
        <v>6</v>
      </c>
      <c r="B28288" s="38" t="s">
        <v>170262</v>
      </c>
      <c r="C28288" s="39">
        <v>46020.370162036997</v>
      </c>
      <c r="D28288" s="39">
        <v>46048</v>
      </c>
      <c r="E28288" s="34">
        <f t="shared" si="365"/>
        <v>28</v>
      </c>
      <c r="F28288" s="35">
        <v>46023</v>
      </c>
    </row>
    <row r="28289" spans="1:6" x14ac:dyDescent="0.25">
      <c r="A28289" s="38" t="s">
        <v>6</v>
      </c>
      <c r="B28289" s="38" t="s">
        <v>170263</v>
      </c>
      <c r="C28289" s="39">
        <v>46031.415532407402</v>
      </c>
      <c r="D28289" s="39">
        <v>46035</v>
      </c>
      <c r="E28289" s="34">
        <f t="shared" si="365"/>
        <v>4</v>
      </c>
      <c r="F28289" s="35">
        <v>46023</v>
      </c>
    </row>
    <row r="28290" spans="1:6" x14ac:dyDescent="0.25">
      <c r="A28290" s="38" t="s">
        <v>6</v>
      </c>
      <c r="B28290" s="38" t="s">
        <v>170264</v>
      </c>
      <c r="C28290" s="39">
        <v>46020.578599537002</v>
      </c>
      <c r="D28290" s="39">
        <v>46024</v>
      </c>
      <c r="E28290" s="34">
        <f t="shared" ref="E28290:E28353" si="366">ROUND(D28290-C28290,0)</f>
        <v>3</v>
      </c>
      <c r="F28290" s="35">
        <v>46023</v>
      </c>
    </row>
    <row r="28291" spans="1:6" x14ac:dyDescent="0.25">
      <c r="A28291" s="38" t="s">
        <v>6</v>
      </c>
      <c r="B28291" s="38" t="s">
        <v>170265</v>
      </c>
      <c r="C28291" s="39">
        <v>46010.578136574099</v>
      </c>
      <c r="D28291" s="39">
        <v>46024</v>
      </c>
      <c r="E28291" s="34">
        <f t="shared" si="366"/>
        <v>13</v>
      </c>
      <c r="F28291" s="35">
        <v>46023</v>
      </c>
    </row>
    <row r="28292" spans="1:6" x14ac:dyDescent="0.25">
      <c r="A28292" s="38" t="s">
        <v>6</v>
      </c>
      <c r="B28292" s="38" t="s">
        <v>170266</v>
      </c>
      <c r="C28292" s="39">
        <v>46021.465833333299</v>
      </c>
      <c r="D28292" s="39">
        <v>46027</v>
      </c>
      <c r="E28292" s="34">
        <f t="shared" si="366"/>
        <v>6</v>
      </c>
      <c r="F28292" s="35">
        <v>46023</v>
      </c>
    </row>
    <row r="28293" spans="1:6" x14ac:dyDescent="0.25">
      <c r="A28293" s="38" t="s">
        <v>6</v>
      </c>
      <c r="B28293" s="38" t="s">
        <v>170267</v>
      </c>
      <c r="C28293" s="39">
        <v>46014.533043981501</v>
      </c>
      <c r="D28293" s="39">
        <v>46024</v>
      </c>
      <c r="E28293" s="34">
        <f t="shared" si="366"/>
        <v>9</v>
      </c>
      <c r="F28293" s="35">
        <v>46023</v>
      </c>
    </row>
    <row r="28294" spans="1:6" x14ac:dyDescent="0.25">
      <c r="A28294" s="38" t="s">
        <v>6</v>
      </c>
      <c r="B28294" s="38" t="s">
        <v>170268</v>
      </c>
      <c r="C28294" s="39">
        <v>46006.488761574103</v>
      </c>
      <c r="D28294" s="39">
        <v>46042</v>
      </c>
      <c r="E28294" s="34">
        <f t="shared" si="366"/>
        <v>36</v>
      </c>
      <c r="F28294" s="35">
        <v>46023</v>
      </c>
    </row>
    <row r="28295" spans="1:6" x14ac:dyDescent="0.25">
      <c r="A28295" s="38" t="s">
        <v>6</v>
      </c>
      <c r="B28295" s="38" t="s">
        <v>170269</v>
      </c>
      <c r="C28295" s="39">
        <v>46050.584201388898</v>
      </c>
      <c r="D28295" s="39">
        <v>46052</v>
      </c>
      <c r="E28295" s="34">
        <f t="shared" si="366"/>
        <v>1</v>
      </c>
      <c r="F28295" s="35">
        <v>46023</v>
      </c>
    </row>
    <row r="28296" spans="1:6" x14ac:dyDescent="0.25">
      <c r="A28296" s="38" t="s">
        <v>6</v>
      </c>
      <c r="B28296" s="38" t="s">
        <v>170270</v>
      </c>
      <c r="C28296" s="39">
        <v>46050.5317939815</v>
      </c>
      <c r="D28296" s="39">
        <v>46051</v>
      </c>
      <c r="E28296" s="34">
        <f t="shared" si="366"/>
        <v>0</v>
      </c>
      <c r="F28296" s="35">
        <v>46023</v>
      </c>
    </row>
    <row r="28297" spans="1:6" x14ac:dyDescent="0.25">
      <c r="A28297" s="38" t="s">
        <v>6</v>
      </c>
      <c r="B28297" s="38" t="s">
        <v>170271</v>
      </c>
      <c r="C28297" s="39">
        <v>46031.394826388903</v>
      </c>
      <c r="D28297" s="39">
        <v>46042</v>
      </c>
      <c r="E28297" s="34">
        <f t="shared" si="366"/>
        <v>11</v>
      </c>
      <c r="F28297" s="35">
        <v>46023</v>
      </c>
    </row>
    <row r="28298" spans="1:6" x14ac:dyDescent="0.25">
      <c r="A28298" s="38" t="s">
        <v>6</v>
      </c>
      <c r="B28298" s="38" t="s">
        <v>170272</v>
      </c>
      <c r="C28298" s="39">
        <v>46050.550636574102</v>
      </c>
      <c r="D28298" s="39">
        <v>46052</v>
      </c>
      <c r="E28298" s="34">
        <f t="shared" si="366"/>
        <v>1</v>
      </c>
      <c r="F28298" s="35">
        <v>46023</v>
      </c>
    </row>
    <row r="28299" spans="1:6" x14ac:dyDescent="0.25">
      <c r="A28299" s="38" t="s">
        <v>6</v>
      </c>
      <c r="B28299" s="38" t="s">
        <v>170273</v>
      </c>
      <c r="C28299" s="39">
        <v>46031.333344907398</v>
      </c>
      <c r="D28299" s="39">
        <v>46038</v>
      </c>
      <c r="E28299" s="34">
        <f t="shared" si="366"/>
        <v>7</v>
      </c>
      <c r="F28299" s="35">
        <v>46023</v>
      </c>
    </row>
    <row r="28300" spans="1:6" x14ac:dyDescent="0.25">
      <c r="A28300" s="38" t="s">
        <v>6</v>
      </c>
      <c r="B28300" s="38" t="s">
        <v>170274</v>
      </c>
      <c r="C28300" s="39">
        <v>46045.656377314801</v>
      </c>
      <c r="D28300" s="39">
        <v>46052</v>
      </c>
      <c r="E28300" s="34">
        <f t="shared" si="366"/>
        <v>6</v>
      </c>
      <c r="F28300" s="35">
        <v>46023</v>
      </c>
    </row>
    <row r="28301" spans="1:6" x14ac:dyDescent="0.25">
      <c r="A28301" s="38" t="s">
        <v>6</v>
      </c>
      <c r="B28301" s="38" t="s">
        <v>170275</v>
      </c>
      <c r="C28301" s="39">
        <v>46042.411053240699</v>
      </c>
      <c r="D28301" s="39">
        <v>46043</v>
      </c>
      <c r="E28301" s="34">
        <f t="shared" si="366"/>
        <v>1</v>
      </c>
      <c r="F28301" s="35">
        <v>46023</v>
      </c>
    </row>
    <row r="28302" spans="1:6" x14ac:dyDescent="0.25">
      <c r="A28302" s="38" t="s">
        <v>6</v>
      </c>
      <c r="B28302" s="38" t="s">
        <v>170276</v>
      </c>
      <c r="C28302" s="39">
        <v>46043.372152777803</v>
      </c>
      <c r="D28302" s="39">
        <v>46044</v>
      </c>
      <c r="E28302" s="34">
        <f t="shared" si="366"/>
        <v>1</v>
      </c>
      <c r="F28302" s="35">
        <v>46023</v>
      </c>
    </row>
    <row r="28303" spans="1:6" x14ac:dyDescent="0.25">
      <c r="A28303" s="38" t="s">
        <v>6</v>
      </c>
      <c r="B28303" s="38" t="s">
        <v>170277</v>
      </c>
      <c r="C28303" s="39">
        <v>46045.645787037</v>
      </c>
      <c r="D28303" s="39">
        <v>46052</v>
      </c>
      <c r="E28303" s="34">
        <f t="shared" si="366"/>
        <v>6</v>
      </c>
      <c r="F28303" s="35">
        <v>46023</v>
      </c>
    </row>
    <row r="28304" spans="1:6" x14ac:dyDescent="0.25">
      <c r="A28304" s="38" t="s">
        <v>6</v>
      </c>
      <c r="B28304" s="38" t="s">
        <v>170278</v>
      </c>
      <c r="C28304" s="39">
        <v>46009.348090277803</v>
      </c>
      <c r="D28304" s="39">
        <v>46024</v>
      </c>
      <c r="E28304" s="34">
        <f t="shared" si="366"/>
        <v>15</v>
      </c>
      <c r="F28304" s="35">
        <v>46023</v>
      </c>
    </row>
    <row r="28305" spans="1:6" x14ac:dyDescent="0.25">
      <c r="A28305" s="38" t="s">
        <v>6</v>
      </c>
      <c r="B28305" s="38" t="s">
        <v>170279</v>
      </c>
      <c r="C28305" s="39">
        <v>46045.629201388903</v>
      </c>
      <c r="D28305" s="39">
        <v>46048</v>
      </c>
      <c r="E28305" s="34">
        <f t="shared" si="366"/>
        <v>2</v>
      </c>
      <c r="F28305" s="35">
        <v>46023</v>
      </c>
    </row>
    <row r="28306" spans="1:6" x14ac:dyDescent="0.25">
      <c r="A28306" s="38" t="s">
        <v>6</v>
      </c>
      <c r="B28306" s="38" t="s">
        <v>170280</v>
      </c>
      <c r="C28306" s="39">
        <v>46008.5946064815</v>
      </c>
      <c r="D28306" s="39">
        <v>46024</v>
      </c>
      <c r="E28306" s="34">
        <f t="shared" si="366"/>
        <v>15</v>
      </c>
      <c r="F28306" s="35">
        <v>46023</v>
      </c>
    </row>
    <row r="28307" spans="1:6" x14ac:dyDescent="0.25">
      <c r="A28307" s="38" t="s">
        <v>6</v>
      </c>
      <c r="B28307" s="38" t="s">
        <v>170281</v>
      </c>
      <c r="C28307" s="39">
        <v>46010.453807870399</v>
      </c>
      <c r="D28307" s="39">
        <v>46029</v>
      </c>
      <c r="E28307" s="34">
        <f t="shared" si="366"/>
        <v>19</v>
      </c>
      <c r="F28307" s="35">
        <v>46023</v>
      </c>
    </row>
    <row r="28308" spans="1:6" x14ac:dyDescent="0.25">
      <c r="A28308" s="38" t="s">
        <v>6</v>
      </c>
      <c r="B28308" s="38" t="s">
        <v>170282</v>
      </c>
      <c r="C28308" s="39">
        <v>46036.310648148101</v>
      </c>
      <c r="D28308" s="39">
        <v>46037</v>
      </c>
      <c r="E28308" s="34">
        <f t="shared" si="366"/>
        <v>1</v>
      </c>
      <c r="F28308" s="35">
        <v>46023</v>
      </c>
    </row>
    <row r="28309" spans="1:6" x14ac:dyDescent="0.25">
      <c r="A28309" s="38" t="s">
        <v>6</v>
      </c>
      <c r="B28309" s="38" t="s">
        <v>170283</v>
      </c>
      <c r="C28309" s="39">
        <v>46037.329097222202</v>
      </c>
      <c r="D28309" s="39">
        <v>46041</v>
      </c>
      <c r="E28309" s="34">
        <f t="shared" si="366"/>
        <v>4</v>
      </c>
      <c r="F28309" s="35">
        <v>46023</v>
      </c>
    </row>
    <row r="28310" spans="1:6" x14ac:dyDescent="0.25">
      <c r="A28310" s="38" t="s">
        <v>6</v>
      </c>
      <c r="B28310" s="38" t="s">
        <v>170284</v>
      </c>
      <c r="C28310" s="39">
        <v>46031.400532407402</v>
      </c>
      <c r="D28310" s="39">
        <v>46035</v>
      </c>
      <c r="E28310" s="34">
        <f t="shared" si="366"/>
        <v>4</v>
      </c>
      <c r="F28310" s="35">
        <v>46023</v>
      </c>
    </row>
    <row r="28311" spans="1:6" x14ac:dyDescent="0.25">
      <c r="A28311" s="38" t="s">
        <v>6</v>
      </c>
      <c r="B28311" s="38" t="s">
        <v>170285</v>
      </c>
      <c r="C28311" s="39">
        <v>46002.524525462999</v>
      </c>
      <c r="D28311" s="39">
        <v>46027</v>
      </c>
      <c r="E28311" s="34">
        <f t="shared" si="366"/>
        <v>24</v>
      </c>
      <c r="F28311" s="35">
        <v>46023</v>
      </c>
    </row>
    <row r="28312" spans="1:6" x14ac:dyDescent="0.25">
      <c r="A28312" s="38" t="s">
        <v>6</v>
      </c>
      <c r="B28312" s="38" t="s">
        <v>170286</v>
      </c>
      <c r="C28312" s="39">
        <v>46045.600578703699</v>
      </c>
      <c r="D28312" s="39">
        <v>46051</v>
      </c>
      <c r="E28312" s="34">
        <f t="shared" si="366"/>
        <v>5</v>
      </c>
      <c r="F28312" s="35">
        <v>46023</v>
      </c>
    </row>
    <row r="28313" spans="1:6" x14ac:dyDescent="0.25">
      <c r="A28313" s="38" t="s">
        <v>6</v>
      </c>
      <c r="B28313" s="38" t="s">
        <v>170287</v>
      </c>
      <c r="C28313" s="39">
        <v>46045.587256944404</v>
      </c>
      <c r="D28313" s="39">
        <v>46048</v>
      </c>
      <c r="E28313" s="34">
        <f t="shared" si="366"/>
        <v>2</v>
      </c>
      <c r="F28313" s="35">
        <v>46023</v>
      </c>
    </row>
    <row r="28314" spans="1:6" x14ac:dyDescent="0.25">
      <c r="A28314" s="38" t="s">
        <v>6</v>
      </c>
      <c r="B28314" s="38" t="s">
        <v>170288</v>
      </c>
      <c r="C28314" s="39">
        <v>46003.395300925898</v>
      </c>
      <c r="D28314" s="39">
        <v>46027</v>
      </c>
      <c r="E28314" s="34">
        <f t="shared" si="366"/>
        <v>24</v>
      </c>
      <c r="F28314" s="35">
        <v>46023</v>
      </c>
    </row>
    <row r="28315" spans="1:6" x14ac:dyDescent="0.25">
      <c r="A28315" s="38" t="s">
        <v>6</v>
      </c>
      <c r="B28315" s="38" t="s">
        <v>170289</v>
      </c>
      <c r="C28315" s="39">
        <v>46031.307893518497</v>
      </c>
      <c r="D28315" s="39">
        <v>46036</v>
      </c>
      <c r="E28315" s="34">
        <f t="shared" si="366"/>
        <v>5</v>
      </c>
      <c r="F28315" s="35">
        <v>46023</v>
      </c>
    </row>
    <row r="28316" spans="1:6" x14ac:dyDescent="0.25">
      <c r="A28316" s="38" t="s">
        <v>6</v>
      </c>
      <c r="B28316" s="38" t="s">
        <v>170290</v>
      </c>
      <c r="C28316" s="39">
        <v>46009.658981481502</v>
      </c>
      <c r="D28316" s="39">
        <v>46024</v>
      </c>
      <c r="E28316" s="34">
        <f t="shared" si="366"/>
        <v>14</v>
      </c>
      <c r="F28316" s="35">
        <v>46023</v>
      </c>
    </row>
    <row r="28317" spans="1:6" x14ac:dyDescent="0.25">
      <c r="A28317" s="38" t="s">
        <v>6</v>
      </c>
      <c r="B28317" s="38" t="s">
        <v>170291</v>
      </c>
      <c r="C28317" s="39">
        <v>46044.561631944402</v>
      </c>
      <c r="D28317" s="39">
        <v>46045</v>
      </c>
      <c r="E28317" s="34">
        <f t="shared" si="366"/>
        <v>0</v>
      </c>
      <c r="F28317" s="35">
        <v>46023</v>
      </c>
    </row>
    <row r="28318" spans="1:6" x14ac:dyDescent="0.25">
      <c r="A28318" s="38" t="s">
        <v>6</v>
      </c>
      <c r="B28318" s="38" t="s">
        <v>170292</v>
      </c>
      <c r="C28318" s="39">
        <v>46008.579363425903</v>
      </c>
      <c r="D28318" s="39">
        <v>46030</v>
      </c>
      <c r="E28318" s="34">
        <f t="shared" si="366"/>
        <v>21</v>
      </c>
      <c r="F28318" s="35">
        <v>46023</v>
      </c>
    </row>
    <row r="28319" spans="1:6" x14ac:dyDescent="0.25">
      <c r="A28319" s="38" t="s">
        <v>6</v>
      </c>
      <c r="B28319" s="38" t="s">
        <v>170293</v>
      </c>
      <c r="C28319" s="39">
        <v>46029.382696759298</v>
      </c>
      <c r="D28319" s="39">
        <v>46036</v>
      </c>
      <c r="E28319" s="34">
        <f t="shared" si="366"/>
        <v>7</v>
      </c>
      <c r="F28319" s="35">
        <v>46023</v>
      </c>
    </row>
    <row r="28320" spans="1:6" x14ac:dyDescent="0.25">
      <c r="A28320" s="38" t="s">
        <v>6</v>
      </c>
      <c r="B28320" s="38" t="s">
        <v>170294</v>
      </c>
      <c r="C28320" s="39">
        <v>46002.370324074102</v>
      </c>
      <c r="D28320" s="39">
        <v>46027</v>
      </c>
      <c r="E28320" s="34">
        <f t="shared" si="366"/>
        <v>25</v>
      </c>
      <c r="F28320" s="35">
        <v>46023</v>
      </c>
    </row>
    <row r="28321" spans="1:6" x14ac:dyDescent="0.25">
      <c r="A28321" s="38" t="s">
        <v>6</v>
      </c>
      <c r="B28321" s="38" t="s">
        <v>170295</v>
      </c>
      <c r="C28321" s="39">
        <v>46020.623321759304</v>
      </c>
      <c r="D28321" s="39">
        <v>46031</v>
      </c>
      <c r="E28321" s="34">
        <f t="shared" si="366"/>
        <v>10</v>
      </c>
      <c r="F28321" s="35">
        <v>46023</v>
      </c>
    </row>
    <row r="28322" spans="1:6" x14ac:dyDescent="0.25">
      <c r="A28322" s="38" t="s">
        <v>6</v>
      </c>
      <c r="B28322" s="38" t="s">
        <v>170296</v>
      </c>
      <c r="C28322" s="39">
        <v>46029.569201388898</v>
      </c>
      <c r="D28322" s="39">
        <v>46045</v>
      </c>
      <c r="E28322" s="34">
        <f t="shared" si="366"/>
        <v>15</v>
      </c>
      <c r="F28322" s="35">
        <v>46023</v>
      </c>
    </row>
    <row r="28323" spans="1:6" x14ac:dyDescent="0.25">
      <c r="A28323" s="38" t="s">
        <v>6</v>
      </c>
      <c r="B28323" s="38" t="s">
        <v>170297</v>
      </c>
      <c r="C28323" s="39">
        <v>46045.436539351896</v>
      </c>
      <c r="D28323" s="39">
        <v>46048</v>
      </c>
      <c r="E28323" s="34">
        <f t="shared" si="366"/>
        <v>3</v>
      </c>
      <c r="F28323" s="35">
        <v>46023</v>
      </c>
    </row>
    <row r="28324" spans="1:6" x14ac:dyDescent="0.25">
      <c r="A28324" s="38" t="s">
        <v>6</v>
      </c>
      <c r="B28324" s="38" t="s">
        <v>170298</v>
      </c>
      <c r="C28324" s="39">
        <v>46045.419571759303</v>
      </c>
      <c r="D28324" s="39">
        <v>46048</v>
      </c>
      <c r="E28324" s="34">
        <f t="shared" si="366"/>
        <v>3</v>
      </c>
      <c r="F28324" s="35">
        <v>46023</v>
      </c>
    </row>
    <row r="28325" spans="1:6" x14ac:dyDescent="0.25">
      <c r="A28325" s="38" t="s">
        <v>6</v>
      </c>
      <c r="B28325" s="38" t="s">
        <v>170299</v>
      </c>
      <c r="C28325" s="39">
        <v>46045.399444444403</v>
      </c>
      <c r="D28325" s="39">
        <v>46050</v>
      </c>
      <c r="E28325" s="34">
        <f t="shared" si="366"/>
        <v>5</v>
      </c>
      <c r="F28325" s="35">
        <v>46023</v>
      </c>
    </row>
    <row r="28326" spans="1:6" x14ac:dyDescent="0.25">
      <c r="A28326" s="38" t="s">
        <v>6</v>
      </c>
      <c r="B28326" s="38" t="s">
        <v>170300</v>
      </c>
      <c r="C28326" s="39">
        <v>46038.646446759303</v>
      </c>
      <c r="D28326" s="39">
        <v>46042</v>
      </c>
      <c r="E28326" s="34">
        <f t="shared" si="366"/>
        <v>3</v>
      </c>
      <c r="F28326" s="35">
        <v>46023</v>
      </c>
    </row>
    <row r="28327" spans="1:6" x14ac:dyDescent="0.25">
      <c r="A28327" s="38" t="s">
        <v>6</v>
      </c>
      <c r="B28327" s="38" t="s">
        <v>170301</v>
      </c>
      <c r="C28327" s="39">
        <v>46038.621122685203</v>
      </c>
      <c r="D28327" s="39">
        <v>46042</v>
      </c>
      <c r="E28327" s="34">
        <f t="shared" si="366"/>
        <v>3</v>
      </c>
      <c r="F28327" s="35">
        <v>46023</v>
      </c>
    </row>
    <row r="28328" spans="1:6" x14ac:dyDescent="0.25">
      <c r="A28328" s="38" t="s">
        <v>6</v>
      </c>
      <c r="B28328" s="38" t="s">
        <v>170302</v>
      </c>
      <c r="C28328" s="39">
        <v>46010.3109259259</v>
      </c>
      <c r="D28328" s="39">
        <v>46034</v>
      </c>
      <c r="E28328" s="34">
        <f t="shared" si="366"/>
        <v>24</v>
      </c>
      <c r="F28328" s="35">
        <v>46023</v>
      </c>
    </row>
    <row r="28329" spans="1:6" x14ac:dyDescent="0.25">
      <c r="A28329" s="38" t="s">
        <v>6</v>
      </c>
      <c r="B28329" s="38" t="s">
        <v>170303</v>
      </c>
      <c r="C28329" s="39">
        <v>46020.578807870399</v>
      </c>
      <c r="D28329" s="39">
        <v>46024</v>
      </c>
      <c r="E28329" s="34">
        <f t="shared" si="366"/>
        <v>3</v>
      </c>
      <c r="F28329" s="35">
        <v>46023</v>
      </c>
    </row>
    <row r="28330" spans="1:6" x14ac:dyDescent="0.25">
      <c r="A28330" s="38" t="s">
        <v>6</v>
      </c>
      <c r="B28330" s="38" t="s">
        <v>170304</v>
      </c>
      <c r="C28330" s="39">
        <v>46038.606956018499</v>
      </c>
      <c r="D28330" s="39">
        <v>46042</v>
      </c>
      <c r="E28330" s="34">
        <f t="shared" si="366"/>
        <v>3</v>
      </c>
      <c r="F28330" s="35">
        <v>46023</v>
      </c>
    </row>
    <row r="28331" spans="1:6" x14ac:dyDescent="0.25">
      <c r="A28331" s="38" t="s">
        <v>6</v>
      </c>
      <c r="B28331" s="38" t="s">
        <v>170305</v>
      </c>
      <c r="C28331" s="39">
        <v>46044.568090277797</v>
      </c>
      <c r="D28331" s="39">
        <v>46050</v>
      </c>
      <c r="E28331" s="34">
        <f t="shared" si="366"/>
        <v>5</v>
      </c>
      <c r="F28331" s="35">
        <v>46023</v>
      </c>
    </row>
    <row r="28332" spans="1:6" x14ac:dyDescent="0.25">
      <c r="A28332" s="38" t="s">
        <v>6</v>
      </c>
      <c r="B28332" s="38" t="s">
        <v>170306</v>
      </c>
      <c r="C28332" s="39">
        <v>46038.587997685201</v>
      </c>
      <c r="D28332" s="39">
        <v>46051</v>
      </c>
      <c r="E28332" s="34">
        <f t="shared" si="366"/>
        <v>12</v>
      </c>
      <c r="F28332" s="35">
        <v>46023</v>
      </c>
    </row>
    <row r="28333" spans="1:6" x14ac:dyDescent="0.25">
      <c r="A28333" s="38" t="s">
        <v>6</v>
      </c>
      <c r="B28333" s="38" t="s">
        <v>170307</v>
      </c>
      <c r="C28333" s="39">
        <v>46001.684421296297</v>
      </c>
      <c r="D28333" s="39">
        <v>46024</v>
      </c>
      <c r="E28333" s="34">
        <f t="shared" si="366"/>
        <v>22</v>
      </c>
      <c r="F28333" s="35">
        <v>46023</v>
      </c>
    </row>
    <row r="28334" spans="1:6" x14ac:dyDescent="0.25">
      <c r="A28334" s="38" t="s">
        <v>6</v>
      </c>
      <c r="B28334" s="38" t="s">
        <v>170308</v>
      </c>
      <c r="C28334" s="39">
        <v>46038.568252314799</v>
      </c>
      <c r="D28334" s="39">
        <v>46042</v>
      </c>
      <c r="E28334" s="34">
        <f t="shared" si="366"/>
        <v>3</v>
      </c>
      <c r="F28334" s="35">
        <v>46023</v>
      </c>
    </row>
    <row r="28335" spans="1:6" x14ac:dyDescent="0.25">
      <c r="A28335" s="38" t="s">
        <v>6</v>
      </c>
      <c r="B28335" s="38" t="s">
        <v>170309</v>
      </c>
      <c r="C28335" s="39">
        <v>46038.523865740703</v>
      </c>
      <c r="D28335" s="39">
        <v>46042</v>
      </c>
      <c r="E28335" s="34">
        <f t="shared" si="366"/>
        <v>3</v>
      </c>
      <c r="F28335" s="35">
        <v>46023</v>
      </c>
    </row>
    <row r="28336" spans="1:6" x14ac:dyDescent="0.25">
      <c r="A28336" s="38" t="s">
        <v>6</v>
      </c>
      <c r="B28336" s="38" t="s">
        <v>170310</v>
      </c>
      <c r="C28336" s="39">
        <v>46037.311527777798</v>
      </c>
      <c r="D28336" s="39">
        <v>46041</v>
      </c>
      <c r="E28336" s="34">
        <f t="shared" si="366"/>
        <v>4</v>
      </c>
      <c r="F28336" s="35">
        <v>46023</v>
      </c>
    </row>
    <row r="28337" spans="1:6" x14ac:dyDescent="0.25">
      <c r="A28337" s="38" t="s">
        <v>6</v>
      </c>
      <c r="B28337" s="38" t="s">
        <v>170311</v>
      </c>
      <c r="C28337" s="39">
        <v>46030.418298611097</v>
      </c>
      <c r="D28337" s="39">
        <v>46036</v>
      </c>
      <c r="E28337" s="34">
        <f t="shared" si="366"/>
        <v>6</v>
      </c>
      <c r="F28337" s="35">
        <v>46023</v>
      </c>
    </row>
    <row r="28338" spans="1:6" x14ac:dyDescent="0.25">
      <c r="A28338" s="38" t="s">
        <v>6</v>
      </c>
      <c r="B28338" s="38" t="s">
        <v>170312</v>
      </c>
      <c r="C28338" s="39">
        <v>46020.7887037037</v>
      </c>
      <c r="D28338" s="39">
        <v>46030</v>
      </c>
      <c r="E28338" s="34">
        <f t="shared" si="366"/>
        <v>9</v>
      </c>
      <c r="F28338" s="35">
        <v>46023</v>
      </c>
    </row>
    <row r="28339" spans="1:6" x14ac:dyDescent="0.25">
      <c r="A28339" s="38" t="s">
        <v>6</v>
      </c>
      <c r="B28339" s="38" t="s">
        <v>170313</v>
      </c>
      <c r="C28339" s="39">
        <v>46038.475821759297</v>
      </c>
      <c r="D28339" s="39">
        <v>46041</v>
      </c>
      <c r="E28339" s="34">
        <f t="shared" si="366"/>
        <v>3</v>
      </c>
      <c r="F28339" s="35">
        <v>46023</v>
      </c>
    </row>
    <row r="28340" spans="1:6" x14ac:dyDescent="0.25">
      <c r="A28340" s="38" t="s">
        <v>6</v>
      </c>
      <c r="B28340" s="38" t="s">
        <v>170314</v>
      </c>
      <c r="C28340" s="39">
        <v>46020.753229166701</v>
      </c>
      <c r="D28340" s="39">
        <v>46035</v>
      </c>
      <c r="E28340" s="34">
        <f t="shared" si="366"/>
        <v>14</v>
      </c>
      <c r="F28340" s="35">
        <v>46023</v>
      </c>
    </row>
    <row r="28341" spans="1:6" x14ac:dyDescent="0.25">
      <c r="A28341" s="38" t="s">
        <v>6</v>
      </c>
      <c r="B28341" s="38" t="s">
        <v>170315</v>
      </c>
      <c r="C28341" s="39">
        <v>46003.379062499997</v>
      </c>
      <c r="D28341" s="39">
        <v>46031</v>
      </c>
      <c r="E28341" s="34">
        <f t="shared" si="366"/>
        <v>28</v>
      </c>
      <c r="F28341" s="35">
        <v>46023</v>
      </c>
    </row>
    <row r="28342" spans="1:6" x14ac:dyDescent="0.25">
      <c r="A28342" s="38" t="s">
        <v>6</v>
      </c>
      <c r="B28342" s="38" t="s">
        <v>170316</v>
      </c>
      <c r="C28342" s="39">
        <v>46037.627569444398</v>
      </c>
      <c r="D28342" s="39">
        <v>46041</v>
      </c>
      <c r="E28342" s="34">
        <f t="shared" si="366"/>
        <v>3</v>
      </c>
      <c r="F28342" s="35">
        <v>46023</v>
      </c>
    </row>
    <row r="28343" spans="1:6" x14ac:dyDescent="0.25">
      <c r="A28343" s="38" t="s">
        <v>6</v>
      </c>
      <c r="B28343" s="38" t="s">
        <v>170317</v>
      </c>
      <c r="C28343" s="39">
        <v>46030.491481481498</v>
      </c>
      <c r="D28343" s="39">
        <v>46035</v>
      </c>
      <c r="E28343" s="34">
        <f t="shared" si="366"/>
        <v>5</v>
      </c>
      <c r="F28343" s="35">
        <v>46023</v>
      </c>
    </row>
    <row r="28344" spans="1:6" x14ac:dyDescent="0.25">
      <c r="A28344" s="38" t="s">
        <v>6</v>
      </c>
      <c r="B28344" s="38" t="s">
        <v>170318</v>
      </c>
      <c r="C28344" s="39">
        <v>46024.4378125</v>
      </c>
      <c r="D28344" s="39">
        <v>46029</v>
      </c>
      <c r="E28344" s="34">
        <f t="shared" si="366"/>
        <v>5</v>
      </c>
      <c r="F28344" s="35">
        <v>46023</v>
      </c>
    </row>
    <row r="28345" spans="1:6" x14ac:dyDescent="0.25">
      <c r="A28345" s="38" t="s">
        <v>6</v>
      </c>
      <c r="B28345" s="38" t="s">
        <v>170319</v>
      </c>
      <c r="C28345" s="39">
        <v>46030.581145833297</v>
      </c>
      <c r="D28345" s="39">
        <v>46037</v>
      </c>
      <c r="E28345" s="34">
        <f t="shared" si="366"/>
        <v>6</v>
      </c>
      <c r="F28345" s="35">
        <v>46023</v>
      </c>
    </row>
    <row r="28346" spans="1:6" x14ac:dyDescent="0.25">
      <c r="A28346" s="38" t="s">
        <v>6</v>
      </c>
      <c r="B28346" s="38" t="s">
        <v>170320</v>
      </c>
      <c r="C28346" s="39">
        <v>46043.5933912037</v>
      </c>
      <c r="D28346" s="39">
        <v>46048</v>
      </c>
      <c r="E28346" s="34">
        <f t="shared" si="366"/>
        <v>4</v>
      </c>
      <c r="F28346" s="35">
        <v>46023</v>
      </c>
    </row>
    <row r="28347" spans="1:6" x14ac:dyDescent="0.25">
      <c r="A28347" s="38" t="s">
        <v>6</v>
      </c>
      <c r="B28347" s="38" t="s">
        <v>170321</v>
      </c>
      <c r="C28347" s="39">
        <v>46022.412071759303</v>
      </c>
      <c r="D28347" s="39">
        <v>46029</v>
      </c>
      <c r="E28347" s="34">
        <f t="shared" si="366"/>
        <v>7</v>
      </c>
      <c r="F28347" s="35">
        <v>46023</v>
      </c>
    </row>
    <row r="28348" spans="1:6" x14ac:dyDescent="0.25">
      <c r="A28348" s="38" t="s">
        <v>6</v>
      </c>
      <c r="B28348" s="38" t="s">
        <v>170322</v>
      </c>
      <c r="C28348" s="39">
        <v>46043.386921296304</v>
      </c>
      <c r="D28348" s="39">
        <v>46044</v>
      </c>
      <c r="E28348" s="34">
        <f t="shared" si="366"/>
        <v>1</v>
      </c>
      <c r="F28348" s="35">
        <v>46023</v>
      </c>
    </row>
    <row r="28349" spans="1:6" x14ac:dyDescent="0.25">
      <c r="A28349" s="38" t="s">
        <v>6</v>
      </c>
      <c r="B28349" s="38" t="s">
        <v>170323</v>
      </c>
      <c r="C28349" s="39">
        <v>46041.418703703697</v>
      </c>
      <c r="D28349" s="39">
        <v>46050</v>
      </c>
      <c r="E28349" s="34">
        <f t="shared" si="366"/>
        <v>9</v>
      </c>
      <c r="F28349" s="35">
        <v>46023</v>
      </c>
    </row>
    <row r="28350" spans="1:6" x14ac:dyDescent="0.25">
      <c r="A28350" s="38" t="s">
        <v>6</v>
      </c>
      <c r="B28350" s="38" t="s">
        <v>170324</v>
      </c>
      <c r="C28350" s="39">
        <v>46044.444421296299</v>
      </c>
      <c r="D28350" s="39">
        <v>46051</v>
      </c>
      <c r="E28350" s="34">
        <f t="shared" si="366"/>
        <v>7</v>
      </c>
      <c r="F28350" s="35">
        <v>46023</v>
      </c>
    </row>
    <row r="28351" spans="1:6" x14ac:dyDescent="0.25">
      <c r="A28351" s="38" t="s">
        <v>6</v>
      </c>
      <c r="B28351" s="38" t="s">
        <v>170325</v>
      </c>
      <c r="C28351" s="39">
        <v>46043.377002314803</v>
      </c>
      <c r="D28351" s="39">
        <v>46048</v>
      </c>
      <c r="E28351" s="34">
        <f t="shared" si="366"/>
        <v>5</v>
      </c>
      <c r="F28351" s="35">
        <v>46023</v>
      </c>
    </row>
    <row r="28352" spans="1:6" x14ac:dyDescent="0.25">
      <c r="A28352" s="38" t="s">
        <v>6</v>
      </c>
      <c r="B28352" s="38" t="s">
        <v>170326</v>
      </c>
      <c r="C28352" s="39">
        <v>46043.629201388903</v>
      </c>
      <c r="D28352" s="39">
        <v>46045</v>
      </c>
      <c r="E28352" s="34">
        <f t="shared" si="366"/>
        <v>1</v>
      </c>
      <c r="F28352" s="35">
        <v>46023</v>
      </c>
    </row>
    <row r="28353" spans="1:6" x14ac:dyDescent="0.25">
      <c r="A28353" s="38" t="s">
        <v>6</v>
      </c>
      <c r="B28353" s="38" t="s">
        <v>170327</v>
      </c>
      <c r="C28353" s="39">
        <v>46048.490648148101</v>
      </c>
      <c r="D28353" s="39">
        <v>46052</v>
      </c>
      <c r="E28353" s="34">
        <f t="shared" si="366"/>
        <v>4</v>
      </c>
      <c r="F28353" s="35">
        <v>46023</v>
      </c>
    </row>
    <row r="28354" spans="1:6" x14ac:dyDescent="0.25">
      <c r="A28354" s="38" t="s">
        <v>6</v>
      </c>
      <c r="B28354" s="38" t="s">
        <v>170328</v>
      </c>
      <c r="C28354" s="39">
        <v>46015.433877314797</v>
      </c>
      <c r="D28354" s="39">
        <v>46024</v>
      </c>
      <c r="E28354" s="34">
        <f t="shared" ref="E28354:E28417" si="367">ROUND(D28354-C28354,0)</f>
        <v>9</v>
      </c>
      <c r="F28354" s="35">
        <v>46023</v>
      </c>
    </row>
    <row r="28355" spans="1:6" x14ac:dyDescent="0.25">
      <c r="A28355" s="38" t="s">
        <v>6</v>
      </c>
      <c r="B28355" s="38" t="s">
        <v>170329</v>
      </c>
      <c r="C28355" s="39">
        <v>46037.417268518497</v>
      </c>
      <c r="D28355" s="39">
        <v>46038</v>
      </c>
      <c r="E28355" s="34">
        <f t="shared" si="367"/>
        <v>1</v>
      </c>
      <c r="F28355" s="35">
        <v>46023</v>
      </c>
    </row>
    <row r="28356" spans="1:6" x14ac:dyDescent="0.25">
      <c r="A28356" s="38" t="s">
        <v>6</v>
      </c>
      <c r="B28356" s="38" t="s">
        <v>170330</v>
      </c>
      <c r="C28356" s="39">
        <v>46050.407974537004</v>
      </c>
      <c r="D28356" s="39">
        <v>46051</v>
      </c>
      <c r="E28356" s="34">
        <f t="shared" si="367"/>
        <v>1</v>
      </c>
      <c r="F28356" s="35">
        <v>46023</v>
      </c>
    </row>
    <row r="28357" spans="1:6" x14ac:dyDescent="0.25">
      <c r="A28357" s="38" t="s">
        <v>6</v>
      </c>
      <c r="B28357" s="38" t="s">
        <v>170331</v>
      </c>
      <c r="C28357" s="39">
        <v>46008.449594907397</v>
      </c>
      <c r="D28357" s="39">
        <v>46027</v>
      </c>
      <c r="E28357" s="34">
        <f t="shared" si="367"/>
        <v>19</v>
      </c>
      <c r="F28357" s="35">
        <v>46023</v>
      </c>
    </row>
    <row r="28358" spans="1:6" x14ac:dyDescent="0.25">
      <c r="A28358" s="38" t="s">
        <v>6</v>
      </c>
      <c r="B28358" s="38" t="s">
        <v>170332</v>
      </c>
      <c r="C28358" s="39">
        <v>46036.426620370403</v>
      </c>
      <c r="D28358" s="39">
        <v>46037</v>
      </c>
      <c r="E28358" s="34">
        <f t="shared" si="367"/>
        <v>1</v>
      </c>
      <c r="F28358" s="35">
        <v>46023</v>
      </c>
    </row>
    <row r="28359" spans="1:6" x14ac:dyDescent="0.25">
      <c r="A28359" s="38" t="s">
        <v>6</v>
      </c>
      <c r="B28359" s="38" t="s">
        <v>170333</v>
      </c>
      <c r="C28359" s="39">
        <v>46045.481192129599</v>
      </c>
      <c r="D28359" s="39">
        <v>46048</v>
      </c>
      <c r="E28359" s="34">
        <f t="shared" si="367"/>
        <v>3</v>
      </c>
      <c r="F28359" s="35">
        <v>46023</v>
      </c>
    </row>
    <row r="28360" spans="1:6" x14ac:dyDescent="0.25">
      <c r="A28360" s="38" t="s">
        <v>6</v>
      </c>
      <c r="B28360" s="38" t="s">
        <v>170334</v>
      </c>
      <c r="C28360" s="39">
        <v>46001.395335648202</v>
      </c>
      <c r="D28360" s="39">
        <v>46024</v>
      </c>
      <c r="E28360" s="34">
        <f t="shared" si="367"/>
        <v>23</v>
      </c>
      <c r="F28360" s="35">
        <v>46023</v>
      </c>
    </row>
    <row r="28361" spans="1:6" x14ac:dyDescent="0.25">
      <c r="A28361" s="38" t="s">
        <v>6</v>
      </c>
      <c r="B28361" s="38" t="s">
        <v>170335</v>
      </c>
      <c r="C28361" s="39">
        <v>46042.434872685197</v>
      </c>
      <c r="D28361" s="39">
        <v>46050</v>
      </c>
      <c r="E28361" s="34">
        <f t="shared" si="367"/>
        <v>8</v>
      </c>
      <c r="F28361" s="35">
        <v>46023</v>
      </c>
    </row>
    <row r="28362" spans="1:6" x14ac:dyDescent="0.25">
      <c r="A28362" s="38" t="s">
        <v>6</v>
      </c>
      <c r="B28362" s="38" t="s">
        <v>170336</v>
      </c>
      <c r="C28362" s="39">
        <v>46037.581006944398</v>
      </c>
      <c r="D28362" s="39">
        <v>46041</v>
      </c>
      <c r="E28362" s="34">
        <f t="shared" si="367"/>
        <v>3</v>
      </c>
      <c r="F28362" s="35">
        <v>46023</v>
      </c>
    </row>
    <row r="28363" spans="1:6" x14ac:dyDescent="0.25">
      <c r="A28363" s="38" t="s">
        <v>6</v>
      </c>
      <c r="B28363" s="38" t="s">
        <v>170337</v>
      </c>
      <c r="C28363" s="39">
        <v>46021.371435185203</v>
      </c>
      <c r="D28363" s="39">
        <v>46027</v>
      </c>
      <c r="E28363" s="34">
        <f t="shared" si="367"/>
        <v>6</v>
      </c>
      <c r="F28363" s="35">
        <v>46023</v>
      </c>
    </row>
    <row r="28364" spans="1:6" x14ac:dyDescent="0.25">
      <c r="A28364" s="38" t="s">
        <v>6</v>
      </c>
      <c r="B28364" s="38" t="s">
        <v>170338</v>
      </c>
      <c r="C28364" s="39">
        <v>46031.460636574098</v>
      </c>
      <c r="D28364" s="39">
        <v>46036</v>
      </c>
      <c r="E28364" s="34">
        <f t="shared" si="367"/>
        <v>5</v>
      </c>
      <c r="F28364" s="35">
        <v>46023</v>
      </c>
    </row>
    <row r="28365" spans="1:6" x14ac:dyDescent="0.25">
      <c r="A28365" s="38" t="s">
        <v>6</v>
      </c>
      <c r="B28365" s="38" t="s">
        <v>170339</v>
      </c>
      <c r="C28365" s="39">
        <v>46003.605115740698</v>
      </c>
      <c r="D28365" s="39">
        <v>46051</v>
      </c>
      <c r="E28365" s="34">
        <f t="shared" si="367"/>
        <v>47</v>
      </c>
      <c r="F28365" s="35">
        <v>46023</v>
      </c>
    </row>
    <row r="28366" spans="1:6" x14ac:dyDescent="0.25">
      <c r="A28366" s="38" t="s">
        <v>6</v>
      </c>
      <c r="B28366" s="38" t="s">
        <v>170340</v>
      </c>
      <c r="C28366" s="39">
        <v>46037.650937500002</v>
      </c>
      <c r="D28366" s="39">
        <v>46041</v>
      </c>
      <c r="E28366" s="34">
        <f t="shared" si="367"/>
        <v>3</v>
      </c>
      <c r="F28366" s="35">
        <v>46023</v>
      </c>
    </row>
    <row r="28367" spans="1:6" x14ac:dyDescent="0.25">
      <c r="A28367" s="38" t="s">
        <v>6</v>
      </c>
      <c r="B28367" s="38" t="s">
        <v>170341</v>
      </c>
      <c r="C28367" s="39">
        <v>46050.4135648148</v>
      </c>
      <c r="D28367" s="39">
        <v>46052</v>
      </c>
      <c r="E28367" s="34">
        <f t="shared" si="367"/>
        <v>2</v>
      </c>
      <c r="F28367" s="35">
        <v>46023</v>
      </c>
    </row>
    <row r="28368" spans="1:6" x14ac:dyDescent="0.25">
      <c r="A28368" s="38" t="s">
        <v>6</v>
      </c>
      <c r="B28368" s="38" t="s">
        <v>170342</v>
      </c>
      <c r="C28368" s="39">
        <v>46036.419965277797</v>
      </c>
      <c r="D28368" s="39">
        <v>46042</v>
      </c>
      <c r="E28368" s="34">
        <f t="shared" si="367"/>
        <v>6</v>
      </c>
      <c r="F28368" s="35">
        <v>46023</v>
      </c>
    </row>
    <row r="28369" spans="1:6" x14ac:dyDescent="0.25">
      <c r="A28369" s="38" t="s">
        <v>6</v>
      </c>
      <c r="B28369" s="38" t="s">
        <v>170343</v>
      </c>
      <c r="C28369" s="39">
        <v>46003.592523148101</v>
      </c>
      <c r="D28369" s="39">
        <v>46048</v>
      </c>
      <c r="E28369" s="34">
        <f t="shared" si="367"/>
        <v>44</v>
      </c>
      <c r="F28369" s="35">
        <v>46023</v>
      </c>
    </row>
    <row r="28370" spans="1:6" x14ac:dyDescent="0.25">
      <c r="A28370" s="38" t="s">
        <v>6</v>
      </c>
      <c r="B28370" s="38" t="s">
        <v>170344</v>
      </c>
      <c r="C28370" s="39">
        <v>46048.355995370403</v>
      </c>
      <c r="D28370" s="39">
        <v>46050</v>
      </c>
      <c r="E28370" s="34">
        <f t="shared" si="367"/>
        <v>2</v>
      </c>
      <c r="F28370" s="35">
        <v>46023</v>
      </c>
    </row>
    <row r="28371" spans="1:6" x14ac:dyDescent="0.25">
      <c r="A28371" s="38" t="s">
        <v>6</v>
      </c>
      <c r="B28371" s="38" t="s">
        <v>170345</v>
      </c>
      <c r="C28371" s="39">
        <v>46048.424675925897</v>
      </c>
      <c r="D28371" s="39">
        <v>46051</v>
      </c>
      <c r="E28371" s="34">
        <f t="shared" si="367"/>
        <v>3</v>
      </c>
      <c r="F28371" s="35">
        <v>46023</v>
      </c>
    </row>
    <row r="28372" spans="1:6" x14ac:dyDescent="0.25">
      <c r="A28372" s="38" t="s">
        <v>6</v>
      </c>
      <c r="B28372" s="38" t="s">
        <v>170346</v>
      </c>
      <c r="C28372" s="39">
        <v>46020.397962962998</v>
      </c>
      <c r="D28372" s="39">
        <v>46027</v>
      </c>
      <c r="E28372" s="34">
        <f t="shared" si="367"/>
        <v>7</v>
      </c>
      <c r="F28372" s="35">
        <v>46023</v>
      </c>
    </row>
    <row r="28373" spans="1:6" x14ac:dyDescent="0.25">
      <c r="A28373" s="38" t="s">
        <v>6</v>
      </c>
      <c r="B28373" s="38" t="s">
        <v>170347</v>
      </c>
      <c r="C28373" s="39">
        <v>46042.395011574103</v>
      </c>
      <c r="D28373" s="39">
        <v>46048</v>
      </c>
      <c r="E28373" s="34">
        <f t="shared" si="367"/>
        <v>6</v>
      </c>
      <c r="F28373" s="35">
        <v>46023</v>
      </c>
    </row>
    <row r="28374" spans="1:6" x14ac:dyDescent="0.25">
      <c r="A28374" s="38" t="s">
        <v>6</v>
      </c>
      <c r="B28374" s="38" t="s">
        <v>170348</v>
      </c>
      <c r="C28374" s="39">
        <v>46013.388495370396</v>
      </c>
      <c r="D28374" s="39">
        <v>46024</v>
      </c>
      <c r="E28374" s="34">
        <f t="shared" si="367"/>
        <v>11</v>
      </c>
      <c r="F28374" s="35">
        <v>46023</v>
      </c>
    </row>
    <row r="28375" spans="1:6" x14ac:dyDescent="0.25">
      <c r="A28375" s="38" t="s">
        <v>6</v>
      </c>
      <c r="B28375" s="38" t="s">
        <v>170349</v>
      </c>
      <c r="C28375" s="39">
        <v>46020.448159722197</v>
      </c>
      <c r="D28375" s="39">
        <v>46029</v>
      </c>
      <c r="E28375" s="34">
        <f t="shared" si="367"/>
        <v>9</v>
      </c>
      <c r="F28375" s="35">
        <v>46023</v>
      </c>
    </row>
    <row r="28376" spans="1:6" x14ac:dyDescent="0.25">
      <c r="A28376" s="38" t="s">
        <v>6</v>
      </c>
      <c r="B28376" s="38" t="s">
        <v>170350</v>
      </c>
      <c r="C28376" s="39">
        <v>46031.554212962998</v>
      </c>
      <c r="D28376" s="39">
        <v>46041</v>
      </c>
      <c r="E28376" s="34">
        <f t="shared" si="367"/>
        <v>9</v>
      </c>
      <c r="F28376" s="35">
        <v>46023</v>
      </c>
    </row>
    <row r="28377" spans="1:6" x14ac:dyDescent="0.25">
      <c r="A28377" s="38" t="s">
        <v>6</v>
      </c>
      <c r="B28377" s="38" t="s">
        <v>170351</v>
      </c>
      <c r="C28377" s="39">
        <v>46022.404710648101</v>
      </c>
      <c r="D28377" s="39">
        <v>46030</v>
      </c>
      <c r="E28377" s="34">
        <f t="shared" si="367"/>
        <v>8</v>
      </c>
      <c r="F28377" s="35">
        <v>46023</v>
      </c>
    </row>
    <row r="28378" spans="1:6" x14ac:dyDescent="0.25">
      <c r="A28378" s="38" t="s">
        <v>6</v>
      </c>
      <c r="B28378" s="38" t="s">
        <v>170352</v>
      </c>
      <c r="C28378" s="39">
        <v>46037.446087962999</v>
      </c>
      <c r="D28378" s="39">
        <v>46038</v>
      </c>
      <c r="E28378" s="34">
        <f t="shared" si="367"/>
        <v>1</v>
      </c>
      <c r="F28378" s="35">
        <v>46023</v>
      </c>
    </row>
    <row r="28379" spans="1:6" x14ac:dyDescent="0.25">
      <c r="A28379" s="38" t="s">
        <v>6</v>
      </c>
      <c r="B28379" s="38" t="s">
        <v>170353</v>
      </c>
      <c r="C28379" s="39">
        <v>46002.617465277799</v>
      </c>
      <c r="D28379" s="39">
        <v>46036</v>
      </c>
      <c r="E28379" s="34">
        <f t="shared" si="367"/>
        <v>33</v>
      </c>
      <c r="F28379" s="35">
        <v>46023</v>
      </c>
    </row>
    <row r="28380" spans="1:6" x14ac:dyDescent="0.25">
      <c r="A28380" s="38" t="s">
        <v>6</v>
      </c>
      <c r="B28380" s="38" t="s">
        <v>170354</v>
      </c>
      <c r="C28380" s="39">
        <v>46049.458807870396</v>
      </c>
      <c r="D28380" s="39">
        <v>46051</v>
      </c>
      <c r="E28380" s="34">
        <f t="shared" si="367"/>
        <v>2</v>
      </c>
      <c r="F28380" s="35">
        <v>46023</v>
      </c>
    </row>
    <row r="28381" spans="1:6" x14ac:dyDescent="0.25">
      <c r="A28381" s="38" t="s">
        <v>6</v>
      </c>
      <c r="B28381" s="38" t="s">
        <v>170355</v>
      </c>
      <c r="C28381" s="39">
        <v>46029.448634259301</v>
      </c>
      <c r="D28381" s="39">
        <v>46034</v>
      </c>
      <c r="E28381" s="34">
        <f t="shared" si="367"/>
        <v>5</v>
      </c>
      <c r="F28381" s="35">
        <v>46023</v>
      </c>
    </row>
    <row r="28382" spans="1:6" x14ac:dyDescent="0.25">
      <c r="A28382" s="38" t="s">
        <v>6</v>
      </c>
      <c r="B28382" s="38" t="s">
        <v>170356</v>
      </c>
      <c r="C28382" s="39">
        <v>46031.385949074102</v>
      </c>
      <c r="D28382" s="39">
        <v>46038</v>
      </c>
      <c r="E28382" s="34">
        <f t="shared" si="367"/>
        <v>7</v>
      </c>
      <c r="F28382" s="35">
        <v>46023</v>
      </c>
    </row>
    <row r="28383" spans="1:6" x14ac:dyDescent="0.25">
      <c r="A28383" s="38" t="s">
        <v>6</v>
      </c>
      <c r="B28383" s="38" t="s">
        <v>170357</v>
      </c>
      <c r="C28383" s="39">
        <v>46038.4140162037</v>
      </c>
      <c r="D28383" s="39">
        <v>46044</v>
      </c>
      <c r="E28383" s="34">
        <f t="shared" si="367"/>
        <v>6</v>
      </c>
      <c r="F28383" s="35">
        <v>46023</v>
      </c>
    </row>
    <row r="28384" spans="1:6" x14ac:dyDescent="0.25">
      <c r="A28384" s="38" t="s">
        <v>6</v>
      </c>
      <c r="B28384" s="38" t="s">
        <v>170358</v>
      </c>
      <c r="C28384" s="39">
        <v>46021.1324537037</v>
      </c>
      <c r="D28384" s="39">
        <v>46036</v>
      </c>
      <c r="E28384" s="34">
        <f t="shared" si="367"/>
        <v>15</v>
      </c>
      <c r="F28384" s="35">
        <v>46023</v>
      </c>
    </row>
    <row r="28385" spans="1:6" x14ac:dyDescent="0.25">
      <c r="A28385" s="38" t="s">
        <v>6</v>
      </c>
      <c r="B28385" s="38" t="s">
        <v>170359</v>
      </c>
      <c r="C28385" s="39">
        <v>46031.423842592601</v>
      </c>
      <c r="D28385" s="39">
        <v>46041</v>
      </c>
      <c r="E28385" s="34">
        <f t="shared" si="367"/>
        <v>10</v>
      </c>
      <c r="F28385" s="35">
        <v>46023</v>
      </c>
    </row>
    <row r="28386" spans="1:6" x14ac:dyDescent="0.25">
      <c r="A28386" s="38" t="s">
        <v>6</v>
      </c>
      <c r="B28386" s="38" t="s">
        <v>170360</v>
      </c>
      <c r="C28386" s="39">
        <v>46021.130104166703</v>
      </c>
      <c r="D28386" s="39">
        <v>46030</v>
      </c>
      <c r="E28386" s="34">
        <f t="shared" si="367"/>
        <v>9</v>
      </c>
      <c r="F28386" s="35">
        <v>46023</v>
      </c>
    </row>
    <row r="28387" spans="1:6" x14ac:dyDescent="0.25">
      <c r="A28387" s="38" t="s">
        <v>6</v>
      </c>
      <c r="B28387" s="38" t="s">
        <v>170361</v>
      </c>
      <c r="C28387" s="39">
        <v>46030.405046296299</v>
      </c>
      <c r="D28387" s="39">
        <v>46037</v>
      </c>
      <c r="E28387" s="34">
        <f t="shared" si="367"/>
        <v>7</v>
      </c>
      <c r="F28387" s="35">
        <v>46023</v>
      </c>
    </row>
    <row r="28388" spans="1:6" x14ac:dyDescent="0.25">
      <c r="A28388" s="38" t="s">
        <v>6</v>
      </c>
      <c r="B28388" s="38" t="s">
        <v>170362</v>
      </c>
      <c r="C28388" s="39">
        <v>46030.502129629604</v>
      </c>
      <c r="D28388" s="39">
        <v>46041</v>
      </c>
      <c r="E28388" s="34">
        <f t="shared" si="367"/>
        <v>10</v>
      </c>
      <c r="F28388" s="35">
        <v>46023</v>
      </c>
    </row>
    <row r="28389" spans="1:6" x14ac:dyDescent="0.25">
      <c r="A28389" s="38" t="s">
        <v>6</v>
      </c>
      <c r="B28389" s="38" t="s">
        <v>170363</v>
      </c>
      <c r="C28389" s="39">
        <v>46015.495312500003</v>
      </c>
      <c r="D28389" s="39">
        <v>46027</v>
      </c>
      <c r="E28389" s="34">
        <f t="shared" si="367"/>
        <v>12</v>
      </c>
      <c r="F28389" s="35">
        <v>46023</v>
      </c>
    </row>
    <row r="28390" spans="1:6" x14ac:dyDescent="0.25">
      <c r="A28390" s="38" t="s">
        <v>6</v>
      </c>
      <c r="B28390" s="38" t="s">
        <v>170364</v>
      </c>
      <c r="C28390" s="39">
        <v>46021.595810185201</v>
      </c>
      <c r="D28390" s="39">
        <v>46030</v>
      </c>
      <c r="E28390" s="34">
        <f t="shared" si="367"/>
        <v>8</v>
      </c>
      <c r="F28390" s="35">
        <v>46023</v>
      </c>
    </row>
    <row r="28391" spans="1:6" x14ac:dyDescent="0.25">
      <c r="A28391" s="38" t="s">
        <v>6</v>
      </c>
      <c r="B28391" s="38" t="s">
        <v>170365</v>
      </c>
      <c r="C28391" s="39">
        <v>46045.3984837963</v>
      </c>
      <c r="D28391" s="39">
        <v>46048</v>
      </c>
      <c r="E28391" s="34">
        <f t="shared" si="367"/>
        <v>3</v>
      </c>
      <c r="F28391" s="35">
        <v>46023</v>
      </c>
    </row>
    <row r="28392" spans="1:6" x14ac:dyDescent="0.25">
      <c r="A28392" s="38" t="s">
        <v>6</v>
      </c>
      <c r="B28392" s="38" t="s">
        <v>170366</v>
      </c>
      <c r="C28392" s="39">
        <v>46041.607523148101</v>
      </c>
      <c r="D28392" s="39">
        <v>46043</v>
      </c>
      <c r="E28392" s="34">
        <f t="shared" si="367"/>
        <v>1</v>
      </c>
      <c r="F28392" s="35">
        <v>46023</v>
      </c>
    </row>
    <row r="28393" spans="1:6" x14ac:dyDescent="0.25">
      <c r="A28393" s="38" t="s">
        <v>6</v>
      </c>
      <c r="B28393" s="38" t="s">
        <v>170367</v>
      </c>
      <c r="C28393" s="39">
        <v>46045.447071759299</v>
      </c>
      <c r="D28393" s="39">
        <v>46048</v>
      </c>
      <c r="E28393" s="34">
        <f t="shared" si="367"/>
        <v>3</v>
      </c>
      <c r="F28393" s="35">
        <v>46023</v>
      </c>
    </row>
    <row r="28394" spans="1:6" x14ac:dyDescent="0.25">
      <c r="A28394" s="38" t="s">
        <v>6</v>
      </c>
      <c r="B28394" s="38" t="s">
        <v>170368</v>
      </c>
      <c r="C28394" s="39">
        <v>46022.427349537</v>
      </c>
      <c r="D28394" s="39">
        <v>46029</v>
      </c>
      <c r="E28394" s="34">
        <f t="shared" si="367"/>
        <v>7</v>
      </c>
      <c r="F28394" s="35">
        <v>46023</v>
      </c>
    </row>
    <row r="28395" spans="1:6" x14ac:dyDescent="0.25">
      <c r="A28395" s="38" t="s">
        <v>6</v>
      </c>
      <c r="B28395" s="38" t="s">
        <v>170369</v>
      </c>
      <c r="C28395" s="39">
        <v>46022.447164351899</v>
      </c>
      <c r="D28395" s="39">
        <v>46029</v>
      </c>
      <c r="E28395" s="34">
        <f t="shared" si="367"/>
        <v>7</v>
      </c>
      <c r="F28395" s="35">
        <v>46023</v>
      </c>
    </row>
    <row r="28396" spans="1:6" x14ac:dyDescent="0.25">
      <c r="A28396" s="38" t="s">
        <v>6</v>
      </c>
      <c r="B28396" s="38" t="s">
        <v>170370</v>
      </c>
      <c r="C28396" s="39">
        <v>46020.685787037</v>
      </c>
      <c r="D28396" s="39">
        <v>46030</v>
      </c>
      <c r="E28396" s="34">
        <f t="shared" si="367"/>
        <v>9</v>
      </c>
      <c r="F28396" s="35">
        <v>46023</v>
      </c>
    </row>
    <row r="28397" spans="1:6" x14ac:dyDescent="0.25">
      <c r="A28397" s="38" t="s">
        <v>6</v>
      </c>
      <c r="B28397" s="38" t="s">
        <v>170371</v>
      </c>
      <c r="C28397" s="39">
        <v>46022.354490740698</v>
      </c>
      <c r="D28397" s="39">
        <v>46027</v>
      </c>
      <c r="E28397" s="34">
        <f t="shared" si="367"/>
        <v>5</v>
      </c>
      <c r="F28397" s="35">
        <v>46023</v>
      </c>
    </row>
    <row r="28398" spans="1:6" x14ac:dyDescent="0.25">
      <c r="A28398" s="38" t="s">
        <v>6</v>
      </c>
      <c r="B28398" s="38" t="s">
        <v>170372</v>
      </c>
      <c r="C28398" s="39">
        <v>46009.568506944401</v>
      </c>
      <c r="D28398" s="39">
        <v>46027</v>
      </c>
      <c r="E28398" s="34">
        <f t="shared" si="367"/>
        <v>17</v>
      </c>
      <c r="F28398" s="35">
        <v>46023</v>
      </c>
    </row>
    <row r="28399" spans="1:6" x14ac:dyDescent="0.25">
      <c r="A28399" s="38" t="s">
        <v>6</v>
      </c>
      <c r="B28399" s="38" t="s">
        <v>170373</v>
      </c>
      <c r="C28399" s="39">
        <v>46031.598113425898</v>
      </c>
      <c r="D28399" s="39">
        <v>46038</v>
      </c>
      <c r="E28399" s="34">
        <f t="shared" si="367"/>
        <v>6</v>
      </c>
      <c r="F28399" s="35">
        <v>46023</v>
      </c>
    </row>
    <row r="28400" spans="1:6" x14ac:dyDescent="0.25">
      <c r="A28400" s="38" t="s">
        <v>6</v>
      </c>
      <c r="B28400" s="38" t="s">
        <v>170374</v>
      </c>
      <c r="C28400" s="39">
        <v>46021.594270833302</v>
      </c>
      <c r="D28400" s="39">
        <v>46031</v>
      </c>
      <c r="E28400" s="34">
        <f t="shared" si="367"/>
        <v>9</v>
      </c>
      <c r="F28400" s="35">
        <v>46023</v>
      </c>
    </row>
    <row r="28401" spans="1:6" x14ac:dyDescent="0.25">
      <c r="A28401" s="38" t="s">
        <v>6</v>
      </c>
      <c r="B28401" s="38" t="s">
        <v>170375</v>
      </c>
      <c r="C28401" s="39">
        <v>46021.612650463001</v>
      </c>
      <c r="D28401" s="39">
        <v>46027</v>
      </c>
      <c r="E28401" s="34">
        <f t="shared" si="367"/>
        <v>5</v>
      </c>
      <c r="F28401" s="35">
        <v>46023</v>
      </c>
    </row>
    <row r="28402" spans="1:6" x14ac:dyDescent="0.25">
      <c r="A28402" s="38" t="s">
        <v>6</v>
      </c>
      <c r="B28402" s="38" t="s">
        <v>170376</v>
      </c>
      <c r="C28402" s="39">
        <v>46021.6319560185</v>
      </c>
      <c r="D28402" s="39">
        <v>46030</v>
      </c>
      <c r="E28402" s="34">
        <f t="shared" si="367"/>
        <v>8</v>
      </c>
      <c r="F28402" s="35">
        <v>46023</v>
      </c>
    </row>
    <row r="28403" spans="1:6" x14ac:dyDescent="0.25">
      <c r="A28403" s="38" t="s">
        <v>6</v>
      </c>
      <c r="B28403" s="38" t="s">
        <v>170377</v>
      </c>
      <c r="C28403" s="39">
        <v>46030.412222222199</v>
      </c>
      <c r="D28403" s="39">
        <v>46038</v>
      </c>
      <c r="E28403" s="34">
        <f t="shared" si="367"/>
        <v>8</v>
      </c>
      <c r="F28403" s="35">
        <v>46023</v>
      </c>
    </row>
    <row r="28404" spans="1:6" x14ac:dyDescent="0.25">
      <c r="A28404" s="38" t="s">
        <v>6</v>
      </c>
      <c r="B28404" s="38" t="s">
        <v>170378</v>
      </c>
      <c r="C28404" s="39">
        <v>46020.605023148099</v>
      </c>
      <c r="D28404" s="39">
        <v>46024</v>
      </c>
      <c r="E28404" s="34">
        <f t="shared" si="367"/>
        <v>3</v>
      </c>
      <c r="F28404" s="35">
        <v>46023</v>
      </c>
    </row>
    <row r="28405" spans="1:6" x14ac:dyDescent="0.25">
      <c r="A28405" s="38" t="s">
        <v>6</v>
      </c>
      <c r="B28405" s="38" t="s">
        <v>170379</v>
      </c>
      <c r="C28405" s="39">
        <v>46021.418831018498</v>
      </c>
      <c r="D28405" s="39">
        <v>46035</v>
      </c>
      <c r="E28405" s="34">
        <f t="shared" si="367"/>
        <v>14</v>
      </c>
      <c r="F28405" s="35">
        <v>46023</v>
      </c>
    </row>
    <row r="28406" spans="1:6" x14ac:dyDescent="0.25">
      <c r="A28406" s="38" t="s">
        <v>6</v>
      </c>
      <c r="B28406" s="38" t="s">
        <v>170380</v>
      </c>
      <c r="C28406" s="39">
        <v>46042.385775463001</v>
      </c>
      <c r="D28406" s="39">
        <v>46052</v>
      </c>
      <c r="E28406" s="34">
        <f t="shared" si="367"/>
        <v>10</v>
      </c>
      <c r="F28406" s="35">
        <v>46023</v>
      </c>
    </row>
    <row r="28407" spans="1:6" x14ac:dyDescent="0.25">
      <c r="A28407" s="38" t="s">
        <v>6</v>
      </c>
      <c r="B28407" s="38" t="s">
        <v>170381</v>
      </c>
      <c r="C28407" s="39">
        <v>46029.458032407398</v>
      </c>
      <c r="D28407" s="39">
        <v>46034</v>
      </c>
      <c r="E28407" s="34">
        <f t="shared" si="367"/>
        <v>5</v>
      </c>
      <c r="F28407" s="35">
        <v>46023</v>
      </c>
    </row>
    <row r="28408" spans="1:6" x14ac:dyDescent="0.25">
      <c r="A28408" s="38" t="s">
        <v>6</v>
      </c>
      <c r="B28408" s="38" t="s">
        <v>170382</v>
      </c>
      <c r="C28408" s="39">
        <v>46038.443321759303</v>
      </c>
      <c r="D28408" s="39">
        <v>46051</v>
      </c>
      <c r="E28408" s="34">
        <f t="shared" si="367"/>
        <v>13</v>
      </c>
      <c r="F28408" s="35">
        <v>46023</v>
      </c>
    </row>
    <row r="28409" spans="1:6" x14ac:dyDescent="0.25">
      <c r="A28409" s="38" t="s">
        <v>6</v>
      </c>
      <c r="B28409" s="38" t="s">
        <v>170383</v>
      </c>
      <c r="C28409" s="39">
        <v>46021.4586921296</v>
      </c>
      <c r="D28409" s="39">
        <v>46030</v>
      </c>
      <c r="E28409" s="34">
        <f t="shared" si="367"/>
        <v>9</v>
      </c>
      <c r="F28409" s="35">
        <v>46023</v>
      </c>
    </row>
    <row r="28410" spans="1:6" x14ac:dyDescent="0.25">
      <c r="A28410" s="38" t="s">
        <v>6</v>
      </c>
      <c r="B28410" s="38" t="s">
        <v>170384</v>
      </c>
      <c r="C28410" s="39">
        <v>46021.369872685202</v>
      </c>
      <c r="D28410" s="39">
        <v>46027</v>
      </c>
      <c r="E28410" s="34">
        <f t="shared" si="367"/>
        <v>6</v>
      </c>
      <c r="F28410" s="35">
        <v>46023</v>
      </c>
    </row>
    <row r="28411" spans="1:6" x14ac:dyDescent="0.25">
      <c r="A28411" s="38" t="s">
        <v>6</v>
      </c>
      <c r="B28411" s="38" t="s">
        <v>170385</v>
      </c>
      <c r="C28411" s="39">
        <v>46017.782291666699</v>
      </c>
      <c r="D28411" s="39">
        <v>46034</v>
      </c>
      <c r="E28411" s="34">
        <f t="shared" si="367"/>
        <v>16</v>
      </c>
      <c r="F28411" s="35">
        <v>46023</v>
      </c>
    </row>
    <row r="28412" spans="1:6" x14ac:dyDescent="0.25">
      <c r="A28412" s="38" t="s">
        <v>6</v>
      </c>
      <c r="B28412" s="38" t="s">
        <v>170386</v>
      </c>
      <c r="C28412" s="39">
        <v>46021.646435185197</v>
      </c>
      <c r="D28412" s="39">
        <v>46031</v>
      </c>
      <c r="E28412" s="34">
        <f t="shared" si="367"/>
        <v>9</v>
      </c>
      <c r="F28412" s="35">
        <v>46023</v>
      </c>
    </row>
    <row r="28413" spans="1:6" x14ac:dyDescent="0.25">
      <c r="A28413" s="38" t="s">
        <v>6</v>
      </c>
      <c r="B28413" s="38" t="s">
        <v>170387</v>
      </c>
      <c r="C28413" s="39">
        <v>46021.539571759298</v>
      </c>
      <c r="D28413" s="39">
        <v>46030</v>
      </c>
      <c r="E28413" s="34">
        <f t="shared" si="367"/>
        <v>8</v>
      </c>
      <c r="F28413" s="35">
        <v>46023</v>
      </c>
    </row>
    <row r="28414" spans="1:6" x14ac:dyDescent="0.25">
      <c r="A28414" s="38" t="s">
        <v>6</v>
      </c>
      <c r="B28414" s="38" t="s">
        <v>170388</v>
      </c>
      <c r="C28414" s="39">
        <v>46031.641724537003</v>
      </c>
      <c r="D28414" s="39">
        <v>46036</v>
      </c>
      <c r="E28414" s="34">
        <f t="shared" si="367"/>
        <v>4</v>
      </c>
      <c r="F28414" s="35">
        <v>46023</v>
      </c>
    </row>
    <row r="28415" spans="1:6" x14ac:dyDescent="0.25">
      <c r="A28415" s="38" t="s">
        <v>6</v>
      </c>
      <c r="B28415" s="38" t="s">
        <v>170389</v>
      </c>
      <c r="C28415" s="39">
        <v>46001.418379629598</v>
      </c>
      <c r="D28415" s="39">
        <v>46031</v>
      </c>
      <c r="E28415" s="34">
        <f t="shared" si="367"/>
        <v>30</v>
      </c>
      <c r="F28415" s="35">
        <v>46023</v>
      </c>
    </row>
    <row r="28416" spans="1:6" x14ac:dyDescent="0.25">
      <c r="A28416" s="38" t="s">
        <v>6</v>
      </c>
      <c r="B28416" s="38" t="s">
        <v>170390</v>
      </c>
      <c r="C28416" s="39">
        <v>46048.471400463</v>
      </c>
      <c r="D28416" s="39">
        <v>46050</v>
      </c>
      <c r="E28416" s="34">
        <f t="shared" si="367"/>
        <v>2</v>
      </c>
      <c r="F28416" s="35">
        <v>46023</v>
      </c>
    </row>
    <row r="28417" spans="1:6" x14ac:dyDescent="0.25">
      <c r="A28417" s="38" t="s">
        <v>6</v>
      </c>
      <c r="B28417" s="38" t="s">
        <v>170391</v>
      </c>
      <c r="C28417" s="39">
        <v>46021.648622685199</v>
      </c>
      <c r="D28417" s="39">
        <v>46030</v>
      </c>
      <c r="E28417" s="34">
        <f t="shared" si="367"/>
        <v>8</v>
      </c>
      <c r="F28417" s="35">
        <v>46023</v>
      </c>
    </row>
    <row r="28418" spans="1:6" x14ac:dyDescent="0.25">
      <c r="A28418" s="38" t="s">
        <v>6</v>
      </c>
      <c r="B28418" s="38" t="s">
        <v>170392</v>
      </c>
      <c r="C28418" s="39">
        <v>46049.605520833298</v>
      </c>
      <c r="D28418" s="39">
        <v>46052</v>
      </c>
      <c r="E28418" s="34">
        <f t="shared" ref="E28418:E28481" si="368">ROUND(D28418-C28418,0)</f>
        <v>2</v>
      </c>
      <c r="F28418" s="35">
        <v>46023</v>
      </c>
    </row>
    <row r="28419" spans="1:6" x14ac:dyDescent="0.25">
      <c r="A28419" s="38" t="s">
        <v>6</v>
      </c>
      <c r="B28419" s="38" t="s">
        <v>170393</v>
      </c>
      <c r="C28419" s="39">
        <v>46043.6078009259</v>
      </c>
      <c r="D28419" s="39">
        <v>46045</v>
      </c>
      <c r="E28419" s="34">
        <f t="shared" si="368"/>
        <v>1</v>
      </c>
      <c r="F28419" s="35">
        <v>46023</v>
      </c>
    </row>
    <row r="28420" spans="1:6" x14ac:dyDescent="0.25">
      <c r="A28420" s="38" t="s">
        <v>6</v>
      </c>
      <c r="B28420" s="38" t="s">
        <v>170394</v>
      </c>
      <c r="C28420" s="39">
        <v>46031.488553240699</v>
      </c>
      <c r="D28420" s="39">
        <v>46038</v>
      </c>
      <c r="E28420" s="34">
        <f t="shared" si="368"/>
        <v>7</v>
      </c>
      <c r="F28420" s="35">
        <v>46023</v>
      </c>
    </row>
    <row r="28421" spans="1:6" x14ac:dyDescent="0.25">
      <c r="A28421" s="38" t="s">
        <v>6</v>
      </c>
      <c r="B28421" s="38" t="s">
        <v>170395</v>
      </c>
      <c r="C28421" s="39">
        <v>46013.378449074102</v>
      </c>
      <c r="D28421" s="39">
        <v>46042</v>
      </c>
      <c r="E28421" s="34">
        <f t="shared" si="368"/>
        <v>29</v>
      </c>
      <c r="F28421" s="35">
        <v>46023</v>
      </c>
    </row>
    <row r="28422" spans="1:6" x14ac:dyDescent="0.25">
      <c r="A28422" s="38" t="s">
        <v>6</v>
      </c>
      <c r="B28422" s="38" t="s">
        <v>170396</v>
      </c>
      <c r="C28422" s="39">
        <v>46037.5441782407</v>
      </c>
      <c r="D28422" s="39">
        <v>46042</v>
      </c>
      <c r="E28422" s="34">
        <f t="shared" si="368"/>
        <v>4</v>
      </c>
      <c r="F28422" s="35">
        <v>46023</v>
      </c>
    </row>
    <row r="28423" spans="1:6" x14ac:dyDescent="0.25">
      <c r="A28423" s="38" t="s">
        <v>6</v>
      </c>
      <c r="B28423" s="38" t="s">
        <v>170397</v>
      </c>
      <c r="C28423" s="39">
        <v>46027.503564814797</v>
      </c>
      <c r="D28423" s="39">
        <v>46031</v>
      </c>
      <c r="E28423" s="34">
        <f t="shared" si="368"/>
        <v>3</v>
      </c>
      <c r="F28423" s="35">
        <v>46023</v>
      </c>
    </row>
    <row r="28424" spans="1:6" x14ac:dyDescent="0.25">
      <c r="A28424" s="38" t="s">
        <v>6</v>
      </c>
      <c r="B28424" s="38" t="s">
        <v>170398</v>
      </c>
      <c r="C28424" s="39">
        <v>46013.620520833298</v>
      </c>
      <c r="D28424" s="39">
        <v>46031</v>
      </c>
      <c r="E28424" s="34">
        <f t="shared" si="368"/>
        <v>17</v>
      </c>
      <c r="F28424" s="35">
        <v>46023</v>
      </c>
    </row>
    <row r="28425" spans="1:6" x14ac:dyDescent="0.25">
      <c r="A28425" s="38" t="s">
        <v>6</v>
      </c>
      <c r="B28425" s="38" t="s">
        <v>170399</v>
      </c>
      <c r="C28425" s="39">
        <v>46029.863206018497</v>
      </c>
      <c r="D28425" s="39">
        <v>46035</v>
      </c>
      <c r="E28425" s="34">
        <f t="shared" si="368"/>
        <v>5</v>
      </c>
      <c r="F28425" s="35">
        <v>46023</v>
      </c>
    </row>
    <row r="28426" spans="1:6" x14ac:dyDescent="0.25">
      <c r="A28426" s="38" t="s">
        <v>6</v>
      </c>
      <c r="B28426" s="38" t="s">
        <v>170400</v>
      </c>
      <c r="C28426" s="39">
        <v>46020.541921296302</v>
      </c>
      <c r="D28426" s="39">
        <v>46027</v>
      </c>
      <c r="E28426" s="34">
        <f t="shared" si="368"/>
        <v>6</v>
      </c>
      <c r="F28426" s="35">
        <v>46023</v>
      </c>
    </row>
    <row r="28427" spans="1:6" x14ac:dyDescent="0.25">
      <c r="A28427" s="38" t="s">
        <v>6</v>
      </c>
      <c r="B28427" s="38" t="s">
        <v>170401</v>
      </c>
      <c r="C28427" s="39">
        <v>46045.377754629597</v>
      </c>
      <c r="D28427" s="39">
        <v>46052</v>
      </c>
      <c r="E28427" s="34">
        <f t="shared" si="368"/>
        <v>7</v>
      </c>
      <c r="F28427" s="35">
        <v>46023</v>
      </c>
    </row>
    <row r="28428" spans="1:6" x14ac:dyDescent="0.25">
      <c r="A28428" s="38" t="s">
        <v>6</v>
      </c>
      <c r="B28428" s="38" t="s">
        <v>170402</v>
      </c>
      <c r="C28428" s="39">
        <v>46029.410798611098</v>
      </c>
      <c r="D28428" s="39">
        <v>46034</v>
      </c>
      <c r="E28428" s="34">
        <f t="shared" si="368"/>
        <v>5</v>
      </c>
      <c r="F28428" s="35">
        <v>46023</v>
      </c>
    </row>
    <row r="28429" spans="1:6" x14ac:dyDescent="0.25">
      <c r="A28429" s="38" t="s">
        <v>6</v>
      </c>
      <c r="B28429" s="38" t="s">
        <v>170403</v>
      </c>
      <c r="C28429" s="39">
        <v>46042.371956018498</v>
      </c>
      <c r="D28429" s="39">
        <v>46044</v>
      </c>
      <c r="E28429" s="34">
        <f t="shared" si="368"/>
        <v>2</v>
      </c>
      <c r="F28429" s="35">
        <v>46023</v>
      </c>
    </row>
    <row r="28430" spans="1:6" x14ac:dyDescent="0.25">
      <c r="A28430" s="38" t="s">
        <v>6</v>
      </c>
      <c r="B28430" s="38" t="s">
        <v>170404</v>
      </c>
      <c r="C28430" s="39">
        <v>46021.662731481498</v>
      </c>
      <c r="D28430" s="39">
        <v>46030</v>
      </c>
      <c r="E28430" s="34">
        <f t="shared" si="368"/>
        <v>8</v>
      </c>
      <c r="F28430" s="35">
        <v>46023</v>
      </c>
    </row>
    <row r="28431" spans="1:6" x14ac:dyDescent="0.25">
      <c r="A28431" s="38" t="s">
        <v>6</v>
      </c>
      <c r="B28431" s="38" t="s">
        <v>170405</v>
      </c>
      <c r="C28431" s="39">
        <v>46038.472881944399</v>
      </c>
      <c r="D28431" s="39">
        <v>46041</v>
      </c>
      <c r="E28431" s="34">
        <f t="shared" si="368"/>
        <v>3</v>
      </c>
      <c r="F28431" s="35">
        <v>46023</v>
      </c>
    </row>
    <row r="28432" spans="1:6" x14ac:dyDescent="0.25">
      <c r="A28432" s="38" t="s">
        <v>6</v>
      </c>
      <c r="B28432" s="38" t="s">
        <v>170406</v>
      </c>
      <c r="C28432" s="39">
        <v>46030.481400463003</v>
      </c>
      <c r="D28432" s="39">
        <v>46043</v>
      </c>
      <c r="E28432" s="34">
        <f t="shared" si="368"/>
        <v>13</v>
      </c>
      <c r="F28432" s="35">
        <v>46023</v>
      </c>
    </row>
    <row r="28433" spans="1:6" x14ac:dyDescent="0.25">
      <c r="A28433" s="38" t="s">
        <v>6</v>
      </c>
      <c r="B28433" s="38" t="s">
        <v>170407</v>
      </c>
      <c r="C28433" s="39">
        <v>46045.560312499998</v>
      </c>
      <c r="D28433" s="39">
        <v>46048</v>
      </c>
      <c r="E28433" s="34">
        <f t="shared" si="368"/>
        <v>2</v>
      </c>
      <c r="F28433" s="35">
        <v>46023</v>
      </c>
    </row>
    <row r="28434" spans="1:6" x14ac:dyDescent="0.25">
      <c r="A28434" s="38" t="s">
        <v>6</v>
      </c>
      <c r="B28434" s="38" t="s">
        <v>170408</v>
      </c>
      <c r="C28434" s="39">
        <v>46013.608784722201</v>
      </c>
      <c r="D28434" s="39">
        <v>46024</v>
      </c>
      <c r="E28434" s="34">
        <f t="shared" si="368"/>
        <v>10</v>
      </c>
      <c r="F28434" s="35">
        <v>46023</v>
      </c>
    </row>
    <row r="28435" spans="1:6" x14ac:dyDescent="0.25">
      <c r="A28435" s="38" t="s">
        <v>6</v>
      </c>
      <c r="B28435" s="38" t="s">
        <v>170409</v>
      </c>
      <c r="C28435" s="39">
        <v>46013.594525462999</v>
      </c>
      <c r="D28435" s="39">
        <v>46024</v>
      </c>
      <c r="E28435" s="34">
        <f t="shared" si="368"/>
        <v>10</v>
      </c>
      <c r="F28435" s="35">
        <v>46023</v>
      </c>
    </row>
    <row r="28436" spans="1:6" x14ac:dyDescent="0.25">
      <c r="A28436" s="38" t="s">
        <v>6</v>
      </c>
      <c r="B28436" s="38" t="s">
        <v>170410</v>
      </c>
      <c r="C28436" s="39">
        <v>46022.3819560185</v>
      </c>
      <c r="D28436" s="39">
        <v>46027</v>
      </c>
      <c r="E28436" s="34">
        <f t="shared" si="368"/>
        <v>5</v>
      </c>
      <c r="F28436" s="35">
        <v>46023</v>
      </c>
    </row>
    <row r="28437" spans="1:6" x14ac:dyDescent="0.25">
      <c r="A28437" s="38" t="s">
        <v>6</v>
      </c>
      <c r="B28437" s="38" t="s">
        <v>170411</v>
      </c>
      <c r="C28437" s="39">
        <v>46029.585659722201</v>
      </c>
      <c r="D28437" s="39">
        <v>46041</v>
      </c>
      <c r="E28437" s="34">
        <f t="shared" si="368"/>
        <v>11</v>
      </c>
      <c r="F28437" s="35">
        <v>46023</v>
      </c>
    </row>
    <row r="28438" spans="1:6" x14ac:dyDescent="0.25">
      <c r="A28438" s="38" t="s">
        <v>6</v>
      </c>
      <c r="B28438" s="38" t="s">
        <v>170412</v>
      </c>
      <c r="C28438" s="39">
        <v>46038.342349537001</v>
      </c>
      <c r="D28438" s="39">
        <v>46041</v>
      </c>
      <c r="E28438" s="34">
        <f t="shared" si="368"/>
        <v>3</v>
      </c>
      <c r="F28438" s="35">
        <v>46023</v>
      </c>
    </row>
    <row r="28439" spans="1:6" x14ac:dyDescent="0.25">
      <c r="A28439" s="38" t="s">
        <v>6</v>
      </c>
      <c r="B28439" s="38" t="s">
        <v>170413</v>
      </c>
      <c r="C28439" s="39">
        <v>46037.4384027778</v>
      </c>
      <c r="D28439" s="39">
        <v>46038</v>
      </c>
      <c r="E28439" s="34">
        <f t="shared" si="368"/>
        <v>1</v>
      </c>
      <c r="F28439" s="35">
        <v>46023</v>
      </c>
    </row>
    <row r="28440" spans="1:6" x14ac:dyDescent="0.25">
      <c r="A28440" s="38" t="s">
        <v>6</v>
      </c>
      <c r="B28440" s="38" t="s">
        <v>170414</v>
      </c>
      <c r="C28440" s="39">
        <v>46021.569606481498</v>
      </c>
      <c r="D28440" s="39">
        <v>46030</v>
      </c>
      <c r="E28440" s="34">
        <f t="shared" si="368"/>
        <v>8</v>
      </c>
      <c r="F28440" s="35">
        <v>46023</v>
      </c>
    </row>
    <row r="28441" spans="1:6" x14ac:dyDescent="0.25">
      <c r="A28441" s="38" t="s">
        <v>6</v>
      </c>
      <c r="B28441" s="38" t="s">
        <v>170415</v>
      </c>
      <c r="C28441" s="39">
        <v>46031.583854166704</v>
      </c>
      <c r="D28441" s="39">
        <v>46036</v>
      </c>
      <c r="E28441" s="34">
        <f t="shared" si="368"/>
        <v>4</v>
      </c>
      <c r="F28441" s="35">
        <v>46023</v>
      </c>
    </row>
    <row r="28442" spans="1:6" x14ac:dyDescent="0.25">
      <c r="A28442" s="38" t="s">
        <v>6</v>
      </c>
      <c r="B28442" s="38" t="s">
        <v>170416</v>
      </c>
      <c r="C28442" s="39">
        <v>46000.361631944397</v>
      </c>
      <c r="D28442" s="39">
        <v>46035</v>
      </c>
      <c r="E28442" s="34">
        <f t="shared" si="368"/>
        <v>35</v>
      </c>
      <c r="F28442" s="35">
        <v>46023</v>
      </c>
    </row>
    <row r="28443" spans="1:6" x14ac:dyDescent="0.25">
      <c r="A28443" s="38" t="s">
        <v>6</v>
      </c>
      <c r="B28443" s="38" t="s">
        <v>170417</v>
      </c>
      <c r="C28443" s="39">
        <v>46020.630127314798</v>
      </c>
      <c r="D28443" s="39">
        <v>46027</v>
      </c>
      <c r="E28443" s="34">
        <f t="shared" si="368"/>
        <v>6</v>
      </c>
      <c r="F28443" s="35">
        <v>46023</v>
      </c>
    </row>
    <row r="28444" spans="1:6" x14ac:dyDescent="0.25">
      <c r="A28444" s="38" t="s">
        <v>6</v>
      </c>
      <c r="B28444" s="38" t="s">
        <v>170418</v>
      </c>
      <c r="C28444" s="39">
        <v>46013.905497685198</v>
      </c>
      <c r="D28444" s="39">
        <v>46050</v>
      </c>
      <c r="E28444" s="34">
        <f t="shared" si="368"/>
        <v>36</v>
      </c>
      <c r="F28444" s="35">
        <v>46023</v>
      </c>
    </row>
    <row r="28445" spans="1:6" x14ac:dyDescent="0.25">
      <c r="A28445" s="38" t="s">
        <v>6</v>
      </c>
      <c r="B28445" s="38" t="s">
        <v>170419</v>
      </c>
      <c r="C28445" s="39">
        <v>46007.644652777803</v>
      </c>
      <c r="D28445" s="39">
        <v>46042</v>
      </c>
      <c r="E28445" s="34">
        <f t="shared" si="368"/>
        <v>34</v>
      </c>
      <c r="F28445" s="35">
        <v>46023</v>
      </c>
    </row>
    <row r="28446" spans="1:6" x14ac:dyDescent="0.25">
      <c r="A28446" s="38" t="s">
        <v>6</v>
      </c>
      <c r="B28446" s="38" t="s">
        <v>170420</v>
      </c>
      <c r="C28446" s="39">
        <v>46015.643900463001</v>
      </c>
      <c r="D28446" s="39">
        <v>46034</v>
      </c>
      <c r="E28446" s="34">
        <f t="shared" si="368"/>
        <v>18</v>
      </c>
      <c r="F28446" s="35">
        <v>46023</v>
      </c>
    </row>
    <row r="28447" spans="1:6" x14ac:dyDescent="0.25">
      <c r="A28447" s="38" t="s">
        <v>6</v>
      </c>
      <c r="B28447" s="38" t="s">
        <v>170421</v>
      </c>
      <c r="C28447" s="39">
        <v>46007.546400462998</v>
      </c>
      <c r="D28447" s="39">
        <v>46043</v>
      </c>
      <c r="E28447" s="34">
        <f t="shared" si="368"/>
        <v>35</v>
      </c>
      <c r="F28447" s="35">
        <v>46023</v>
      </c>
    </row>
    <row r="28448" spans="1:6" x14ac:dyDescent="0.25">
      <c r="A28448" s="38" t="s">
        <v>6</v>
      </c>
      <c r="B28448" s="38" t="s">
        <v>170422</v>
      </c>
      <c r="C28448" s="39">
        <v>46037.489629629599</v>
      </c>
      <c r="D28448" s="39">
        <v>46041</v>
      </c>
      <c r="E28448" s="34">
        <f t="shared" si="368"/>
        <v>4</v>
      </c>
      <c r="F28448" s="35">
        <v>46023</v>
      </c>
    </row>
    <row r="28449" spans="1:6" x14ac:dyDescent="0.25">
      <c r="A28449" s="38" t="s">
        <v>6</v>
      </c>
      <c r="B28449" s="38" t="s">
        <v>170423</v>
      </c>
      <c r="C28449" s="39">
        <v>46000.370625000003</v>
      </c>
      <c r="D28449" s="39">
        <v>46027</v>
      </c>
      <c r="E28449" s="34">
        <f t="shared" si="368"/>
        <v>27</v>
      </c>
      <c r="F28449" s="35">
        <v>46023</v>
      </c>
    </row>
    <row r="28450" spans="1:6" x14ac:dyDescent="0.25">
      <c r="A28450" s="38" t="s">
        <v>6</v>
      </c>
      <c r="B28450" s="38" t="s">
        <v>170424</v>
      </c>
      <c r="C28450" s="39">
        <v>46021.386759259301</v>
      </c>
      <c r="D28450" s="39">
        <v>46024</v>
      </c>
      <c r="E28450" s="34">
        <f t="shared" si="368"/>
        <v>3</v>
      </c>
      <c r="F28450" s="35">
        <v>46023</v>
      </c>
    </row>
    <row r="28451" spans="1:6" x14ac:dyDescent="0.25">
      <c r="A28451" s="38" t="s">
        <v>6</v>
      </c>
      <c r="B28451" s="38" t="s">
        <v>170425</v>
      </c>
      <c r="C28451" s="39">
        <v>46013.453055555598</v>
      </c>
      <c r="D28451" s="39">
        <v>46034</v>
      </c>
      <c r="E28451" s="34">
        <f t="shared" si="368"/>
        <v>21</v>
      </c>
      <c r="F28451" s="35">
        <v>46023</v>
      </c>
    </row>
    <row r="28452" spans="1:6" x14ac:dyDescent="0.25">
      <c r="A28452" s="38" t="s">
        <v>6</v>
      </c>
      <c r="B28452" s="38" t="s">
        <v>170426</v>
      </c>
      <c r="C28452" s="39">
        <v>46044.475127314799</v>
      </c>
      <c r="D28452" s="39">
        <v>46050</v>
      </c>
      <c r="E28452" s="34">
        <f t="shared" si="368"/>
        <v>6</v>
      </c>
      <c r="F28452" s="35">
        <v>46023</v>
      </c>
    </row>
    <row r="28453" spans="1:6" x14ac:dyDescent="0.25">
      <c r="A28453" s="38" t="s">
        <v>6</v>
      </c>
      <c r="B28453" s="38" t="s">
        <v>170427</v>
      </c>
      <c r="C28453" s="39">
        <v>46015.450231481504</v>
      </c>
      <c r="D28453" s="39">
        <v>46050</v>
      </c>
      <c r="E28453" s="34">
        <f t="shared" si="368"/>
        <v>35</v>
      </c>
      <c r="F28453" s="35">
        <v>46023</v>
      </c>
    </row>
    <row r="28454" spans="1:6" x14ac:dyDescent="0.25">
      <c r="A28454" s="38" t="s">
        <v>6</v>
      </c>
      <c r="B28454" s="38" t="s">
        <v>170428</v>
      </c>
      <c r="C28454" s="39">
        <v>46030.380856481497</v>
      </c>
      <c r="D28454" s="39">
        <v>46035</v>
      </c>
      <c r="E28454" s="34">
        <f t="shared" si="368"/>
        <v>5</v>
      </c>
      <c r="F28454" s="35">
        <v>46023</v>
      </c>
    </row>
    <row r="28455" spans="1:6" x14ac:dyDescent="0.25">
      <c r="A28455" s="38" t="s">
        <v>6</v>
      </c>
      <c r="B28455" s="38" t="s">
        <v>170429</v>
      </c>
      <c r="C28455" s="39">
        <v>46029.627395833297</v>
      </c>
      <c r="D28455" s="39">
        <v>46034</v>
      </c>
      <c r="E28455" s="34">
        <f t="shared" si="368"/>
        <v>4</v>
      </c>
      <c r="F28455" s="35">
        <v>46023</v>
      </c>
    </row>
    <row r="28456" spans="1:6" x14ac:dyDescent="0.25">
      <c r="A28456" s="38" t="s">
        <v>6</v>
      </c>
      <c r="B28456" s="38" t="s">
        <v>170430</v>
      </c>
      <c r="C28456" s="39">
        <v>46014.396990740701</v>
      </c>
      <c r="D28456" s="39">
        <v>46024</v>
      </c>
      <c r="E28456" s="34">
        <f t="shared" si="368"/>
        <v>10</v>
      </c>
      <c r="F28456" s="35">
        <v>46023</v>
      </c>
    </row>
    <row r="28457" spans="1:6" x14ac:dyDescent="0.25">
      <c r="A28457" s="38" t="s">
        <v>6</v>
      </c>
      <c r="B28457" s="38" t="s">
        <v>170431</v>
      </c>
      <c r="C28457" s="39">
        <v>46029.6098726852</v>
      </c>
      <c r="D28457" s="39">
        <v>46035</v>
      </c>
      <c r="E28457" s="34">
        <f t="shared" si="368"/>
        <v>5</v>
      </c>
      <c r="F28457" s="35">
        <v>46023</v>
      </c>
    </row>
    <row r="28458" spans="1:6" x14ac:dyDescent="0.25">
      <c r="A28458" s="38" t="s">
        <v>6</v>
      </c>
      <c r="B28458" s="38" t="s">
        <v>170432</v>
      </c>
      <c r="C28458" s="39">
        <v>46029.597256944398</v>
      </c>
      <c r="D28458" s="39">
        <v>46031</v>
      </c>
      <c r="E28458" s="34">
        <f t="shared" si="368"/>
        <v>1</v>
      </c>
      <c r="F28458" s="35">
        <v>46023</v>
      </c>
    </row>
    <row r="28459" spans="1:6" x14ac:dyDescent="0.25">
      <c r="A28459" s="38" t="s">
        <v>6</v>
      </c>
      <c r="B28459" s="38" t="s">
        <v>170433</v>
      </c>
      <c r="C28459" s="39">
        <v>46031.358715277798</v>
      </c>
      <c r="D28459" s="39">
        <v>46038</v>
      </c>
      <c r="E28459" s="34">
        <f t="shared" si="368"/>
        <v>7</v>
      </c>
      <c r="F28459" s="35">
        <v>46023</v>
      </c>
    </row>
    <row r="28460" spans="1:6" x14ac:dyDescent="0.25">
      <c r="A28460" s="38" t="s">
        <v>6</v>
      </c>
      <c r="B28460" s="38" t="s">
        <v>170434</v>
      </c>
      <c r="C28460" s="39">
        <v>46024.634097222202</v>
      </c>
      <c r="D28460" s="39">
        <v>46030</v>
      </c>
      <c r="E28460" s="34">
        <f t="shared" si="368"/>
        <v>5</v>
      </c>
      <c r="F28460" s="35">
        <v>46023</v>
      </c>
    </row>
    <row r="28461" spans="1:6" x14ac:dyDescent="0.25">
      <c r="A28461" s="38" t="s">
        <v>6</v>
      </c>
      <c r="B28461" s="38" t="s">
        <v>170435</v>
      </c>
      <c r="C28461" s="39">
        <v>46024.597106481502</v>
      </c>
      <c r="D28461" s="39">
        <v>46030</v>
      </c>
      <c r="E28461" s="34">
        <f t="shared" si="368"/>
        <v>5</v>
      </c>
      <c r="F28461" s="35">
        <v>46023</v>
      </c>
    </row>
    <row r="28462" spans="1:6" x14ac:dyDescent="0.25">
      <c r="A28462" s="38" t="s">
        <v>6</v>
      </c>
      <c r="B28462" s="38" t="s">
        <v>170436</v>
      </c>
      <c r="C28462" s="39">
        <v>46036.594988425903</v>
      </c>
      <c r="D28462" s="39">
        <v>46041</v>
      </c>
      <c r="E28462" s="34">
        <f t="shared" si="368"/>
        <v>4</v>
      </c>
      <c r="F28462" s="35">
        <v>46023</v>
      </c>
    </row>
    <row r="28463" spans="1:6" x14ac:dyDescent="0.25">
      <c r="A28463" s="38" t="s">
        <v>6</v>
      </c>
      <c r="B28463" s="38" t="s">
        <v>170437</v>
      </c>
      <c r="C28463" s="39">
        <v>46024.563912037003</v>
      </c>
      <c r="D28463" s="39">
        <v>46030</v>
      </c>
      <c r="E28463" s="34">
        <f t="shared" si="368"/>
        <v>5</v>
      </c>
      <c r="F28463" s="35">
        <v>46023</v>
      </c>
    </row>
    <row r="28464" spans="1:6" x14ac:dyDescent="0.25">
      <c r="A28464" s="38" t="s">
        <v>6</v>
      </c>
      <c r="B28464" s="38" t="s">
        <v>170438</v>
      </c>
      <c r="C28464" s="39">
        <v>46036.585925925901</v>
      </c>
      <c r="D28464" s="39">
        <v>46037</v>
      </c>
      <c r="E28464" s="34">
        <f t="shared" si="368"/>
        <v>0</v>
      </c>
      <c r="F28464" s="35">
        <v>46023</v>
      </c>
    </row>
    <row r="28465" spans="1:6" x14ac:dyDescent="0.25">
      <c r="A28465" s="38" t="s">
        <v>6</v>
      </c>
      <c r="B28465" s="38" t="s">
        <v>170439</v>
      </c>
      <c r="C28465" s="39">
        <v>46038.366608796299</v>
      </c>
      <c r="D28465" s="39">
        <v>46041</v>
      </c>
      <c r="E28465" s="34">
        <f t="shared" si="368"/>
        <v>3</v>
      </c>
      <c r="F28465" s="35">
        <v>46023</v>
      </c>
    </row>
    <row r="28466" spans="1:6" x14ac:dyDescent="0.25">
      <c r="A28466" s="38" t="s">
        <v>6</v>
      </c>
      <c r="B28466" s="38" t="s">
        <v>170440</v>
      </c>
      <c r="C28466" s="39">
        <v>46045.450648148202</v>
      </c>
      <c r="D28466" s="39">
        <v>46050</v>
      </c>
      <c r="E28466" s="34">
        <f t="shared" si="368"/>
        <v>5</v>
      </c>
      <c r="F28466" s="35">
        <v>46023</v>
      </c>
    </row>
    <row r="28467" spans="1:6" x14ac:dyDescent="0.25">
      <c r="A28467" s="38" t="s">
        <v>6</v>
      </c>
      <c r="B28467" s="38" t="s">
        <v>170441</v>
      </c>
      <c r="C28467" s="39">
        <v>46036.602511574099</v>
      </c>
      <c r="D28467" s="39">
        <v>46042</v>
      </c>
      <c r="E28467" s="34">
        <f t="shared" si="368"/>
        <v>5</v>
      </c>
      <c r="F28467" s="35">
        <v>46023</v>
      </c>
    </row>
    <row r="28468" spans="1:6" x14ac:dyDescent="0.25">
      <c r="A28468" s="38" t="s">
        <v>6</v>
      </c>
      <c r="B28468" s="38" t="s">
        <v>170442</v>
      </c>
      <c r="C28468" s="39">
        <v>46041.466562499998</v>
      </c>
      <c r="D28468" s="39">
        <v>46042</v>
      </c>
      <c r="E28468" s="34">
        <f t="shared" si="368"/>
        <v>1</v>
      </c>
      <c r="F28468" s="35">
        <v>46023</v>
      </c>
    </row>
    <row r="28469" spans="1:6" x14ac:dyDescent="0.25">
      <c r="A28469" s="38" t="s">
        <v>6</v>
      </c>
      <c r="B28469" s="38" t="s">
        <v>170443</v>
      </c>
      <c r="C28469" s="39">
        <v>46021.382280092599</v>
      </c>
      <c r="D28469" s="39">
        <v>46029</v>
      </c>
      <c r="E28469" s="34">
        <f t="shared" si="368"/>
        <v>8</v>
      </c>
      <c r="F28469" s="35">
        <v>46023</v>
      </c>
    </row>
    <row r="28470" spans="1:6" x14ac:dyDescent="0.25">
      <c r="A28470" s="38" t="s">
        <v>6</v>
      </c>
      <c r="B28470" s="38" t="s">
        <v>170444</v>
      </c>
      <c r="C28470" s="39">
        <v>46024.395104166702</v>
      </c>
      <c r="D28470" s="39">
        <v>46029</v>
      </c>
      <c r="E28470" s="34">
        <f t="shared" si="368"/>
        <v>5</v>
      </c>
      <c r="F28470" s="35">
        <v>46023</v>
      </c>
    </row>
    <row r="28471" spans="1:6" x14ac:dyDescent="0.25">
      <c r="A28471" s="38" t="s">
        <v>6</v>
      </c>
      <c r="B28471" s="38" t="s">
        <v>170445</v>
      </c>
      <c r="C28471" s="39">
        <v>46021.572569444397</v>
      </c>
      <c r="D28471" s="39">
        <v>46027</v>
      </c>
      <c r="E28471" s="34">
        <f t="shared" si="368"/>
        <v>5</v>
      </c>
      <c r="F28471" s="35">
        <v>46023</v>
      </c>
    </row>
    <row r="28472" spans="1:6" x14ac:dyDescent="0.25">
      <c r="A28472" s="38" t="s">
        <v>6</v>
      </c>
      <c r="B28472" s="38" t="s">
        <v>170446</v>
      </c>
      <c r="C28472" s="39">
        <v>46014.566539351901</v>
      </c>
      <c r="D28472" s="39">
        <v>46024</v>
      </c>
      <c r="E28472" s="34">
        <f t="shared" si="368"/>
        <v>9</v>
      </c>
      <c r="F28472" s="35">
        <v>46023</v>
      </c>
    </row>
    <row r="28473" spans="1:6" x14ac:dyDescent="0.25">
      <c r="A28473" s="38" t="s">
        <v>6</v>
      </c>
      <c r="B28473" s="38" t="s">
        <v>170447</v>
      </c>
      <c r="C28473" s="39">
        <v>46010.563877314802</v>
      </c>
      <c r="D28473" s="39">
        <v>46027</v>
      </c>
      <c r="E28473" s="34">
        <f t="shared" si="368"/>
        <v>16</v>
      </c>
      <c r="F28473" s="35">
        <v>46023</v>
      </c>
    </row>
    <row r="28474" spans="1:6" x14ac:dyDescent="0.25">
      <c r="A28474" s="38" t="s">
        <v>6</v>
      </c>
      <c r="B28474" s="38" t="s">
        <v>170448</v>
      </c>
      <c r="C28474" s="39">
        <v>46013.4613888889</v>
      </c>
      <c r="D28474" s="39">
        <v>46030</v>
      </c>
      <c r="E28474" s="34">
        <f t="shared" si="368"/>
        <v>17</v>
      </c>
      <c r="F28474" s="35">
        <v>46023</v>
      </c>
    </row>
    <row r="28475" spans="1:6" x14ac:dyDescent="0.25">
      <c r="A28475" s="38" t="s">
        <v>6</v>
      </c>
      <c r="B28475" s="38" t="s">
        <v>170449</v>
      </c>
      <c r="C28475" s="39">
        <v>46015.6583680556</v>
      </c>
      <c r="D28475" s="39">
        <v>46027</v>
      </c>
      <c r="E28475" s="34">
        <f t="shared" si="368"/>
        <v>11</v>
      </c>
      <c r="F28475" s="35">
        <v>46023</v>
      </c>
    </row>
    <row r="28476" spans="1:6" x14ac:dyDescent="0.25">
      <c r="A28476" s="38" t="s">
        <v>6</v>
      </c>
      <c r="B28476" s="38" t="s">
        <v>170450</v>
      </c>
      <c r="C28476" s="39">
        <v>46036.406631944403</v>
      </c>
      <c r="D28476" s="39">
        <v>46038</v>
      </c>
      <c r="E28476" s="34">
        <f t="shared" si="368"/>
        <v>2</v>
      </c>
      <c r="F28476" s="35">
        <v>46023</v>
      </c>
    </row>
    <row r="28477" spans="1:6" x14ac:dyDescent="0.25">
      <c r="A28477" s="38" t="s">
        <v>6</v>
      </c>
      <c r="B28477" s="38" t="s">
        <v>170451</v>
      </c>
      <c r="C28477" s="39">
        <v>46021.587928240697</v>
      </c>
      <c r="D28477" s="39">
        <v>46031</v>
      </c>
      <c r="E28477" s="34">
        <f t="shared" si="368"/>
        <v>9</v>
      </c>
      <c r="F28477" s="35">
        <v>46023</v>
      </c>
    </row>
    <row r="28478" spans="1:6" x14ac:dyDescent="0.25">
      <c r="A28478" s="38" t="s">
        <v>6</v>
      </c>
      <c r="B28478" s="38" t="s">
        <v>170452</v>
      </c>
      <c r="C28478" s="39">
        <v>46001.516215277799</v>
      </c>
      <c r="D28478" s="39">
        <v>46036</v>
      </c>
      <c r="E28478" s="34">
        <f t="shared" si="368"/>
        <v>34</v>
      </c>
      <c r="F28478" s="35">
        <v>46023</v>
      </c>
    </row>
    <row r="28479" spans="1:6" x14ac:dyDescent="0.25">
      <c r="A28479" s="38" t="s">
        <v>6</v>
      </c>
      <c r="B28479" s="38" t="s">
        <v>170453</v>
      </c>
      <c r="C28479" s="39">
        <v>46020.718761574099</v>
      </c>
      <c r="D28479" s="39">
        <v>46027</v>
      </c>
      <c r="E28479" s="34">
        <f t="shared" si="368"/>
        <v>6</v>
      </c>
      <c r="F28479" s="35">
        <v>46023</v>
      </c>
    </row>
    <row r="28480" spans="1:6" x14ac:dyDescent="0.25">
      <c r="A28480" s="38" t="s">
        <v>6</v>
      </c>
      <c r="B28480" s="38" t="s">
        <v>170454</v>
      </c>
      <c r="C28480" s="39">
        <v>46037.437835648103</v>
      </c>
      <c r="D28480" s="39">
        <v>46038</v>
      </c>
      <c r="E28480" s="34">
        <f t="shared" si="368"/>
        <v>1</v>
      </c>
      <c r="F28480" s="35">
        <v>46023</v>
      </c>
    </row>
    <row r="28481" spans="1:6" x14ac:dyDescent="0.25">
      <c r="A28481" s="38" t="s">
        <v>6</v>
      </c>
      <c r="B28481" s="38" t="s">
        <v>170455</v>
      </c>
      <c r="C28481" s="39">
        <v>46045.430960648097</v>
      </c>
      <c r="D28481" s="39">
        <v>46048</v>
      </c>
      <c r="E28481" s="34">
        <f t="shared" si="368"/>
        <v>3</v>
      </c>
      <c r="F28481" s="35">
        <v>46023</v>
      </c>
    </row>
    <row r="28482" spans="1:6" x14ac:dyDescent="0.25">
      <c r="A28482" s="38" t="s">
        <v>6</v>
      </c>
      <c r="B28482" s="38" t="s">
        <v>170456</v>
      </c>
      <c r="C28482" s="39">
        <v>46024.461018518501</v>
      </c>
      <c r="D28482" s="39">
        <v>46030</v>
      </c>
      <c r="E28482" s="34">
        <f t="shared" ref="E28482:E28545" si="369">ROUND(D28482-C28482,0)</f>
        <v>6</v>
      </c>
      <c r="F28482" s="35">
        <v>46023</v>
      </c>
    </row>
    <row r="28483" spans="1:6" x14ac:dyDescent="0.25">
      <c r="A28483" s="38" t="s">
        <v>6</v>
      </c>
      <c r="B28483" s="38" t="s">
        <v>170457</v>
      </c>
      <c r="C28483" s="39">
        <v>46008.602743055599</v>
      </c>
      <c r="D28483" s="39">
        <v>46035</v>
      </c>
      <c r="E28483" s="34">
        <f t="shared" si="369"/>
        <v>26</v>
      </c>
      <c r="F28483" s="35">
        <v>46023</v>
      </c>
    </row>
    <row r="28484" spans="1:6" x14ac:dyDescent="0.25">
      <c r="A28484" s="38" t="s">
        <v>6</v>
      </c>
      <c r="B28484" s="38" t="s">
        <v>170458</v>
      </c>
      <c r="C28484" s="39">
        <v>46010.342592592599</v>
      </c>
      <c r="D28484" s="39">
        <v>46024</v>
      </c>
      <c r="E28484" s="34">
        <f t="shared" si="369"/>
        <v>14</v>
      </c>
      <c r="F28484" s="35">
        <v>46023</v>
      </c>
    </row>
    <row r="28485" spans="1:6" x14ac:dyDescent="0.25">
      <c r="A28485" s="38" t="s">
        <v>6</v>
      </c>
      <c r="B28485" s="38" t="s">
        <v>170459</v>
      </c>
      <c r="C28485" s="39">
        <v>46020.451319444401</v>
      </c>
      <c r="D28485" s="39">
        <v>46024</v>
      </c>
      <c r="E28485" s="34">
        <f t="shared" si="369"/>
        <v>4</v>
      </c>
      <c r="F28485" s="35">
        <v>46023</v>
      </c>
    </row>
    <row r="28486" spans="1:6" x14ac:dyDescent="0.25">
      <c r="A28486" s="38" t="s">
        <v>6</v>
      </c>
      <c r="B28486" s="38" t="s">
        <v>170460</v>
      </c>
      <c r="C28486" s="39">
        <v>46022.355335648099</v>
      </c>
      <c r="D28486" s="39">
        <v>46027</v>
      </c>
      <c r="E28486" s="34">
        <f t="shared" si="369"/>
        <v>5</v>
      </c>
      <c r="F28486" s="35">
        <v>46023</v>
      </c>
    </row>
    <row r="28487" spans="1:6" x14ac:dyDescent="0.25">
      <c r="A28487" s="38" t="s">
        <v>6</v>
      </c>
      <c r="B28487" s="38" t="s">
        <v>170461</v>
      </c>
      <c r="C28487" s="39">
        <v>46037.453368055598</v>
      </c>
      <c r="D28487" s="39">
        <v>46041</v>
      </c>
      <c r="E28487" s="34">
        <f t="shared" si="369"/>
        <v>4</v>
      </c>
      <c r="F28487" s="35">
        <v>46023</v>
      </c>
    </row>
    <row r="28488" spans="1:6" x14ac:dyDescent="0.25">
      <c r="A28488" s="38" t="s">
        <v>6</v>
      </c>
      <c r="B28488" s="38" t="s">
        <v>170462</v>
      </c>
      <c r="C28488" s="39">
        <v>46003.542129629597</v>
      </c>
      <c r="D28488" s="39">
        <v>46027</v>
      </c>
      <c r="E28488" s="34">
        <f t="shared" si="369"/>
        <v>23</v>
      </c>
      <c r="F28488" s="35">
        <v>46023</v>
      </c>
    </row>
    <row r="28489" spans="1:6" x14ac:dyDescent="0.25">
      <c r="A28489" s="38" t="s">
        <v>6</v>
      </c>
      <c r="B28489" s="38" t="s">
        <v>170463</v>
      </c>
      <c r="C28489" s="39">
        <v>46013.567199074103</v>
      </c>
      <c r="D28489" s="39">
        <v>46024</v>
      </c>
      <c r="E28489" s="34">
        <f t="shared" si="369"/>
        <v>10</v>
      </c>
      <c r="F28489" s="35">
        <v>46023</v>
      </c>
    </row>
    <row r="28490" spans="1:6" x14ac:dyDescent="0.25">
      <c r="A28490" s="38" t="s">
        <v>6</v>
      </c>
      <c r="B28490" s="38" t="s">
        <v>170464</v>
      </c>
      <c r="C28490" s="39">
        <v>46020.645034722198</v>
      </c>
      <c r="D28490" s="39">
        <v>46027</v>
      </c>
      <c r="E28490" s="34">
        <f t="shared" si="369"/>
        <v>6</v>
      </c>
      <c r="F28490" s="35">
        <v>46023</v>
      </c>
    </row>
    <row r="28491" spans="1:6" x14ac:dyDescent="0.25">
      <c r="A28491" s="38" t="s">
        <v>6</v>
      </c>
      <c r="B28491" s="38" t="s">
        <v>170465</v>
      </c>
      <c r="C28491" s="39">
        <v>46021.477962962999</v>
      </c>
      <c r="D28491" s="39">
        <v>46027</v>
      </c>
      <c r="E28491" s="34">
        <f t="shared" si="369"/>
        <v>6</v>
      </c>
      <c r="F28491" s="35">
        <v>46023</v>
      </c>
    </row>
    <row r="28492" spans="1:6" x14ac:dyDescent="0.25">
      <c r="A28492" s="38" t="s">
        <v>6</v>
      </c>
      <c r="B28492" s="38" t="s">
        <v>170466</v>
      </c>
      <c r="C28492" s="39">
        <v>46013.41</v>
      </c>
      <c r="D28492" s="39">
        <v>46051</v>
      </c>
      <c r="E28492" s="34">
        <f t="shared" si="369"/>
        <v>38</v>
      </c>
      <c r="F28492" s="35">
        <v>46023</v>
      </c>
    </row>
    <row r="28493" spans="1:6" x14ac:dyDescent="0.25">
      <c r="A28493" s="38" t="s">
        <v>6</v>
      </c>
      <c r="B28493" s="38" t="s">
        <v>170467</v>
      </c>
      <c r="C28493" s="39">
        <v>46042.3342708333</v>
      </c>
      <c r="D28493" s="39">
        <v>46050</v>
      </c>
      <c r="E28493" s="34">
        <f t="shared" si="369"/>
        <v>8</v>
      </c>
      <c r="F28493" s="35">
        <v>46023</v>
      </c>
    </row>
    <row r="28494" spans="1:6" x14ac:dyDescent="0.25">
      <c r="A28494" s="38" t="s">
        <v>6</v>
      </c>
      <c r="B28494" s="38" t="s">
        <v>170468</v>
      </c>
      <c r="C28494" s="39">
        <v>46017.482060185197</v>
      </c>
      <c r="D28494" s="39">
        <v>46027</v>
      </c>
      <c r="E28494" s="34">
        <f t="shared" si="369"/>
        <v>10</v>
      </c>
      <c r="F28494" s="35">
        <v>46023</v>
      </c>
    </row>
    <row r="28495" spans="1:6" x14ac:dyDescent="0.25">
      <c r="A28495" s="38" t="s">
        <v>6</v>
      </c>
      <c r="B28495" s="38" t="s">
        <v>170469</v>
      </c>
      <c r="C28495" s="39">
        <v>46001.650266203702</v>
      </c>
      <c r="D28495" s="39">
        <v>46024</v>
      </c>
      <c r="E28495" s="34">
        <f t="shared" si="369"/>
        <v>22</v>
      </c>
      <c r="F28495" s="35">
        <v>46023</v>
      </c>
    </row>
    <row r="28496" spans="1:6" x14ac:dyDescent="0.25">
      <c r="A28496" s="38" t="s">
        <v>6</v>
      </c>
      <c r="B28496" s="38" t="s">
        <v>170470</v>
      </c>
      <c r="C28496" s="39">
        <v>46015.402314814797</v>
      </c>
      <c r="D28496" s="39">
        <v>46036</v>
      </c>
      <c r="E28496" s="34">
        <f t="shared" si="369"/>
        <v>21</v>
      </c>
      <c r="F28496" s="35">
        <v>46023</v>
      </c>
    </row>
    <row r="28497" spans="1:6" x14ac:dyDescent="0.25">
      <c r="A28497" s="38" t="s">
        <v>6</v>
      </c>
      <c r="B28497" s="38" t="s">
        <v>170471</v>
      </c>
      <c r="C28497" s="39">
        <v>46017.4307638889</v>
      </c>
      <c r="D28497" s="39">
        <v>46029</v>
      </c>
      <c r="E28497" s="34">
        <f t="shared" si="369"/>
        <v>12</v>
      </c>
      <c r="F28497" s="35">
        <v>46023</v>
      </c>
    </row>
    <row r="28498" spans="1:6" x14ac:dyDescent="0.25">
      <c r="A28498" s="38" t="s">
        <v>6</v>
      </c>
      <c r="B28498" s="38" t="s">
        <v>170472</v>
      </c>
      <c r="C28498" s="39">
        <v>46017.636215277802</v>
      </c>
      <c r="D28498" s="39">
        <v>46029</v>
      </c>
      <c r="E28498" s="34">
        <f t="shared" si="369"/>
        <v>11</v>
      </c>
      <c r="F28498" s="35">
        <v>46023</v>
      </c>
    </row>
    <row r="28499" spans="1:6" x14ac:dyDescent="0.25">
      <c r="A28499" s="38" t="s">
        <v>6</v>
      </c>
      <c r="B28499" s="38" t="s">
        <v>170473</v>
      </c>
      <c r="C28499" s="39">
        <v>46037.596712963001</v>
      </c>
      <c r="D28499" s="39">
        <v>46041</v>
      </c>
      <c r="E28499" s="34">
        <f t="shared" si="369"/>
        <v>3</v>
      </c>
      <c r="F28499" s="35">
        <v>46023</v>
      </c>
    </row>
    <row r="28500" spans="1:6" x14ac:dyDescent="0.25">
      <c r="A28500" s="38" t="s">
        <v>6</v>
      </c>
      <c r="B28500" s="38" t="s">
        <v>170474</v>
      </c>
      <c r="C28500" s="39">
        <v>46029.373703703699</v>
      </c>
      <c r="D28500" s="39">
        <v>46035</v>
      </c>
      <c r="E28500" s="34">
        <f t="shared" si="369"/>
        <v>6</v>
      </c>
      <c r="F28500" s="35">
        <v>46023</v>
      </c>
    </row>
    <row r="28501" spans="1:6" x14ac:dyDescent="0.25">
      <c r="A28501" s="38" t="s">
        <v>6</v>
      </c>
      <c r="B28501" s="38" t="s">
        <v>170475</v>
      </c>
      <c r="C28501" s="39">
        <v>46009.355196759301</v>
      </c>
      <c r="D28501" s="39">
        <v>46034</v>
      </c>
      <c r="E28501" s="34">
        <f t="shared" si="369"/>
        <v>25</v>
      </c>
      <c r="F28501" s="35">
        <v>46023</v>
      </c>
    </row>
    <row r="28502" spans="1:6" x14ac:dyDescent="0.25">
      <c r="A28502" s="38" t="s">
        <v>6</v>
      </c>
      <c r="B28502" s="38" t="s">
        <v>170476</v>
      </c>
      <c r="C28502" s="39">
        <v>46050.543425925898</v>
      </c>
      <c r="D28502" s="39">
        <v>46051</v>
      </c>
      <c r="E28502" s="34">
        <f t="shared" si="369"/>
        <v>0</v>
      </c>
      <c r="F28502" s="35">
        <v>46023</v>
      </c>
    </row>
    <row r="28503" spans="1:6" x14ac:dyDescent="0.25">
      <c r="A28503" s="38" t="s">
        <v>6</v>
      </c>
      <c r="B28503" s="38" t="s">
        <v>163866</v>
      </c>
      <c r="C28503" s="39">
        <v>46010.569467592599</v>
      </c>
      <c r="D28503" s="39">
        <v>46048</v>
      </c>
      <c r="E28503" s="34">
        <f t="shared" si="369"/>
        <v>37</v>
      </c>
      <c r="F28503" s="35">
        <v>46023</v>
      </c>
    </row>
    <row r="28504" spans="1:6" x14ac:dyDescent="0.25">
      <c r="A28504" s="38" t="s">
        <v>6</v>
      </c>
      <c r="B28504" s="38" t="s">
        <v>170477</v>
      </c>
      <c r="C28504" s="39">
        <v>46015.4758912037</v>
      </c>
      <c r="D28504" s="39">
        <v>46036</v>
      </c>
      <c r="E28504" s="34">
        <f t="shared" si="369"/>
        <v>21</v>
      </c>
      <c r="F28504" s="35">
        <v>46023</v>
      </c>
    </row>
    <row r="28505" spans="1:6" x14ac:dyDescent="0.25">
      <c r="A28505" s="38" t="s">
        <v>6</v>
      </c>
      <c r="B28505" s="38" t="s">
        <v>170478</v>
      </c>
      <c r="C28505" s="39">
        <v>46038.349016203698</v>
      </c>
      <c r="D28505" s="39">
        <v>46041</v>
      </c>
      <c r="E28505" s="34">
        <f t="shared" si="369"/>
        <v>3</v>
      </c>
      <c r="F28505" s="35">
        <v>46023</v>
      </c>
    </row>
    <row r="28506" spans="1:6" x14ac:dyDescent="0.25">
      <c r="A28506" s="38" t="s">
        <v>6</v>
      </c>
      <c r="B28506" s="38" t="s">
        <v>170479</v>
      </c>
      <c r="C28506" s="39">
        <v>46021.333275463003</v>
      </c>
      <c r="D28506" s="39">
        <v>46030</v>
      </c>
      <c r="E28506" s="34">
        <f t="shared" si="369"/>
        <v>9</v>
      </c>
      <c r="F28506" s="35">
        <v>46023</v>
      </c>
    </row>
    <row r="28507" spans="1:6" x14ac:dyDescent="0.25">
      <c r="A28507" s="38" t="s">
        <v>6</v>
      </c>
      <c r="B28507" s="38" t="s">
        <v>170480</v>
      </c>
      <c r="C28507" s="39">
        <v>46024.577523148102</v>
      </c>
      <c r="D28507" s="39">
        <v>46036</v>
      </c>
      <c r="E28507" s="34">
        <f t="shared" si="369"/>
        <v>11</v>
      </c>
      <c r="F28507" s="35">
        <v>46023</v>
      </c>
    </row>
    <row r="28508" spans="1:6" x14ac:dyDescent="0.25">
      <c r="A28508" s="38" t="s">
        <v>6</v>
      </c>
      <c r="B28508" s="38" t="s">
        <v>170481</v>
      </c>
      <c r="C28508" s="39">
        <v>46022.344675925902</v>
      </c>
      <c r="D28508" s="39">
        <v>46031</v>
      </c>
      <c r="E28508" s="34">
        <f t="shared" si="369"/>
        <v>9</v>
      </c>
      <c r="F28508" s="35">
        <v>46023</v>
      </c>
    </row>
    <row r="28509" spans="1:6" x14ac:dyDescent="0.25">
      <c r="A28509" s="38" t="s">
        <v>6</v>
      </c>
      <c r="B28509" s="38" t="s">
        <v>170482</v>
      </c>
      <c r="C28509" s="39">
        <v>46044.634363425903</v>
      </c>
      <c r="D28509" s="39">
        <v>46048</v>
      </c>
      <c r="E28509" s="34">
        <f t="shared" si="369"/>
        <v>3</v>
      </c>
      <c r="F28509" s="35">
        <v>46023</v>
      </c>
    </row>
    <row r="28510" spans="1:6" x14ac:dyDescent="0.25">
      <c r="A28510" s="38" t="s">
        <v>6</v>
      </c>
      <c r="B28510" s="38" t="s">
        <v>170483</v>
      </c>
      <c r="C28510" s="39">
        <v>46024.459652777798</v>
      </c>
      <c r="D28510" s="39">
        <v>46035</v>
      </c>
      <c r="E28510" s="34">
        <f t="shared" si="369"/>
        <v>11</v>
      </c>
      <c r="F28510" s="35">
        <v>46023</v>
      </c>
    </row>
    <row r="28511" spans="1:6" x14ac:dyDescent="0.25">
      <c r="A28511" s="38" t="s">
        <v>6</v>
      </c>
      <c r="B28511" s="38" t="s">
        <v>170484</v>
      </c>
      <c r="C28511" s="39">
        <v>46007.518449074101</v>
      </c>
      <c r="D28511" s="39">
        <v>46051</v>
      </c>
      <c r="E28511" s="34">
        <f t="shared" si="369"/>
        <v>43</v>
      </c>
      <c r="F28511" s="35">
        <v>46023</v>
      </c>
    </row>
    <row r="28512" spans="1:6" x14ac:dyDescent="0.25">
      <c r="A28512" s="38" t="s">
        <v>6</v>
      </c>
      <c r="B28512" s="38" t="s">
        <v>170485</v>
      </c>
      <c r="C28512" s="39">
        <v>46007.440891203703</v>
      </c>
      <c r="D28512" s="39">
        <v>46051</v>
      </c>
      <c r="E28512" s="34">
        <f t="shared" si="369"/>
        <v>44</v>
      </c>
      <c r="F28512" s="35">
        <v>46023</v>
      </c>
    </row>
    <row r="28513" spans="1:6" x14ac:dyDescent="0.25">
      <c r="A28513" s="38" t="s">
        <v>6</v>
      </c>
      <c r="B28513" s="38" t="s">
        <v>170486</v>
      </c>
      <c r="C28513" s="39">
        <v>46027.448263888902</v>
      </c>
      <c r="D28513" s="39">
        <v>46031</v>
      </c>
      <c r="E28513" s="34">
        <f t="shared" si="369"/>
        <v>4</v>
      </c>
      <c r="F28513" s="35">
        <v>46023</v>
      </c>
    </row>
    <row r="28514" spans="1:6" x14ac:dyDescent="0.25">
      <c r="A28514" s="38" t="s">
        <v>6</v>
      </c>
      <c r="B28514" s="38" t="s">
        <v>170487</v>
      </c>
      <c r="C28514" s="39">
        <v>46045.415254629603</v>
      </c>
      <c r="D28514" s="39">
        <v>46048</v>
      </c>
      <c r="E28514" s="34">
        <f t="shared" si="369"/>
        <v>3</v>
      </c>
      <c r="F28514" s="35">
        <v>46023</v>
      </c>
    </row>
    <row r="28515" spans="1:6" x14ac:dyDescent="0.25">
      <c r="A28515" s="38" t="s">
        <v>6</v>
      </c>
      <c r="B28515" s="38" t="s">
        <v>170488</v>
      </c>
      <c r="C28515" s="39">
        <v>45999.490682870397</v>
      </c>
      <c r="D28515" s="39">
        <v>46027</v>
      </c>
      <c r="E28515" s="34">
        <f t="shared" si="369"/>
        <v>28</v>
      </c>
      <c r="F28515" s="35">
        <v>46023</v>
      </c>
    </row>
    <row r="28516" spans="1:6" x14ac:dyDescent="0.25">
      <c r="A28516" s="38" t="s">
        <v>6</v>
      </c>
      <c r="B28516" s="38" t="s">
        <v>170489</v>
      </c>
      <c r="C28516" s="39">
        <v>46024.517384259299</v>
      </c>
      <c r="D28516" s="39">
        <v>46034</v>
      </c>
      <c r="E28516" s="34">
        <f t="shared" si="369"/>
        <v>9</v>
      </c>
      <c r="F28516" s="35">
        <v>46023</v>
      </c>
    </row>
    <row r="28517" spans="1:6" x14ac:dyDescent="0.25">
      <c r="A28517" s="38" t="s">
        <v>6</v>
      </c>
      <c r="B28517" s="38" t="s">
        <v>170490</v>
      </c>
      <c r="C28517" s="39">
        <v>46038.4838773148</v>
      </c>
      <c r="D28517" s="39">
        <v>46042</v>
      </c>
      <c r="E28517" s="34">
        <f t="shared" si="369"/>
        <v>4</v>
      </c>
      <c r="F28517" s="35">
        <v>46023</v>
      </c>
    </row>
    <row r="28518" spans="1:6" x14ac:dyDescent="0.25">
      <c r="A28518" s="38" t="s">
        <v>6</v>
      </c>
      <c r="B28518" s="38" t="s">
        <v>170491</v>
      </c>
      <c r="C28518" s="39">
        <v>46045.405509259297</v>
      </c>
      <c r="D28518" s="39">
        <v>46048</v>
      </c>
      <c r="E28518" s="34">
        <f t="shared" si="369"/>
        <v>3</v>
      </c>
      <c r="F28518" s="35">
        <v>46023</v>
      </c>
    </row>
    <row r="28519" spans="1:6" x14ac:dyDescent="0.25">
      <c r="A28519" s="38" t="s">
        <v>6</v>
      </c>
      <c r="B28519" s="38" t="s">
        <v>170492</v>
      </c>
      <c r="C28519" s="39">
        <v>46009.566030092603</v>
      </c>
      <c r="D28519" s="39">
        <v>46051</v>
      </c>
      <c r="E28519" s="34">
        <f t="shared" si="369"/>
        <v>41</v>
      </c>
      <c r="F28519" s="35">
        <v>46023</v>
      </c>
    </row>
    <row r="28520" spans="1:6" x14ac:dyDescent="0.25">
      <c r="A28520" s="38" t="s">
        <v>6</v>
      </c>
      <c r="B28520" s="38" t="s">
        <v>170493</v>
      </c>
      <c r="C28520" s="39">
        <v>46045.382881944402</v>
      </c>
      <c r="D28520" s="39">
        <v>46048</v>
      </c>
      <c r="E28520" s="34">
        <f t="shared" si="369"/>
        <v>3</v>
      </c>
      <c r="F28520" s="35">
        <v>46023</v>
      </c>
    </row>
    <row r="28521" spans="1:6" x14ac:dyDescent="0.25">
      <c r="A28521" s="38" t="s">
        <v>6</v>
      </c>
      <c r="B28521" s="38" t="s">
        <v>170494</v>
      </c>
      <c r="C28521" s="39">
        <v>46024.539189814801</v>
      </c>
      <c r="D28521" s="39">
        <v>46034</v>
      </c>
      <c r="E28521" s="34">
        <f t="shared" si="369"/>
        <v>9</v>
      </c>
      <c r="F28521" s="35">
        <v>46023</v>
      </c>
    </row>
    <row r="28522" spans="1:6" x14ac:dyDescent="0.25">
      <c r="A28522" s="38" t="s">
        <v>6</v>
      </c>
      <c r="B28522" s="38" t="s">
        <v>170495</v>
      </c>
      <c r="C28522" s="39">
        <v>46020.623773148101</v>
      </c>
      <c r="D28522" s="39">
        <v>46042</v>
      </c>
      <c r="E28522" s="34">
        <f t="shared" si="369"/>
        <v>21</v>
      </c>
      <c r="F28522" s="35">
        <v>46023</v>
      </c>
    </row>
    <row r="28523" spans="1:6" x14ac:dyDescent="0.25">
      <c r="A28523" s="38" t="s">
        <v>6</v>
      </c>
      <c r="B28523" s="38" t="s">
        <v>170496</v>
      </c>
      <c r="C28523" s="39">
        <v>46024.465208333299</v>
      </c>
      <c r="D28523" s="39">
        <v>46035</v>
      </c>
      <c r="E28523" s="34">
        <f t="shared" si="369"/>
        <v>11</v>
      </c>
      <c r="F28523" s="35">
        <v>46023</v>
      </c>
    </row>
    <row r="28524" spans="1:6" x14ac:dyDescent="0.25">
      <c r="A28524" s="38" t="s">
        <v>6</v>
      </c>
      <c r="B28524" s="38" t="s">
        <v>170497</v>
      </c>
      <c r="C28524" s="39">
        <v>46029.423912036997</v>
      </c>
      <c r="D28524" s="39">
        <v>46031</v>
      </c>
      <c r="E28524" s="34">
        <f t="shared" si="369"/>
        <v>2</v>
      </c>
      <c r="F28524" s="35">
        <v>46023</v>
      </c>
    </row>
    <row r="28525" spans="1:6" x14ac:dyDescent="0.25">
      <c r="A28525" s="38" t="s">
        <v>6</v>
      </c>
      <c r="B28525" s="38" t="s">
        <v>170498</v>
      </c>
      <c r="C28525" s="39">
        <v>46037.324120370402</v>
      </c>
      <c r="D28525" s="39">
        <v>46050</v>
      </c>
      <c r="E28525" s="34">
        <f t="shared" si="369"/>
        <v>13</v>
      </c>
      <c r="F28525" s="35">
        <v>46023</v>
      </c>
    </row>
    <row r="28526" spans="1:6" x14ac:dyDescent="0.25">
      <c r="A28526" s="38" t="s">
        <v>6</v>
      </c>
      <c r="B28526" s="38" t="s">
        <v>170499</v>
      </c>
      <c r="C28526" s="39">
        <v>46003.457708333299</v>
      </c>
      <c r="D28526" s="39">
        <v>46051</v>
      </c>
      <c r="E28526" s="34">
        <f t="shared" si="369"/>
        <v>48</v>
      </c>
      <c r="F28526" s="35">
        <v>46023</v>
      </c>
    </row>
    <row r="28527" spans="1:6" x14ac:dyDescent="0.25">
      <c r="A28527" s="38" t="s">
        <v>6</v>
      </c>
      <c r="B28527" s="38" t="s">
        <v>170500</v>
      </c>
      <c r="C28527" s="39">
        <v>46001.386655092603</v>
      </c>
      <c r="D28527" s="39">
        <v>46042</v>
      </c>
      <c r="E28527" s="34">
        <f t="shared" si="369"/>
        <v>41</v>
      </c>
      <c r="F28527" s="35">
        <v>46023</v>
      </c>
    </row>
    <row r="28528" spans="1:6" x14ac:dyDescent="0.25">
      <c r="A28528" s="38" t="s">
        <v>6</v>
      </c>
      <c r="B28528" s="38" t="s">
        <v>170501</v>
      </c>
      <c r="C28528" s="39">
        <v>46017.516956018502</v>
      </c>
      <c r="D28528" s="39">
        <v>46029</v>
      </c>
      <c r="E28528" s="34">
        <f t="shared" si="369"/>
        <v>11</v>
      </c>
      <c r="F28528" s="35">
        <v>46023</v>
      </c>
    </row>
    <row r="28529" spans="1:6" x14ac:dyDescent="0.25">
      <c r="A28529" s="38" t="s">
        <v>6</v>
      </c>
      <c r="B28529" s="38" t="s">
        <v>170502</v>
      </c>
      <c r="C28529" s="39">
        <v>46031.376423611102</v>
      </c>
      <c r="D28529" s="39">
        <v>46035</v>
      </c>
      <c r="E28529" s="34">
        <f t="shared" si="369"/>
        <v>4</v>
      </c>
      <c r="F28529" s="35">
        <v>46023</v>
      </c>
    </row>
    <row r="28530" spans="1:6" x14ac:dyDescent="0.25">
      <c r="A28530" s="38" t="s">
        <v>6</v>
      </c>
      <c r="B28530" s="38" t="s">
        <v>170503</v>
      </c>
      <c r="C28530" s="39">
        <v>46038.438541666699</v>
      </c>
      <c r="D28530" s="39">
        <v>46042</v>
      </c>
      <c r="E28530" s="34">
        <f t="shared" si="369"/>
        <v>4</v>
      </c>
      <c r="F28530" s="35">
        <v>46023</v>
      </c>
    </row>
    <row r="28531" spans="1:6" x14ac:dyDescent="0.25">
      <c r="A28531" s="38" t="s">
        <v>6</v>
      </c>
      <c r="B28531" s="38" t="s">
        <v>170504</v>
      </c>
      <c r="C28531" s="39">
        <v>46038.409733796303</v>
      </c>
      <c r="D28531" s="39">
        <v>46043</v>
      </c>
      <c r="E28531" s="34">
        <f t="shared" si="369"/>
        <v>5</v>
      </c>
      <c r="F28531" s="35">
        <v>46023</v>
      </c>
    </row>
    <row r="28532" spans="1:6" x14ac:dyDescent="0.25">
      <c r="A28532" s="38" t="s">
        <v>6</v>
      </c>
      <c r="B28532" s="38" t="s">
        <v>170505</v>
      </c>
      <c r="C28532" s="39">
        <v>46015.498819444401</v>
      </c>
      <c r="D28532" s="39">
        <v>46027</v>
      </c>
      <c r="E28532" s="34">
        <f t="shared" si="369"/>
        <v>12</v>
      </c>
      <c r="F28532" s="35">
        <v>46023</v>
      </c>
    </row>
    <row r="28533" spans="1:6" x14ac:dyDescent="0.25">
      <c r="A28533" s="38" t="s">
        <v>6</v>
      </c>
      <c r="B28533" s="38" t="s">
        <v>170506</v>
      </c>
      <c r="C28533" s="39">
        <v>46003.557650463001</v>
      </c>
      <c r="D28533" s="39">
        <v>46029</v>
      </c>
      <c r="E28533" s="34">
        <f t="shared" si="369"/>
        <v>25</v>
      </c>
      <c r="F28533" s="35">
        <v>46023</v>
      </c>
    </row>
    <row r="28534" spans="1:6" x14ac:dyDescent="0.25">
      <c r="A28534" s="38" t="s">
        <v>6</v>
      </c>
      <c r="B28534" s="38" t="s">
        <v>170507</v>
      </c>
      <c r="C28534" s="39">
        <v>46002.5241550926</v>
      </c>
      <c r="D28534" s="39">
        <v>46042</v>
      </c>
      <c r="E28534" s="34">
        <f t="shared" si="369"/>
        <v>39</v>
      </c>
      <c r="F28534" s="35">
        <v>46023</v>
      </c>
    </row>
    <row r="28535" spans="1:6" x14ac:dyDescent="0.25">
      <c r="A28535" s="38" t="s">
        <v>6</v>
      </c>
      <c r="B28535" s="38" t="s">
        <v>170508</v>
      </c>
      <c r="C28535" s="39">
        <v>46001.342777777798</v>
      </c>
      <c r="D28535" s="39">
        <v>46024</v>
      </c>
      <c r="E28535" s="34">
        <f t="shared" si="369"/>
        <v>23</v>
      </c>
      <c r="F28535" s="35">
        <v>46023</v>
      </c>
    </row>
    <row r="28536" spans="1:6" x14ac:dyDescent="0.25">
      <c r="A28536" s="38" t="s">
        <v>6</v>
      </c>
      <c r="B28536" s="38" t="s">
        <v>170509</v>
      </c>
      <c r="C28536" s="39">
        <v>45999.434178240699</v>
      </c>
      <c r="D28536" s="39">
        <v>46027</v>
      </c>
      <c r="E28536" s="34">
        <f t="shared" si="369"/>
        <v>28</v>
      </c>
      <c r="F28536" s="35">
        <v>46023</v>
      </c>
    </row>
    <row r="28537" spans="1:6" x14ac:dyDescent="0.25">
      <c r="A28537" s="38" t="s">
        <v>6</v>
      </c>
      <c r="B28537" s="38" t="s">
        <v>170510</v>
      </c>
      <c r="C28537" s="39">
        <v>45999.4234953704</v>
      </c>
      <c r="D28537" s="39">
        <v>46029</v>
      </c>
      <c r="E28537" s="34">
        <f t="shared" si="369"/>
        <v>30</v>
      </c>
      <c r="F28537" s="35">
        <v>46023</v>
      </c>
    </row>
    <row r="28538" spans="1:6" x14ac:dyDescent="0.25">
      <c r="A28538" s="38" t="s">
        <v>6</v>
      </c>
      <c r="B28538" s="38" t="s">
        <v>170511</v>
      </c>
      <c r="C28538" s="39">
        <v>46038.38</v>
      </c>
      <c r="D28538" s="39">
        <v>46041</v>
      </c>
      <c r="E28538" s="34">
        <f t="shared" si="369"/>
        <v>3</v>
      </c>
      <c r="F28538" s="35">
        <v>46023</v>
      </c>
    </row>
    <row r="28539" spans="1:6" x14ac:dyDescent="0.25">
      <c r="A28539" s="38" t="s">
        <v>6</v>
      </c>
      <c r="B28539" s="38" t="s">
        <v>170512</v>
      </c>
      <c r="C28539" s="39">
        <v>46029.450462963003</v>
      </c>
      <c r="D28539" s="39">
        <v>46052</v>
      </c>
      <c r="E28539" s="34">
        <f t="shared" si="369"/>
        <v>23</v>
      </c>
      <c r="F28539" s="35">
        <v>46023</v>
      </c>
    </row>
    <row r="28540" spans="1:6" x14ac:dyDescent="0.25">
      <c r="A28540" s="38" t="s">
        <v>6</v>
      </c>
      <c r="B28540" s="38" t="s">
        <v>170513</v>
      </c>
      <c r="C28540" s="39">
        <v>45999.408310185201</v>
      </c>
      <c r="D28540" s="39">
        <v>46031</v>
      </c>
      <c r="E28540" s="34">
        <f t="shared" si="369"/>
        <v>32</v>
      </c>
      <c r="F28540" s="35">
        <v>46023</v>
      </c>
    </row>
    <row r="28541" spans="1:6" x14ac:dyDescent="0.25">
      <c r="A28541" s="38" t="s">
        <v>6</v>
      </c>
      <c r="B28541" s="38" t="s">
        <v>170514</v>
      </c>
      <c r="C28541" s="39">
        <v>46027.407905092601</v>
      </c>
      <c r="D28541" s="39">
        <v>46031</v>
      </c>
      <c r="E28541" s="34">
        <f t="shared" si="369"/>
        <v>4</v>
      </c>
      <c r="F28541" s="35">
        <v>46023</v>
      </c>
    </row>
    <row r="28542" spans="1:6" x14ac:dyDescent="0.25">
      <c r="A28542" s="38" t="s">
        <v>6</v>
      </c>
      <c r="B28542" s="38" t="s">
        <v>170515</v>
      </c>
      <c r="C28542" s="39">
        <v>45999.357326388897</v>
      </c>
      <c r="D28542" s="39">
        <v>46027</v>
      </c>
      <c r="E28542" s="34">
        <f t="shared" si="369"/>
        <v>28</v>
      </c>
      <c r="F28542" s="35">
        <v>46023</v>
      </c>
    </row>
    <row r="28543" spans="1:6" x14ac:dyDescent="0.25">
      <c r="A28543" s="38" t="s">
        <v>6</v>
      </c>
      <c r="B28543" s="38" t="s">
        <v>170516</v>
      </c>
      <c r="C28543" s="39">
        <v>46000.3843865741</v>
      </c>
      <c r="D28543" s="39">
        <v>46030</v>
      </c>
      <c r="E28543" s="34">
        <f t="shared" si="369"/>
        <v>30</v>
      </c>
      <c r="F28543" s="35">
        <v>46023</v>
      </c>
    </row>
    <row r="28544" spans="1:6" x14ac:dyDescent="0.25">
      <c r="A28544" s="38" t="s">
        <v>6</v>
      </c>
      <c r="B28544" s="38" t="s">
        <v>170517</v>
      </c>
      <c r="C28544" s="39">
        <v>46022.360752314802</v>
      </c>
      <c r="D28544" s="39">
        <v>46038</v>
      </c>
      <c r="E28544" s="34">
        <f t="shared" si="369"/>
        <v>16</v>
      </c>
      <c r="F28544" s="35">
        <v>46023</v>
      </c>
    </row>
    <row r="28545" spans="1:6" x14ac:dyDescent="0.25">
      <c r="A28545" s="38" t="s">
        <v>6</v>
      </c>
      <c r="B28545" s="38" t="s">
        <v>170518</v>
      </c>
      <c r="C28545" s="39">
        <v>46038.573101851798</v>
      </c>
      <c r="D28545" s="39">
        <v>46042</v>
      </c>
      <c r="E28545" s="34">
        <f t="shared" si="369"/>
        <v>3</v>
      </c>
      <c r="F28545" s="35">
        <v>46023</v>
      </c>
    </row>
    <row r="28546" spans="1:6" x14ac:dyDescent="0.25">
      <c r="A28546" s="38" t="s">
        <v>6</v>
      </c>
      <c r="B28546" s="38" t="s">
        <v>170519</v>
      </c>
      <c r="C28546" s="39">
        <v>46031.440960648099</v>
      </c>
      <c r="D28546" s="39">
        <v>46043</v>
      </c>
      <c r="E28546" s="34">
        <f t="shared" ref="E28546:E28609" si="370">ROUND(D28546-C28546,0)</f>
        <v>12</v>
      </c>
      <c r="F28546" s="35">
        <v>46023</v>
      </c>
    </row>
    <row r="28547" spans="1:6" x14ac:dyDescent="0.25">
      <c r="A28547" s="38" t="s">
        <v>6</v>
      </c>
      <c r="B28547" s="38" t="s">
        <v>170520</v>
      </c>
      <c r="C28547" s="39">
        <v>46021.628148148098</v>
      </c>
      <c r="D28547" s="39">
        <v>46052</v>
      </c>
      <c r="E28547" s="34">
        <f t="shared" si="370"/>
        <v>30</v>
      </c>
      <c r="F28547" s="35">
        <v>46023</v>
      </c>
    </row>
    <row r="28548" spans="1:6" x14ac:dyDescent="0.25">
      <c r="A28548" s="38" t="s">
        <v>6</v>
      </c>
      <c r="B28548" s="38" t="s">
        <v>170521</v>
      </c>
      <c r="C28548" s="39">
        <v>46010.823553240698</v>
      </c>
      <c r="D28548" s="39">
        <v>46024</v>
      </c>
      <c r="E28548" s="34">
        <f t="shared" si="370"/>
        <v>13</v>
      </c>
      <c r="F28548" s="35">
        <v>46023</v>
      </c>
    </row>
    <row r="28549" spans="1:6" x14ac:dyDescent="0.25">
      <c r="A28549" s="38" t="s">
        <v>6</v>
      </c>
      <c r="B28549" s="38" t="s">
        <v>170522</v>
      </c>
      <c r="C28549" s="39">
        <v>46021.612037036997</v>
      </c>
      <c r="D28549" s="39">
        <v>46037</v>
      </c>
      <c r="E28549" s="34">
        <f t="shared" si="370"/>
        <v>15</v>
      </c>
      <c r="F28549" s="35">
        <v>46023</v>
      </c>
    </row>
    <row r="28550" spans="1:6" x14ac:dyDescent="0.25">
      <c r="A28550" s="38" t="s">
        <v>6</v>
      </c>
      <c r="B28550" s="38" t="s">
        <v>170523</v>
      </c>
      <c r="C28550" s="39">
        <v>46001.509918981501</v>
      </c>
      <c r="D28550" s="39">
        <v>46030</v>
      </c>
      <c r="E28550" s="34">
        <f t="shared" si="370"/>
        <v>28</v>
      </c>
      <c r="F28550" s="35">
        <v>46023</v>
      </c>
    </row>
    <row r="28551" spans="1:6" x14ac:dyDescent="0.25">
      <c r="A28551" s="38" t="s">
        <v>6</v>
      </c>
      <c r="B28551" s="38" t="s">
        <v>170524</v>
      </c>
      <c r="C28551" s="39">
        <v>46015.8257407407</v>
      </c>
      <c r="D28551" s="39">
        <v>46031</v>
      </c>
      <c r="E28551" s="34">
        <f t="shared" si="370"/>
        <v>15</v>
      </c>
      <c r="F28551" s="35">
        <v>46023</v>
      </c>
    </row>
    <row r="28552" spans="1:6" x14ac:dyDescent="0.25">
      <c r="A28552" s="38" t="s">
        <v>6</v>
      </c>
      <c r="B28552" s="38" t="s">
        <v>170525</v>
      </c>
      <c r="C28552" s="39">
        <v>45996.618692129603</v>
      </c>
      <c r="D28552" s="39">
        <v>46027</v>
      </c>
      <c r="E28552" s="34">
        <f t="shared" si="370"/>
        <v>30</v>
      </c>
      <c r="F28552" s="35">
        <v>46023</v>
      </c>
    </row>
    <row r="28553" spans="1:6" x14ac:dyDescent="0.25">
      <c r="A28553" s="38" t="s">
        <v>6</v>
      </c>
      <c r="B28553" s="38" t="s">
        <v>170526</v>
      </c>
      <c r="C28553" s="39">
        <v>46020.415081018502</v>
      </c>
      <c r="D28553" s="39">
        <v>46029</v>
      </c>
      <c r="E28553" s="34">
        <f t="shared" si="370"/>
        <v>9</v>
      </c>
      <c r="F28553" s="35">
        <v>46023</v>
      </c>
    </row>
    <row r="28554" spans="1:6" x14ac:dyDescent="0.25">
      <c r="A28554" s="38" t="s">
        <v>6</v>
      </c>
      <c r="B28554" s="38" t="s">
        <v>170527</v>
      </c>
      <c r="C28554" s="39">
        <v>46021.6176851852</v>
      </c>
      <c r="D28554" s="39">
        <v>46034</v>
      </c>
      <c r="E28554" s="34">
        <f t="shared" si="370"/>
        <v>12</v>
      </c>
      <c r="F28554" s="35">
        <v>46023</v>
      </c>
    </row>
    <row r="28555" spans="1:6" x14ac:dyDescent="0.25">
      <c r="A28555" s="38" t="s">
        <v>6</v>
      </c>
      <c r="B28555" s="38" t="s">
        <v>170528</v>
      </c>
      <c r="C28555" s="39">
        <v>46029.436967592599</v>
      </c>
      <c r="D28555" s="39">
        <v>46036</v>
      </c>
      <c r="E28555" s="34">
        <f t="shared" si="370"/>
        <v>7</v>
      </c>
      <c r="F28555" s="35">
        <v>46023</v>
      </c>
    </row>
    <row r="28556" spans="1:6" x14ac:dyDescent="0.25">
      <c r="A28556" s="38" t="s">
        <v>6</v>
      </c>
      <c r="B28556" s="38" t="s">
        <v>170529</v>
      </c>
      <c r="C28556" s="39">
        <v>46015.417662036998</v>
      </c>
      <c r="D28556" s="39">
        <v>46035</v>
      </c>
      <c r="E28556" s="34">
        <f t="shared" si="370"/>
        <v>20</v>
      </c>
      <c r="F28556" s="35">
        <v>46023</v>
      </c>
    </row>
    <row r="28557" spans="1:6" x14ac:dyDescent="0.25">
      <c r="A28557" s="38" t="s">
        <v>6</v>
      </c>
      <c r="B28557" s="38" t="s">
        <v>170530</v>
      </c>
      <c r="C28557" s="39">
        <v>46030.465509259302</v>
      </c>
      <c r="D28557" s="39">
        <v>46035</v>
      </c>
      <c r="E28557" s="34">
        <f t="shared" si="370"/>
        <v>5</v>
      </c>
      <c r="F28557" s="35">
        <v>46023</v>
      </c>
    </row>
    <row r="28558" spans="1:6" x14ac:dyDescent="0.25">
      <c r="A28558" s="38" t="s">
        <v>6</v>
      </c>
      <c r="B28558" s="38" t="s">
        <v>170531</v>
      </c>
      <c r="C28558" s="39">
        <v>46024.415902777801</v>
      </c>
      <c r="D28558" s="39">
        <v>46031</v>
      </c>
      <c r="E28558" s="34">
        <f t="shared" si="370"/>
        <v>7</v>
      </c>
      <c r="F28558" s="35">
        <v>46023</v>
      </c>
    </row>
    <row r="28559" spans="1:6" x14ac:dyDescent="0.25">
      <c r="A28559" s="38" t="s">
        <v>6</v>
      </c>
      <c r="B28559" s="38" t="s">
        <v>170532</v>
      </c>
      <c r="C28559" s="39">
        <v>46020.392986111103</v>
      </c>
      <c r="D28559" s="39">
        <v>46034</v>
      </c>
      <c r="E28559" s="34">
        <f t="shared" si="370"/>
        <v>14</v>
      </c>
      <c r="F28559" s="35">
        <v>46023</v>
      </c>
    </row>
    <row r="28560" spans="1:6" x14ac:dyDescent="0.25">
      <c r="A28560" s="38" t="s">
        <v>6</v>
      </c>
      <c r="B28560" s="38" t="s">
        <v>170533</v>
      </c>
      <c r="C28560" s="39">
        <v>46037.638391203698</v>
      </c>
      <c r="D28560" s="39">
        <v>46043</v>
      </c>
      <c r="E28560" s="34">
        <f t="shared" si="370"/>
        <v>5</v>
      </c>
      <c r="F28560" s="35">
        <v>46023</v>
      </c>
    </row>
    <row r="28561" spans="1:6" x14ac:dyDescent="0.25">
      <c r="A28561" s="38" t="s">
        <v>6</v>
      </c>
      <c r="B28561" s="38" t="s">
        <v>170534</v>
      </c>
      <c r="C28561" s="39">
        <v>46038.314317129603</v>
      </c>
      <c r="D28561" s="39">
        <v>46041</v>
      </c>
      <c r="E28561" s="34">
        <f t="shared" si="370"/>
        <v>3</v>
      </c>
      <c r="F28561" s="35">
        <v>46023</v>
      </c>
    </row>
    <row r="28562" spans="1:6" x14ac:dyDescent="0.25">
      <c r="A28562" s="38" t="s">
        <v>6</v>
      </c>
      <c r="B28562" s="38" t="s">
        <v>170535</v>
      </c>
      <c r="C28562" s="39">
        <v>46009.489872685197</v>
      </c>
      <c r="D28562" s="39">
        <v>46030</v>
      </c>
      <c r="E28562" s="34">
        <f t="shared" si="370"/>
        <v>21</v>
      </c>
      <c r="F28562" s="35">
        <v>46023</v>
      </c>
    </row>
    <row r="28563" spans="1:6" x14ac:dyDescent="0.25">
      <c r="A28563" s="38" t="s">
        <v>6</v>
      </c>
      <c r="B28563" s="38" t="s">
        <v>170536</v>
      </c>
      <c r="C28563" s="39">
        <v>46038.604837963001</v>
      </c>
      <c r="D28563" s="39">
        <v>46041</v>
      </c>
      <c r="E28563" s="34">
        <f t="shared" si="370"/>
        <v>2</v>
      </c>
      <c r="F28563" s="35">
        <v>46023</v>
      </c>
    </row>
    <row r="28564" spans="1:6" x14ac:dyDescent="0.25">
      <c r="A28564" s="38" t="s">
        <v>6</v>
      </c>
      <c r="B28564" s="38" t="s">
        <v>170537</v>
      </c>
      <c r="C28564" s="39">
        <v>46036.335416666698</v>
      </c>
      <c r="D28564" s="39">
        <v>46037</v>
      </c>
      <c r="E28564" s="34">
        <f t="shared" si="370"/>
        <v>1</v>
      </c>
      <c r="F28564" s="35">
        <v>46023</v>
      </c>
    </row>
    <row r="28565" spans="1:6" x14ac:dyDescent="0.25">
      <c r="A28565" s="38" t="s">
        <v>6</v>
      </c>
      <c r="B28565" s="38" t="s">
        <v>170538</v>
      </c>
      <c r="C28565" s="39">
        <v>46009.605057870402</v>
      </c>
      <c r="D28565" s="39">
        <v>46036</v>
      </c>
      <c r="E28565" s="34">
        <f t="shared" si="370"/>
        <v>26</v>
      </c>
      <c r="F28565" s="35">
        <v>46023</v>
      </c>
    </row>
    <row r="28566" spans="1:6" x14ac:dyDescent="0.25">
      <c r="A28566" s="38" t="s">
        <v>6</v>
      </c>
      <c r="B28566" s="38" t="s">
        <v>170539</v>
      </c>
      <c r="C28566" s="39">
        <v>46036.454328703701</v>
      </c>
      <c r="D28566" s="39">
        <v>46042</v>
      </c>
      <c r="E28566" s="34">
        <f t="shared" si="370"/>
        <v>6</v>
      </c>
      <c r="F28566" s="35">
        <v>46023</v>
      </c>
    </row>
    <row r="28567" spans="1:6" x14ac:dyDescent="0.25">
      <c r="A28567" s="38" t="s">
        <v>6</v>
      </c>
      <c r="B28567" s="38" t="s">
        <v>170540</v>
      </c>
      <c r="C28567" s="39">
        <v>46030.559525463003</v>
      </c>
      <c r="D28567" s="39">
        <v>46036</v>
      </c>
      <c r="E28567" s="34">
        <f t="shared" si="370"/>
        <v>5</v>
      </c>
      <c r="F28567" s="35">
        <v>46023</v>
      </c>
    </row>
    <row r="28568" spans="1:6" x14ac:dyDescent="0.25">
      <c r="A28568" s="38" t="s">
        <v>6</v>
      </c>
      <c r="B28568" s="38" t="s">
        <v>170541</v>
      </c>
      <c r="C28568" s="39">
        <v>46031.392858796302</v>
      </c>
      <c r="D28568" s="39">
        <v>46037</v>
      </c>
      <c r="E28568" s="34">
        <f t="shared" si="370"/>
        <v>6</v>
      </c>
      <c r="F28568" s="35">
        <v>46023</v>
      </c>
    </row>
    <row r="28569" spans="1:6" x14ac:dyDescent="0.25">
      <c r="A28569" s="38" t="s">
        <v>6</v>
      </c>
      <c r="B28569" s="38" t="s">
        <v>170542</v>
      </c>
      <c r="C28569" s="39">
        <v>46029.367581018501</v>
      </c>
      <c r="D28569" s="39">
        <v>46035</v>
      </c>
      <c r="E28569" s="34">
        <f t="shared" si="370"/>
        <v>6</v>
      </c>
      <c r="F28569" s="35">
        <v>46023</v>
      </c>
    </row>
    <row r="28570" spans="1:6" x14ac:dyDescent="0.25">
      <c r="A28570" s="38" t="s">
        <v>6</v>
      </c>
      <c r="B28570" s="38" t="s">
        <v>170543</v>
      </c>
      <c r="C28570" s="39">
        <v>46014.632997685199</v>
      </c>
      <c r="D28570" s="39">
        <v>46027</v>
      </c>
      <c r="E28570" s="34">
        <f t="shared" si="370"/>
        <v>12</v>
      </c>
      <c r="F28570" s="35">
        <v>46023</v>
      </c>
    </row>
    <row r="28571" spans="1:6" x14ac:dyDescent="0.25">
      <c r="A28571" s="38" t="s">
        <v>6</v>
      </c>
      <c r="B28571" s="38" t="s">
        <v>170544</v>
      </c>
      <c r="C28571" s="39">
        <v>46017.3919328704</v>
      </c>
      <c r="D28571" s="39">
        <v>46044</v>
      </c>
      <c r="E28571" s="34">
        <f t="shared" si="370"/>
        <v>27</v>
      </c>
      <c r="F28571" s="35">
        <v>46023</v>
      </c>
    </row>
    <row r="28572" spans="1:6" x14ac:dyDescent="0.25">
      <c r="A28572" s="38" t="s">
        <v>6</v>
      </c>
      <c r="B28572" s="38" t="s">
        <v>170545</v>
      </c>
      <c r="C28572" s="39">
        <v>46029.415023148104</v>
      </c>
      <c r="D28572" s="39">
        <v>46036</v>
      </c>
      <c r="E28572" s="34">
        <f t="shared" si="370"/>
        <v>7</v>
      </c>
      <c r="F28572" s="35">
        <v>46023</v>
      </c>
    </row>
    <row r="28573" spans="1:6" x14ac:dyDescent="0.25">
      <c r="A28573" s="38" t="s">
        <v>6</v>
      </c>
      <c r="B28573" s="38" t="s">
        <v>170546</v>
      </c>
      <c r="C28573" s="39">
        <v>46024.524571759299</v>
      </c>
      <c r="D28573" s="39">
        <v>46036</v>
      </c>
      <c r="E28573" s="34">
        <f t="shared" si="370"/>
        <v>11</v>
      </c>
      <c r="F28573" s="35">
        <v>46023</v>
      </c>
    </row>
    <row r="28574" spans="1:6" x14ac:dyDescent="0.25">
      <c r="A28574" s="38" t="s">
        <v>6</v>
      </c>
      <c r="B28574" s="38" t="s">
        <v>170547</v>
      </c>
      <c r="C28574" s="39">
        <v>46030.467777777798</v>
      </c>
      <c r="D28574" s="39">
        <v>46035</v>
      </c>
      <c r="E28574" s="34">
        <f t="shared" si="370"/>
        <v>5</v>
      </c>
      <c r="F28574" s="35">
        <v>46023</v>
      </c>
    </row>
    <row r="28575" spans="1:6" x14ac:dyDescent="0.25">
      <c r="A28575" s="38" t="s">
        <v>6</v>
      </c>
      <c r="B28575" s="38" t="s">
        <v>170548</v>
      </c>
      <c r="C28575" s="39">
        <v>46024.660405092603</v>
      </c>
      <c r="D28575" s="39">
        <v>46034</v>
      </c>
      <c r="E28575" s="34">
        <f t="shared" si="370"/>
        <v>9</v>
      </c>
      <c r="F28575" s="35">
        <v>46023</v>
      </c>
    </row>
    <row r="28576" spans="1:6" x14ac:dyDescent="0.25">
      <c r="A28576" s="38" t="s">
        <v>6</v>
      </c>
      <c r="B28576" s="38" t="s">
        <v>170549</v>
      </c>
      <c r="C28576" s="39">
        <v>46030.488819444399</v>
      </c>
      <c r="D28576" s="39">
        <v>46035</v>
      </c>
      <c r="E28576" s="34">
        <f t="shared" si="370"/>
        <v>5</v>
      </c>
      <c r="F28576" s="35">
        <v>46023</v>
      </c>
    </row>
    <row r="28577" spans="1:6" x14ac:dyDescent="0.25">
      <c r="A28577" s="38" t="s">
        <v>6</v>
      </c>
      <c r="B28577" s="38" t="s">
        <v>170550</v>
      </c>
      <c r="C28577" s="39">
        <v>46020.801770833299</v>
      </c>
      <c r="D28577" s="39">
        <v>46030</v>
      </c>
      <c r="E28577" s="34">
        <f t="shared" si="370"/>
        <v>9</v>
      </c>
      <c r="F28577" s="35">
        <v>46023</v>
      </c>
    </row>
    <row r="28578" spans="1:6" x14ac:dyDescent="0.25">
      <c r="A28578" s="38" t="s">
        <v>6</v>
      </c>
      <c r="B28578" s="38" t="s">
        <v>170551</v>
      </c>
      <c r="C28578" s="39">
        <v>46006.543668981503</v>
      </c>
      <c r="D28578" s="39">
        <v>46036</v>
      </c>
      <c r="E28578" s="34">
        <f t="shared" si="370"/>
        <v>29</v>
      </c>
      <c r="F28578" s="35">
        <v>46023</v>
      </c>
    </row>
    <row r="28579" spans="1:6" x14ac:dyDescent="0.25">
      <c r="A28579" s="38" t="s">
        <v>6</v>
      </c>
      <c r="B28579" s="38" t="s">
        <v>170552</v>
      </c>
      <c r="C28579" s="39">
        <v>46029.5237962963</v>
      </c>
      <c r="D28579" s="39">
        <v>46031</v>
      </c>
      <c r="E28579" s="34">
        <f t="shared" si="370"/>
        <v>1</v>
      </c>
      <c r="F28579" s="35">
        <v>46023</v>
      </c>
    </row>
    <row r="28580" spans="1:6" x14ac:dyDescent="0.25">
      <c r="A28580" s="38" t="s">
        <v>6</v>
      </c>
      <c r="B28580" s="38" t="s">
        <v>170553</v>
      </c>
      <c r="C28580" s="39">
        <v>46006.5761921296</v>
      </c>
      <c r="D28580" s="39">
        <v>46051</v>
      </c>
      <c r="E28580" s="34">
        <f t="shared" si="370"/>
        <v>44</v>
      </c>
      <c r="F28580" s="35">
        <v>46023</v>
      </c>
    </row>
    <row r="28581" spans="1:6" x14ac:dyDescent="0.25">
      <c r="A28581" s="38" t="s">
        <v>6</v>
      </c>
      <c r="B28581" s="38" t="s">
        <v>170554</v>
      </c>
      <c r="C28581" s="39">
        <v>46030.652395833298</v>
      </c>
      <c r="D28581" s="39">
        <v>46035</v>
      </c>
      <c r="E28581" s="34">
        <f t="shared" si="370"/>
        <v>4</v>
      </c>
      <c r="F28581" s="35">
        <v>46023</v>
      </c>
    </row>
    <row r="28582" spans="1:6" x14ac:dyDescent="0.25">
      <c r="A28582" s="38" t="s">
        <v>6</v>
      </c>
      <c r="B28582" s="38" t="s">
        <v>170555</v>
      </c>
      <c r="C28582" s="39">
        <v>46013.432511574101</v>
      </c>
      <c r="D28582" s="39">
        <v>46024</v>
      </c>
      <c r="E28582" s="34">
        <f t="shared" si="370"/>
        <v>11</v>
      </c>
      <c r="F28582" s="35">
        <v>46023</v>
      </c>
    </row>
    <row r="28583" spans="1:6" x14ac:dyDescent="0.25">
      <c r="A28583" s="38" t="s">
        <v>6</v>
      </c>
      <c r="B28583" s="38" t="s">
        <v>170556</v>
      </c>
      <c r="C28583" s="39">
        <v>46022.400798611103</v>
      </c>
      <c r="D28583" s="39">
        <v>46037</v>
      </c>
      <c r="E28583" s="34">
        <f t="shared" si="370"/>
        <v>15</v>
      </c>
      <c r="F28583" s="35">
        <v>46023</v>
      </c>
    </row>
    <row r="28584" spans="1:6" x14ac:dyDescent="0.25">
      <c r="A28584" s="38" t="s">
        <v>6</v>
      </c>
      <c r="B28584" s="38" t="s">
        <v>170557</v>
      </c>
      <c r="C28584" s="39">
        <v>46017.438564814802</v>
      </c>
      <c r="D28584" s="39">
        <v>46043</v>
      </c>
      <c r="E28584" s="34">
        <f t="shared" si="370"/>
        <v>26</v>
      </c>
      <c r="F28584" s="35">
        <v>46023</v>
      </c>
    </row>
    <row r="28585" spans="1:6" x14ac:dyDescent="0.25">
      <c r="A28585" s="38" t="s">
        <v>6</v>
      </c>
      <c r="B28585" s="38" t="s">
        <v>170558</v>
      </c>
      <c r="C28585" s="39">
        <v>46031.6485300926</v>
      </c>
      <c r="D28585" s="39">
        <v>46036</v>
      </c>
      <c r="E28585" s="34">
        <f t="shared" si="370"/>
        <v>4</v>
      </c>
      <c r="F28585" s="35">
        <v>46023</v>
      </c>
    </row>
    <row r="28586" spans="1:6" x14ac:dyDescent="0.25">
      <c r="A28586" s="38" t="s">
        <v>6</v>
      </c>
      <c r="B28586" s="38" t="s">
        <v>170559</v>
      </c>
      <c r="C28586" s="39">
        <v>46031.629826388897</v>
      </c>
      <c r="D28586" s="39">
        <v>46038</v>
      </c>
      <c r="E28586" s="34">
        <f t="shared" si="370"/>
        <v>6</v>
      </c>
      <c r="F28586" s="35">
        <v>46023</v>
      </c>
    </row>
    <row r="28587" spans="1:6" x14ac:dyDescent="0.25">
      <c r="A28587" s="38" t="s">
        <v>6</v>
      </c>
      <c r="B28587" s="38" t="s">
        <v>170560</v>
      </c>
      <c r="C28587" s="39">
        <v>46013.574976851902</v>
      </c>
      <c r="D28587" s="39">
        <v>46049</v>
      </c>
      <c r="E28587" s="34">
        <f t="shared" si="370"/>
        <v>35</v>
      </c>
      <c r="F28587" s="35">
        <v>46023</v>
      </c>
    </row>
    <row r="28588" spans="1:6" x14ac:dyDescent="0.25">
      <c r="A28588" s="38" t="s">
        <v>6</v>
      </c>
      <c r="B28588" s="38" t="s">
        <v>170561</v>
      </c>
      <c r="C28588" s="39">
        <v>46049.403738425899</v>
      </c>
      <c r="D28588" s="39">
        <v>46052</v>
      </c>
      <c r="E28588" s="34">
        <f t="shared" si="370"/>
        <v>3</v>
      </c>
      <c r="F28588" s="35">
        <v>46023</v>
      </c>
    </row>
    <row r="28589" spans="1:6" x14ac:dyDescent="0.25">
      <c r="A28589" s="38" t="s">
        <v>6</v>
      </c>
      <c r="B28589" s="38" t="s">
        <v>170562</v>
      </c>
      <c r="C28589" s="39">
        <v>46037.440613425897</v>
      </c>
      <c r="D28589" s="39">
        <v>46041</v>
      </c>
      <c r="E28589" s="34">
        <f t="shared" si="370"/>
        <v>4</v>
      </c>
      <c r="F28589" s="35">
        <v>46023</v>
      </c>
    </row>
    <row r="28590" spans="1:6" x14ac:dyDescent="0.25">
      <c r="A28590" s="38" t="s">
        <v>6</v>
      </c>
      <c r="B28590" s="38" t="s">
        <v>170563</v>
      </c>
      <c r="C28590" s="39">
        <v>46030.367928240703</v>
      </c>
      <c r="D28590" s="39">
        <v>46035</v>
      </c>
      <c r="E28590" s="34">
        <f t="shared" si="370"/>
        <v>5</v>
      </c>
      <c r="F28590" s="35">
        <v>46023</v>
      </c>
    </row>
    <row r="28591" spans="1:6" x14ac:dyDescent="0.25">
      <c r="A28591" s="38" t="s">
        <v>6</v>
      </c>
      <c r="B28591" s="38" t="s">
        <v>170564</v>
      </c>
      <c r="C28591" s="39">
        <v>46031.493252314802</v>
      </c>
      <c r="D28591" s="39">
        <v>46043</v>
      </c>
      <c r="E28591" s="34">
        <f t="shared" si="370"/>
        <v>12</v>
      </c>
      <c r="F28591" s="35">
        <v>46023</v>
      </c>
    </row>
    <row r="28592" spans="1:6" x14ac:dyDescent="0.25">
      <c r="A28592" s="38" t="s">
        <v>6</v>
      </c>
      <c r="B28592" s="38" t="s">
        <v>170565</v>
      </c>
      <c r="C28592" s="39">
        <v>46020.452071759297</v>
      </c>
      <c r="D28592" s="39">
        <v>46035</v>
      </c>
      <c r="E28592" s="34">
        <f t="shared" si="370"/>
        <v>15</v>
      </c>
      <c r="F28592" s="35">
        <v>46023</v>
      </c>
    </row>
    <row r="28593" spans="1:6" x14ac:dyDescent="0.25">
      <c r="A28593" s="38" t="s">
        <v>6</v>
      </c>
      <c r="B28593" s="38" t="s">
        <v>170566</v>
      </c>
      <c r="C28593" s="39">
        <v>46007.451585648101</v>
      </c>
      <c r="D28593" s="39">
        <v>46051</v>
      </c>
      <c r="E28593" s="34">
        <f t="shared" si="370"/>
        <v>44</v>
      </c>
      <c r="F28593" s="35">
        <v>46023</v>
      </c>
    </row>
    <row r="28594" spans="1:6" x14ac:dyDescent="0.25">
      <c r="A28594" s="38" t="s">
        <v>6</v>
      </c>
      <c r="B28594" s="38" t="s">
        <v>170567</v>
      </c>
      <c r="C28594" s="39">
        <v>46021.641064814801</v>
      </c>
      <c r="D28594" s="39">
        <v>46037</v>
      </c>
      <c r="E28594" s="34">
        <f t="shared" si="370"/>
        <v>15</v>
      </c>
      <c r="F28594" s="35">
        <v>46023</v>
      </c>
    </row>
    <row r="28595" spans="1:6" x14ac:dyDescent="0.25">
      <c r="A28595" s="38" t="s">
        <v>6</v>
      </c>
      <c r="B28595" s="38" t="s">
        <v>170568</v>
      </c>
      <c r="C28595" s="39">
        <v>46043.379340277803</v>
      </c>
      <c r="D28595" s="39">
        <v>46048</v>
      </c>
      <c r="E28595" s="34">
        <f t="shared" si="370"/>
        <v>5</v>
      </c>
      <c r="F28595" s="35">
        <v>46023</v>
      </c>
    </row>
    <row r="28596" spans="1:6" x14ac:dyDescent="0.25">
      <c r="A28596" s="38" t="s">
        <v>6</v>
      </c>
      <c r="B28596" s="38" t="s">
        <v>170569</v>
      </c>
      <c r="C28596" s="39">
        <v>46041.571157407401</v>
      </c>
      <c r="D28596" s="39">
        <v>46042</v>
      </c>
      <c r="E28596" s="34">
        <f t="shared" si="370"/>
        <v>0</v>
      </c>
      <c r="F28596" s="35">
        <v>46023</v>
      </c>
    </row>
    <row r="28597" spans="1:6" x14ac:dyDescent="0.25">
      <c r="A28597" s="38" t="s">
        <v>6</v>
      </c>
      <c r="B28597" s="38" t="s">
        <v>170570</v>
      </c>
      <c r="C28597" s="39">
        <v>46001.4133449074</v>
      </c>
      <c r="D28597" s="39">
        <v>46024</v>
      </c>
      <c r="E28597" s="34">
        <f t="shared" si="370"/>
        <v>23</v>
      </c>
      <c r="F28597" s="35">
        <v>46023</v>
      </c>
    </row>
    <row r="28598" spans="1:6" x14ac:dyDescent="0.25">
      <c r="A28598" s="38" t="s">
        <v>6</v>
      </c>
      <c r="B28598" s="38" t="s">
        <v>170571</v>
      </c>
      <c r="C28598" s="39">
        <v>46038.560081018499</v>
      </c>
      <c r="D28598" s="39">
        <v>46042</v>
      </c>
      <c r="E28598" s="34">
        <f t="shared" si="370"/>
        <v>3</v>
      </c>
      <c r="F28598" s="35">
        <v>46023</v>
      </c>
    </row>
    <row r="28599" spans="1:6" x14ac:dyDescent="0.25">
      <c r="A28599" s="38" t="s">
        <v>6</v>
      </c>
      <c r="B28599" s="38" t="s">
        <v>170572</v>
      </c>
      <c r="C28599" s="39">
        <v>46031.468414351897</v>
      </c>
      <c r="D28599" s="39">
        <v>46038</v>
      </c>
      <c r="E28599" s="34">
        <f t="shared" si="370"/>
        <v>7</v>
      </c>
      <c r="F28599" s="35">
        <v>46023</v>
      </c>
    </row>
    <row r="28600" spans="1:6" x14ac:dyDescent="0.25">
      <c r="A28600" s="38" t="s">
        <v>6</v>
      </c>
      <c r="B28600" s="38" t="s">
        <v>170573</v>
      </c>
      <c r="C28600" s="39">
        <v>46017.438900462999</v>
      </c>
      <c r="D28600" s="39">
        <v>46029</v>
      </c>
      <c r="E28600" s="34">
        <f t="shared" si="370"/>
        <v>12</v>
      </c>
      <c r="F28600" s="35">
        <v>46023</v>
      </c>
    </row>
    <row r="28601" spans="1:6" x14ac:dyDescent="0.25">
      <c r="A28601" s="38" t="s">
        <v>6</v>
      </c>
      <c r="B28601" s="38" t="s">
        <v>170574</v>
      </c>
      <c r="C28601" s="39">
        <v>45999.551400463002</v>
      </c>
      <c r="D28601" s="39">
        <v>46036</v>
      </c>
      <c r="E28601" s="34">
        <f t="shared" si="370"/>
        <v>36</v>
      </c>
      <c r="F28601" s="35">
        <v>46023</v>
      </c>
    </row>
    <row r="28602" spans="1:6" x14ac:dyDescent="0.25">
      <c r="A28602" s="38" t="s">
        <v>6</v>
      </c>
      <c r="B28602" s="38" t="s">
        <v>170575</v>
      </c>
      <c r="C28602" s="39">
        <v>46024.598807870403</v>
      </c>
      <c r="D28602" s="39">
        <v>46030</v>
      </c>
      <c r="E28602" s="34">
        <f t="shared" si="370"/>
        <v>5</v>
      </c>
      <c r="F28602" s="35">
        <v>46023</v>
      </c>
    </row>
    <row r="28603" spans="1:6" x14ac:dyDescent="0.25">
      <c r="A28603" s="38" t="s">
        <v>6</v>
      </c>
      <c r="B28603" s="38" t="s">
        <v>170576</v>
      </c>
      <c r="C28603" s="39">
        <v>46009.479375000003</v>
      </c>
      <c r="D28603" s="39">
        <v>46030</v>
      </c>
      <c r="E28603" s="34">
        <f t="shared" si="370"/>
        <v>21</v>
      </c>
      <c r="F28603" s="35">
        <v>46023</v>
      </c>
    </row>
    <row r="28604" spans="1:6" x14ac:dyDescent="0.25">
      <c r="A28604" s="38" t="s">
        <v>6</v>
      </c>
      <c r="B28604" s="38" t="s">
        <v>170577</v>
      </c>
      <c r="C28604" s="39">
        <v>46030.3585185185</v>
      </c>
      <c r="D28604" s="39">
        <v>46041</v>
      </c>
      <c r="E28604" s="34">
        <f t="shared" si="370"/>
        <v>11</v>
      </c>
      <c r="F28604" s="35">
        <v>46023</v>
      </c>
    </row>
    <row r="28605" spans="1:6" x14ac:dyDescent="0.25">
      <c r="A28605" s="38" t="s">
        <v>6</v>
      </c>
      <c r="B28605" s="38" t="s">
        <v>170578</v>
      </c>
      <c r="C28605" s="39">
        <v>46020.555844907401</v>
      </c>
      <c r="D28605" s="39">
        <v>46036</v>
      </c>
      <c r="E28605" s="34">
        <f t="shared" si="370"/>
        <v>15</v>
      </c>
      <c r="F28605" s="35">
        <v>46023</v>
      </c>
    </row>
    <row r="28606" spans="1:6" x14ac:dyDescent="0.25">
      <c r="A28606" s="38" t="s">
        <v>6</v>
      </c>
      <c r="B28606" s="38" t="s">
        <v>170579</v>
      </c>
      <c r="C28606" s="39">
        <v>46013.604548611103</v>
      </c>
      <c r="D28606" s="39">
        <v>46024</v>
      </c>
      <c r="E28606" s="34">
        <f t="shared" si="370"/>
        <v>10</v>
      </c>
      <c r="F28606" s="35">
        <v>46023</v>
      </c>
    </row>
    <row r="28607" spans="1:6" x14ac:dyDescent="0.25">
      <c r="A28607" s="38" t="s">
        <v>6</v>
      </c>
      <c r="B28607" s="38" t="s">
        <v>170580</v>
      </c>
      <c r="C28607" s="39">
        <v>46013.622997685197</v>
      </c>
      <c r="D28607" s="39">
        <v>46024</v>
      </c>
      <c r="E28607" s="34">
        <f t="shared" si="370"/>
        <v>10</v>
      </c>
      <c r="F28607" s="35">
        <v>46023</v>
      </c>
    </row>
    <row r="28608" spans="1:6" x14ac:dyDescent="0.25">
      <c r="A28608" s="38" t="s">
        <v>6</v>
      </c>
      <c r="B28608" s="38" t="s">
        <v>170581</v>
      </c>
      <c r="C28608" s="39">
        <v>46017.528738425899</v>
      </c>
      <c r="D28608" s="39">
        <v>46029</v>
      </c>
      <c r="E28608" s="34">
        <f t="shared" si="370"/>
        <v>11</v>
      </c>
      <c r="F28608" s="35">
        <v>46023</v>
      </c>
    </row>
    <row r="28609" spans="1:6" x14ac:dyDescent="0.25">
      <c r="A28609" s="38" t="s">
        <v>6</v>
      </c>
      <c r="B28609" s="38" t="s">
        <v>170582</v>
      </c>
      <c r="C28609" s="39">
        <v>46010.5721990741</v>
      </c>
      <c r="D28609" s="39">
        <v>46051</v>
      </c>
      <c r="E28609" s="34">
        <f t="shared" si="370"/>
        <v>40</v>
      </c>
      <c r="F28609" s="35">
        <v>46023</v>
      </c>
    </row>
    <row r="28610" spans="1:6" x14ac:dyDescent="0.25">
      <c r="A28610" s="38" t="s">
        <v>6</v>
      </c>
      <c r="B28610" s="38" t="s">
        <v>170583</v>
      </c>
      <c r="C28610" s="39">
        <v>46020.585185185198</v>
      </c>
      <c r="D28610" s="39">
        <v>46030</v>
      </c>
      <c r="E28610" s="34">
        <f t="shared" ref="E28610:E28673" si="371">ROUND(D28610-C28610,0)</f>
        <v>9</v>
      </c>
      <c r="F28610" s="35">
        <v>46023</v>
      </c>
    </row>
    <row r="28611" spans="1:6" x14ac:dyDescent="0.25">
      <c r="A28611" s="38" t="s">
        <v>6</v>
      </c>
      <c r="B28611" s="38" t="s">
        <v>170584</v>
      </c>
      <c r="C28611" s="39">
        <v>46020.675625000003</v>
      </c>
      <c r="D28611" s="39">
        <v>46024</v>
      </c>
      <c r="E28611" s="34">
        <f t="shared" si="371"/>
        <v>3</v>
      </c>
      <c r="F28611" s="35">
        <v>46023</v>
      </c>
    </row>
    <row r="28612" spans="1:6" x14ac:dyDescent="0.25">
      <c r="A28612" s="38" t="s">
        <v>6</v>
      </c>
      <c r="B28612" s="38" t="s">
        <v>170585</v>
      </c>
      <c r="C28612" s="39">
        <v>46020.642465277801</v>
      </c>
      <c r="D28612" s="39">
        <v>46030</v>
      </c>
      <c r="E28612" s="34">
        <f t="shared" si="371"/>
        <v>9</v>
      </c>
      <c r="F28612" s="35">
        <v>46023</v>
      </c>
    </row>
    <row r="28613" spans="1:6" x14ac:dyDescent="0.25">
      <c r="A28613" s="38" t="s">
        <v>6</v>
      </c>
      <c r="B28613" s="38" t="s">
        <v>170586</v>
      </c>
      <c r="C28613" s="39">
        <v>46000.612199074101</v>
      </c>
      <c r="D28613" s="39">
        <v>46024</v>
      </c>
      <c r="E28613" s="34">
        <f t="shared" si="371"/>
        <v>23</v>
      </c>
      <c r="F28613" s="35">
        <v>46023</v>
      </c>
    </row>
    <row r="28614" spans="1:6" x14ac:dyDescent="0.25">
      <c r="A28614" s="38" t="s">
        <v>6</v>
      </c>
      <c r="B28614" s="38" t="s">
        <v>170587</v>
      </c>
      <c r="C28614" s="39">
        <v>46020.395648148202</v>
      </c>
      <c r="D28614" s="39">
        <v>46050</v>
      </c>
      <c r="E28614" s="34">
        <f t="shared" si="371"/>
        <v>30</v>
      </c>
      <c r="F28614" s="35">
        <v>46023</v>
      </c>
    </row>
    <row r="28615" spans="1:6" x14ac:dyDescent="0.25">
      <c r="A28615" s="38" t="s">
        <v>6</v>
      </c>
      <c r="B28615" s="38" t="s">
        <v>170588</v>
      </c>
      <c r="C28615" s="39">
        <v>46030.629178240699</v>
      </c>
      <c r="D28615" s="39">
        <v>46035</v>
      </c>
      <c r="E28615" s="34">
        <f t="shared" si="371"/>
        <v>4</v>
      </c>
      <c r="F28615" s="35">
        <v>46023</v>
      </c>
    </row>
    <row r="28616" spans="1:6" x14ac:dyDescent="0.25">
      <c r="A28616" s="38" t="s">
        <v>6</v>
      </c>
      <c r="B28616" s="38" t="s">
        <v>170589</v>
      </c>
      <c r="C28616" s="39">
        <v>46021.396493055603</v>
      </c>
      <c r="D28616" s="39">
        <v>46024</v>
      </c>
      <c r="E28616" s="34">
        <f t="shared" si="371"/>
        <v>3</v>
      </c>
      <c r="F28616" s="35">
        <v>46023</v>
      </c>
    </row>
    <row r="28617" spans="1:6" x14ac:dyDescent="0.25">
      <c r="A28617" s="38" t="s">
        <v>6</v>
      </c>
      <c r="B28617" s="38" t="s">
        <v>170590</v>
      </c>
      <c r="C28617" s="39">
        <v>46000.623043981497</v>
      </c>
      <c r="D28617" s="39">
        <v>46027</v>
      </c>
      <c r="E28617" s="34">
        <f t="shared" si="371"/>
        <v>26</v>
      </c>
      <c r="F28617" s="35">
        <v>46023</v>
      </c>
    </row>
    <row r="28618" spans="1:6" x14ac:dyDescent="0.25">
      <c r="A28618" s="38" t="s">
        <v>6</v>
      </c>
      <c r="B28618" s="38" t="s">
        <v>170591</v>
      </c>
      <c r="C28618" s="39">
        <v>46020.396238425899</v>
      </c>
      <c r="D28618" s="39">
        <v>46051</v>
      </c>
      <c r="E28618" s="34">
        <f t="shared" si="371"/>
        <v>31</v>
      </c>
      <c r="F28618" s="35">
        <v>46023</v>
      </c>
    </row>
    <row r="28619" spans="1:6" x14ac:dyDescent="0.25">
      <c r="A28619" s="38" t="s">
        <v>6</v>
      </c>
      <c r="B28619" s="38" t="s">
        <v>170592</v>
      </c>
      <c r="C28619" s="39">
        <v>46049.389826388899</v>
      </c>
      <c r="D28619" s="39">
        <v>46051</v>
      </c>
      <c r="E28619" s="34">
        <f t="shared" si="371"/>
        <v>2</v>
      </c>
      <c r="F28619" s="35">
        <v>46023</v>
      </c>
    </row>
    <row r="28620" spans="1:6" x14ac:dyDescent="0.25">
      <c r="A28620" s="38" t="s">
        <v>6</v>
      </c>
      <c r="B28620" s="38" t="s">
        <v>170593</v>
      </c>
      <c r="C28620" s="39">
        <v>46021.480173611097</v>
      </c>
      <c r="D28620" s="39">
        <v>46027</v>
      </c>
      <c r="E28620" s="34">
        <f t="shared" si="371"/>
        <v>6</v>
      </c>
      <c r="F28620" s="35">
        <v>46023</v>
      </c>
    </row>
    <row r="28621" spans="1:6" x14ac:dyDescent="0.25">
      <c r="A28621" s="38" t="s">
        <v>6</v>
      </c>
      <c r="B28621" s="38" t="s">
        <v>170594</v>
      </c>
      <c r="C28621" s="39">
        <v>46009.618333333303</v>
      </c>
      <c r="D28621" s="39">
        <v>46030</v>
      </c>
      <c r="E28621" s="34">
        <f t="shared" si="371"/>
        <v>20</v>
      </c>
      <c r="F28621" s="35">
        <v>46023</v>
      </c>
    </row>
    <row r="28622" spans="1:6" x14ac:dyDescent="0.25">
      <c r="A28622" s="38" t="s">
        <v>6</v>
      </c>
      <c r="B28622" s="38" t="s">
        <v>170595</v>
      </c>
      <c r="C28622" s="39">
        <v>46020.565787036998</v>
      </c>
      <c r="D28622" s="39">
        <v>46030</v>
      </c>
      <c r="E28622" s="34">
        <f t="shared" si="371"/>
        <v>9</v>
      </c>
      <c r="F28622" s="35">
        <v>46023</v>
      </c>
    </row>
    <row r="28623" spans="1:6" x14ac:dyDescent="0.25">
      <c r="A28623" s="38" t="s">
        <v>6</v>
      </c>
      <c r="B28623" s="38" t="s">
        <v>170596</v>
      </c>
      <c r="C28623" s="39">
        <v>46014.576689814799</v>
      </c>
      <c r="D28623" s="39">
        <v>46024</v>
      </c>
      <c r="E28623" s="34">
        <f t="shared" si="371"/>
        <v>9</v>
      </c>
      <c r="F28623" s="35">
        <v>46023</v>
      </c>
    </row>
    <row r="28624" spans="1:6" x14ac:dyDescent="0.25">
      <c r="A28624" s="38" t="s">
        <v>6</v>
      </c>
      <c r="B28624" s="38" t="s">
        <v>170597</v>
      </c>
      <c r="C28624" s="39">
        <v>46013.518715277802</v>
      </c>
      <c r="D28624" s="39">
        <v>46027</v>
      </c>
      <c r="E28624" s="34">
        <f t="shared" si="371"/>
        <v>13</v>
      </c>
      <c r="F28624" s="35">
        <v>46023</v>
      </c>
    </row>
    <row r="28625" spans="1:6" x14ac:dyDescent="0.25">
      <c r="A28625" s="38" t="s">
        <v>6</v>
      </c>
      <c r="B28625" s="38" t="s">
        <v>170598</v>
      </c>
      <c r="C28625" s="39">
        <v>46010.381747685198</v>
      </c>
      <c r="D28625" s="39">
        <v>46036</v>
      </c>
      <c r="E28625" s="34">
        <f t="shared" si="371"/>
        <v>26</v>
      </c>
      <c r="F28625" s="35">
        <v>46023</v>
      </c>
    </row>
    <row r="28626" spans="1:6" x14ac:dyDescent="0.25">
      <c r="A28626" s="38" t="s">
        <v>6</v>
      </c>
      <c r="B28626" s="38" t="s">
        <v>170599</v>
      </c>
      <c r="C28626" s="39">
        <v>46048.391099537002</v>
      </c>
      <c r="D28626" s="39">
        <v>46049</v>
      </c>
      <c r="E28626" s="34">
        <f t="shared" si="371"/>
        <v>1</v>
      </c>
      <c r="F28626" s="35">
        <v>46023</v>
      </c>
    </row>
    <row r="28627" spans="1:6" x14ac:dyDescent="0.25">
      <c r="A28627" s="38" t="s">
        <v>6</v>
      </c>
      <c r="B28627" s="38" t="s">
        <v>170600</v>
      </c>
      <c r="C28627" s="39">
        <v>46042.651076388902</v>
      </c>
      <c r="D28627" s="39">
        <v>46044</v>
      </c>
      <c r="E28627" s="34">
        <f t="shared" si="371"/>
        <v>1</v>
      </c>
      <c r="F28627" s="35">
        <v>46023</v>
      </c>
    </row>
    <row r="28628" spans="1:6" x14ac:dyDescent="0.25">
      <c r="A28628" s="38" t="s">
        <v>6</v>
      </c>
      <c r="B28628" s="38" t="s">
        <v>170601</v>
      </c>
      <c r="C28628" s="39">
        <v>46015.454814814802</v>
      </c>
      <c r="D28628" s="39">
        <v>46027</v>
      </c>
      <c r="E28628" s="34">
        <f t="shared" si="371"/>
        <v>12</v>
      </c>
      <c r="F28628" s="35">
        <v>46023</v>
      </c>
    </row>
    <row r="28629" spans="1:6" x14ac:dyDescent="0.25">
      <c r="A28629" s="38" t="s">
        <v>6</v>
      </c>
      <c r="B28629" s="38" t="s">
        <v>170602</v>
      </c>
      <c r="C28629" s="39">
        <v>46030.434340277803</v>
      </c>
      <c r="D28629" s="39">
        <v>46035</v>
      </c>
      <c r="E28629" s="34">
        <f t="shared" si="371"/>
        <v>5</v>
      </c>
      <c r="F28629" s="35">
        <v>46023</v>
      </c>
    </row>
    <row r="28630" spans="1:6" x14ac:dyDescent="0.25">
      <c r="A28630" s="38" t="s">
        <v>6</v>
      </c>
      <c r="B28630" s="38" t="s">
        <v>170603</v>
      </c>
      <c r="C28630" s="39">
        <v>45999.708738425899</v>
      </c>
      <c r="D28630" s="39">
        <v>46051</v>
      </c>
      <c r="E28630" s="34">
        <f t="shared" si="371"/>
        <v>51</v>
      </c>
      <c r="F28630" s="35">
        <v>46023</v>
      </c>
    </row>
    <row r="28631" spans="1:6" x14ac:dyDescent="0.25">
      <c r="A28631" s="38" t="s">
        <v>6</v>
      </c>
      <c r="B28631" s="38" t="s">
        <v>170604</v>
      </c>
      <c r="C28631" s="39">
        <v>45999.700312499997</v>
      </c>
      <c r="D28631" s="39">
        <v>46045</v>
      </c>
      <c r="E28631" s="34">
        <f t="shared" si="371"/>
        <v>45</v>
      </c>
      <c r="F28631" s="35">
        <v>46023</v>
      </c>
    </row>
    <row r="28632" spans="1:6" x14ac:dyDescent="0.25">
      <c r="A28632" s="38" t="s">
        <v>6</v>
      </c>
      <c r="B28632" s="38" t="s">
        <v>170605</v>
      </c>
      <c r="C28632" s="39">
        <v>45999.698460648098</v>
      </c>
      <c r="D28632" s="39">
        <v>46048</v>
      </c>
      <c r="E28632" s="34">
        <f t="shared" si="371"/>
        <v>48</v>
      </c>
      <c r="F28632" s="35">
        <v>46023</v>
      </c>
    </row>
    <row r="28633" spans="1:6" x14ac:dyDescent="0.25">
      <c r="A28633" s="38" t="s">
        <v>6</v>
      </c>
      <c r="B28633" s="38" t="s">
        <v>170606</v>
      </c>
      <c r="C28633" s="39">
        <v>46043.810914351903</v>
      </c>
      <c r="D28633" s="39">
        <v>46045</v>
      </c>
      <c r="E28633" s="34">
        <f t="shared" si="371"/>
        <v>1</v>
      </c>
      <c r="F28633" s="35">
        <v>46023</v>
      </c>
    </row>
    <row r="28634" spans="1:6" x14ac:dyDescent="0.25">
      <c r="A28634" s="38" t="s">
        <v>6</v>
      </c>
      <c r="B28634" s="38" t="s">
        <v>170607</v>
      </c>
      <c r="C28634" s="39">
        <v>45999.689212963</v>
      </c>
      <c r="D28634" s="39">
        <v>46050</v>
      </c>
      <c r="E28634" s="34">
        <f t="shared" si="371"/>
        <v>50</v>
      </c>
      <c r="F28634" s="35">
        <v>46023</v>
      </c>
    </row>
    <row r="28635" spans="1:6" x14ac:dyDescent="0.25">
      <c r="A28635" s="38" t="s">
        <v>6</v>
      </c>
      <c r="B28635" s="38" t="s">
        <v>170608</v>
      </c>
      <c r="C28635" s="39">
        <v>45999.685856481497</v>
      </c>
      <c r="D28635" s="39">
        <v>46045</v>
      </c>
      <c r="E28635" s="34">
        <f t="shared" si="371"/>
        <v>45</v>
      </c>
      <c r="F28635" s="35">
        <v>46023</v>
      </c>
    </row>
    <row r="28636" spans="1:6" x14ac:dyDescent="0.25">
      <c r="A28636" s="38" t="s">
        <v>6</v>
      </c>
      <c r="B28636" s="38" t="s">
        <v>170609</v>
      </c>
      <c r="C28636" s="39">
        <v>46027.466932870397</v>
      </c>
      <c r="D28636" s="39">
        <v>46035</v>
      </c>
      <c r="E28636" s="34">
        <f t="shared" si="371"/>
        <v>8</v>
      </c>
      <c r="F28636" s="35">
        <v>46023</v>
      </c>
    </row>
    <row r="28637" spans="1:6" x14ac:dyDescent="0.25">
      <c r="A28637" s="38" t="s">
        <v>6</v>
      </c>
      <c r="B28637" s="38" t="s">
        <v>170610</v>
      </c>
      <c r="C28637" s="39">
        <v>45999.678344907399</v>
      </c>
      <c r="D28637" s="39">
        <v>46051</v>
      </c>
      <c r="E28637" s="34">
        <f t="shared" si="371"/>
        <v>51</v>
      </c>
      <c r="F28637" s="35">
        <v>46023</v>
      </c>
    </row>
    <row r="28638" spans="1:6" x14ac:dyDescent="0.25">
      <c r="A28638" s="38" t="s">
        <v>6</v>
      </c>
      <c r="B28638" s="38" t="s">
        <v>170611</v>
      </c>
      <c r="C28638" s="39">
        <v>46008.8362037037</v>
      </c>
      <c r="D28638" s="39">
        <v>46027</v>
      </c>
      <c r="E28638" s="34">
        <f t="shared" si="371"/>
        <v>18</v>
      </c>
      <c r="F28638" s="35">
        <v>46023</v>
      </c>
    </row>
    <row r="28639" spans="1:6" x14ac:dyDescent="0.25">
      <c r="A28639" s="38" t="s">
        <v>6</v>
      </c>
      <c r="B28639" s="38" t="s">
        <v>170612</v>
      </c>
      <c r="C28639" s="39">
        <v>45999.672835648104</v>
      </c>
      <c r="D28639" s="39">
        <v>46050</v>
      </c>
      <c r="E28639" s="34">
        <f t="shared" si="371"/>
        <v>50</v>
      </c>
      <c r="F28639" s="35">
        <v>46023</v>
      </c>
    </row>
    <row r="28640" spans="1:6" x14ac:dyDescent="0.25">
      <c r="A28640" s="38" t="s">
        <v>6</v>
      </c>
      <c r="B28640" s="38" t="s">
        <v>170613</v>
      </c>
      <c r="C28640" s="39">
        <v>46021.6405787037</v>
      </c>
      <c r="D28640" s="39">
        <v>46027</v>
      </c>
      <c r="E28640" s="34">
        <f t="shared" si="371"/>
        <v>5</v>
      </c>
      <c r="F28640" s="35">
        <v>46023</v>
      </c>
    </row>
    <row r="28641" spans="1:6" x14ac:dyDescent="0.25">
      <c r="A28641" s="38" t="s">
        <v>6</v>
      </c>
      <c r="B28641" s="38" t="s">
        <v>170614</v>
      </c>
      <c r="C28641" s="39">
        <v>46050.472094907404</v>
      </c>
      <c r="D28641" s="39">
        <v>46052</v>
      </c>
      <c r="E28641" s="34">
        <f t="shared" si="371"/>
        <v>2</v>
      </c>
      <c r="F28641" s="35">
        <v>46023</v>
      </c>
    </row>
    <row r="28642" spans="1:6" x14ac:dyDescent="0.25">
      <c r="A28642" s="38" t="s">
        <v>6</v>
      </c>
      <c r="B28642" s="38" t="s">
        <v>170615</v>
      </c>
      <c r="C28642" s="39">
        <v>46049.374918981499</v>
      </c>
      <c r="D28642" s="39">
        <v>46052</v>
      </c>
      <c r="E28642" s="34">
        <f t="shared" si="371"/>
        <v>3</v>
      </c>
      <c r="F28642" s="35">
        <v>46023</v>
      </c>
    </row>
    <row r="28643" spans="1:6" x14ac:dyDescent="0.25">
      <c r="A28643" s="38" t="s">
        <v>6</v>
      </c>
      <c r="B28643" s="38" t="s">
        <v>170616</v>
      </c>
      <c r="C28643" s="39">
        <v>46007.377060185201</v>
      </c>
      <c r="D28643" s="39">
        <v>46035</v>
      </c>
      <c r="E28643" s="34">
        <f t="shared" si="371"/>
        <v>28</v>
      </c>
      <c r="F28643" s="35">
        <v>46023</v>
      </c>
    </row>
    <row r="28644" spans="1:6" x14ac:dyDescent="0.25">
      <c r="A28644" s="38" t="s">
        <v>6</v>
      </c>
      <c r="B28644" s="38" t="s">
        <v>170617</v>
      </c>
      <c r="C28644" s="39">
        <v>46020.662233796298</v>
      </c>
      <c r="D28644" s="39">
        <v>46024</v>
      </c>
      <c r="E28644" s="34">
        <f t="shared" si="371"/>
        <v>3</v>
      </c>
      <c r="F28644" s="35">
        <v>46023</v>
      </c>
    </row>
    <row r="28645" spans="1:6" x14ac:dyDescent="0.25">
      <c r="A28645" s="38" t="s">
        <v>6</v>
      </c>
      <c r="B28645" s="38" t="s">
        <v>170618</v>
      </c>
      <c r="C28645" s="39">
        <v>46045.400532407402</v>
      </c>
      <c r="D28645" s="39">
        <v>46048</v>
      </c>
      <c r="E28645" s="34">
        <f t="shared" si="371"/>
        <v>3</v>
      </c>
      <c r="F28645" s="35">
        <v>46023</v>
      </c>
    </row>
    <row r="28646" spans="1:6" x14ac:dyDescent="0.25">
      <c r="A28646" s="38" t="s">
        <v>6</v>
      </c>
      <c r="B28646" s="38" t="s">
        <v>170619</v>
      </c>
      <c r="C28646" s="39">
        <v>45999.649907407402</v>
      </c>
      <c r="D28646" s="39">
        <v>46050</v>
      </c>
      <c r="E28646" s="34">
        <f t="shared" si="371"/>
        <v>50</v>
      </c>
      <c r="F28646" s="35">
        <v>46023</v>
      </c>
    </row>
    <row r="28647" spans="1:6" x14ac:dyDescent="0.25">
      <c r="A28647" s="38" t="s">
        <v>6</v>
      </c>
      <c r="B28647" s="38" t="s">
        <v>170620</v>
      </c>
      <c r="C28647" s="39">
        <v>46048.377222222203</v>
      </c>
      <c r="D28647" s="39">
        <v>46051</v>
      </c>
      <c r="E28647" s="34">
        <f t="shared" si="371"/>
        <v>3</v>
      </c>
      <c r="F28647" s="35">
        <v>46023</v>
      </c>
    </row>
    <row r="28648" spans="1:6" x14ac:dyDescent="0.25">
      <c r="A28648" s="38" t="s">
        <v>6</v>
      </c>
      <c r="B28648" s="38" t="s">
        <v>170621</v>
      </c>
      <c r="C28648" s="39">
        <v>46048.358634259297</v>
      </c>
      <c r="D28648" s="39">
        <v>46051</v>
      </c>
      <c r="E28648" s="34">
        <f t="shared" si="371"/>
        <v>3</v>
      </c>
      <c r="F28648" s="35">
        <v>46023</v>
      </c>
    </row>
    <row r="28649" spans="1:6" x14ac:dyDescent="0.25">
      <c r="A28649" s="38" t="s">
        <v>6</v>
      </c>
      <c r="B28649" s="38" t="s">
        <v>170622</v>
      </c>
      <c r="C28649" s="39">
        <v>46037.320231481499</v>
      </c>
      <c r="D28649" s="39">
        <v>46043</v>
      </c>
      <c r="E28649" s="34">
        <f t="shared" si="371"/>
        <v>6</v>
      </c>
      <c r="F28649" s="35">
        <v>46023</v>
      </c>
    </row>
    <row r="28650" spans="1:6" x14ac:dyDescent="0.25">
      <c r="A28650" s="38" t="s">
        <v>6</v>
      </c>
      <c r="B28650" s="38" t="s">
        <v>170623</v>
      </c>
      <c r="C28650" s="39">
        <v>46022.438101851898</v>
      </c>
      <c r="D28650" s="39">
        <v>46031</v>
      </c>
      <c r="E28650" s="34">
        <f t="shared" si="371"/>
        <v>9</v>
      </c>
      <c r="F28650" s="35">
        <v>46023</v>
      </c>
    </row>
    <row r="28651" spans="1:6" x14ac:dyDescent="0.25">
      <c r="A28651" s="38" t="s">
        <v>6</v>
      </c>
      <c r="B28651" s="38" t="s">
        <v>170624</v>
      </c>
      <c r="C28651" s="39">
        <v>46050.441400463002</v>
      </c>
      <c r="D28651" s="39">
        <v>46051</v>
      </c>
      <c r="E28651" s="34">
        <f t="shared" si="371"/>
        <v>1</v>
      </c>
      <c r="F28651" s="35">
        <v>46023</v>
      </c>
    </row>
    <row r="28652" spans="1:6" x14ac:dyDescent="0.25">
      <c r="A28652" s="38" t="s">
        <v>6</v>
      </c>
      <c r="B28652" s="38" t="s">
        <v>170625</v>
      </c>
      <c r="C28652" s="39">
        <v>45999.641400462999</v>
      </c>
      <c r="D28652" s="39">
        <v>46050</v>
      </c>
      <c r="E28652" s="34">
        <f t="shared" si="371"/>
        <v>50</v>
      </c>
      <c r="F28652" s="35">
        <v>46023</v>
      </c>
    </row>
    <row r="28653" spans="1:6" x14ac:dyDescent="0.25">
      <c r="A28653" s="38" t="s">
        <v>6</v>
      </c>
      <c r="B28653" s="38" t="s">
        <v>170626</v>
      </c>
      <c r="C28653" s="39">
        <v>46021.320115740702</v>
      </c>
      <c r="D28653" s="39">
        <v>46029</v>
      </c>
      <c r="E28653" s="34">
        <f t="shared" si="371"/>
        <v>8</v>
      </c>
      <c r="F28653" s="35">
        <v>46023</v>
      </c>
    </row>
    <row r="28654" spans="1:6" x14ac:dyDescent="0.25">
      <c r="A28654" s="38" t="s">
        <v>6</v>
      </c>
      <c r="B28654" s="38" t="s">
        <v>170627</v>
      </c>
      <c r="C28654" s="39">
        <v>46020.414097222201</v>
      </c>
      <c r="D28654" s="39">
        <v>46024</v>
      </c>
      <c r="E28654" s="34">
        <f t="shared" si="371"/>
        <v>4</v>
      </c>
      <c r="F28654" s="35">
        <v>46023</v>
      </c>
    </row>
    <row r="28655" spans="1:6" x14ac:dyDescent="0.25">
      <c r="A28655" s="38" t="s">
        <v>6</v>
      </c>
      <c r="B28655" s="38" t="s">
        <v>170628</v>
      </c>
      <c r="C28655" s="39">
        <v>46037.360567129603</v>
      </c>
      <c r="D28655" s="39">
        <v>46050</v>
      </c>
      <c r="E28655" s="34">
        <f t="shared" si="371"/>
        <v>13</v>
      </c>
      <c r="F28655" s="35">
        <v>46023</v>
      </c>
    </row>
    <row r="28656" spans="1:6" x14ac:dyDescent="0.25">
      <c r="A28656" s="38" t="s">
        <v>6</v>
      </c>
      <c r="B28656" s="38" t="s">
        <v>170629</v>
      </c>
      <c r="C28656" s="39">
        <v>46014.502928240698</v>
      </c>
      <c r="D28656" s="39">
        <v>46024</v>
      </c>
      <c r="E28656" s="34">
        <f t="shared" si="371"/>
        <v>9</v>
      </c>
      <c r="F28656" s="35">
        <v>46023</v>
      </c>
    </row>
    <row r="28657" spans="1:6" x14ac:dyDescent="0.25">
      <c r="A28657" s="38" t="s">
        <v>6</v>
      </c>
      <c r="B28657" s="38" t="s">
        <v>170630</v>
      </c>
      <c r="C28657" s="39">
        <v>46035.9218287037</v>
      </c>
      <c r="D28657" s="39">
        <v>46037</v>
      </c>
      <c r="E28657" s="34">
        <f t="shared" si="371"/>
        <v>1</v>
      </c>
      <c r="F28657" s="35">
        <v>46023</v>
      </c>
    </row>
    <row r="28658" spans="1:6" x14ac:dyDescent="0.25">
      <c r="A28658" s="38" t="s">
        <v>6</v>
      </c>
      <c r="B28658" s="38" t="s">
        <v>170631</v>
      </c>
      <c r="C28658" s="39">
        <v>45993.509016203701</v>
      </c>
      <c r="D28658" s="39">
        <v>46027</v>
      </c>
      <c r="E28658" s="34">
        <f t="shared" si="371"/>
        <v>33</v>
      </c>
      <c r="F28658" s="35">
        <v>46023</v>
      </c>
    </row>
    <row r="28659" spans="1:6" x14ac:dyDescent="0.25">
      <c r="A28659" s="38" t="s">
        <v>6</v>
      </c>
      <c r="B28659" s="38" t="s">
        <v>170632</v>
      </c>
      <c r="C28659" s="39">
        <v>46020.674050925903</v>
      </c>
      <c r="D28659" s="39">
        <v>46035</v>
      </c>
      <c r="E28659" s="34">
        <f t="shared" si="371"/>
        <v>14</v>
      </c>
      <c r="F28659" s="35">
        <v>46023</v>
      </c>
    </row>
    <row r="28660" spans="1:6" x14ac:dyDescent="0.25">
      <c r="A28660" s="38" t="s">
        <v>6</v>
      </c>
      <c r="B28660" s="38" t="s">
        <v>170633</v>
      </c>
      <c r="C28660" s="39">
        <v>46044.4238078704</v>
      </c>
      <c r="D28660" s="39">
        <v>46048</v>
      </c>
      <c r="E28660" s="34">
        <f t="shared" si="371"/>
        <v>4</v>
      </c>
      <c r="F28660" s="35">
        <v>46023</v>
      </c>
    </row>
    <row r="28661" spans="1:6" x14ac:dyDescent="0.25">
      <c r="A28661" s="38" t="s">
        <v>6</v>
      </c>
      <c r="B28661" s="38" t="s">
        <v>170634</v>
      </c>
      <c r="C28661" s="39">
        <v>46032.666064814803</v>
      </c>
      <c r="D28661" s="39">
        <v>46036</v>
      </c>
      <c r="E28661" s="34">
        <f t="shared" si="371"/>
        <v>3</v>
      </c>
      <c r="F28661" s="35">
        <v>46023</v>
      </c>
    </row>
    <row r="28662" spans="1:6" x14ac:dyDescent="0.25">
      <c r="A28662" s="38" t="s">
        <v>6</v>
      </c>
      <c r="B28662" s="38" t="s">
        <v>170635</v>
      </c>
      <c r="C28662" s="39">
        <v>46021.492800925902</v>
      </c>
      <c r="D28662" s="39">
        <v>46035</v>
      </c>
      <c r="E28662" s="34">
        <f t="shared" si="371"/>
        <v>14</v>
      </c>
      <c r="F28662" s="35">
        <v>46023</v>
      </c>
    </row>
    <row r="28663" spans="1:6" x14ac:dyDescent="0.25">
      <c r="A28663" s="38" t="s">
        <v>6</v>
      </c>
      <c r="B28663" s="38" t="s">
        <v>170636</v>
      </c>
      <c r="C28663" s="39">
        <v>46020.385127314803</v>
      </c>
      <c r="D28663" s="39">
        <v>46051</v>
      </c>
      <c r="E28663" s="34">
        <f t="shared" si="371"/>
        <v>31</v>
      </c>
      <c r="F28663" s="35">
        <v>46023</v>
      </c>
    </row>
    <row r="28664" spans="1:6" x14ac:dyDescent="0.25">
      <c r="A28664" s="38" t="s">
        <v>6</v>
      </c>
      <c r="B28664" s="38" t="s">
        <v>170637</v>
      </c>
      <c r="C28664" s="39">
        <v>46015.394699074102</v>
      </c>
      <c r="D28664" s="39">
        <v>46037</v>
      </c>
      <c r="E28664" s="34">
        <f t="shared" si="371"/>
        <v>22</v>
      </c>
      <c r="F28664" s="35">
        <v>46023</v>
      </c>
    </row>
    <row r="28665" spans="1:6" x14ac:dyDescent="0.25">
      <c r="A28665" s="38" t="s">
        <v>6</v>
      </c>
      <c r="B28665" s="38" t="s">
        <v>170638</v>
      </c>
      <c r="C28665" s="39">
        <v>46037.407893518503</v>
      </c>
      <c r="D28665" s="39">
        <v>46041</v>
      </c>
      <c r="E28665" s="34">
        <f t="shared" si="371"/>
        <v>4</v>
      </c>
      <c r="F28665" s="35">
        <v>46023</v>
      </c>
    </row>
    <row r="28666" spans="1:6" x14ac:dyDescent="0.25">
      <c r="A28666" s="38" t="s">
        <v>6</v>
      </c>
      <c r="B28666" s="38" t="s">
        <v>170639</v>
      </c>
      <c r="C28666" s="39">
        <v>46014.926886574103</v>
      </c>
      <c r="D28666" s="39">
        <v>46029</v>
      </c>
      <c r="E28666" s="34">
        <f t="shared" si="371"/>
        <v>14</v>
      </c>
      <c r="F28666" s="35">
        <v>46023</v>
      </c>
    </row>
    <row r="28667" spans="1:6" x14ac:dyDescent="0.25">
      <c r="A28667" s="38" t="s">
        <v>6</v>
      </c>
      <c r="B28667" s="38" t="s">
        <v>170640</v>
      </c>
      <c r="C28667" s="39">
        <v>46048.431076388901</v>
      </c>
      <c r="D28667" s="39">
        <v>46050</v>
      </c>
      <c r="E28667" s="34">
        <f t="shared" si="371"/>
        <v>2</v>
      </c>
      <c r="F28667" s="35">
        <v>46023</v>
      </c>
    </row>
    <row r="28668" spans="1:6" x14ac:dyDescent="0.25">
      <c r="A28668" s="38" t="s">
        <v>6</v>
      </c>
      <c r="B28668" s="38" t="s">
        <v>170641</v>
      </c>
      <c r="C28668" s="39">
        <v>46029.5956828704</v>
      </c>
      <c r="D28668" s="39">
        <v>46031</v>
      </c>
      <c r="E28668" s="34">
        <f t="shared" si="371"/>
        <v>1</v>
      </c>
      <c r="F28668" s="35">
        <v>46023</v>
      </c>
    </row>
    <row r="28669" spans="1:6" x14ac:dyDescent="0.25">
      <c r="A28669" s="38" t="s">
        <v>6</v>
      </c>
      <c r="B28669" s="38" t="s">
        <v>170642</v>
      </c>
      <c r="C28669" s="39">
        <v>46020.689664351798</v>
      </c>
      <c r="D28669" s="39">
        <v>46034</v>
      </c>
      <c r="E28669" s="34">
        <f t="shared" si="371"/>
        <v>13</v>
      </c>
      <c r="F28669" s="35">
        <v>46023</v>
      </c>
    </row>
    <row r="28670" spans="1:6" x14ac:dyDescent="0.25">
      <c r="A28670" s="38" t="s">
        <v>6</v>
      </c>
      <c r="B28670" s="38" t="s">
        <v>170643</v>
      </c>
      <c r="C28670" s="39">
        <v>46021.473460648202</v>
      </c>
      <c r="D28670" s="39">
        <v>46030</v>
      </c>
      <c r="E28670" s="34">
        <f t="shared" si="371"/>
        <v>9</v>
      </c>
      <c r="F28670" s="35">
        <v>46023</v>
      </c>
    </row>
    <row r="28671" spans="1:6" x14ac:dyDescent="0.25">
      <c r="A28671" s="38" t="s">
        <v>6</v>
      </c>
      <c r="B28671" s="38" t="s">
        <v>170644</v>
      </c>
      <c r="C28671" s="39">
        <v>46010.341805555603</v>
      </c>
      <c r="D28671" s="39">
        <v>46024</v>
      </c>
      <c r="E28671" s="34">
        <f t="shared" si="371"/>
        <v>14</v>
      </c>
      <c r="F28671" s="35">
        <v>46023</v>
      </c>
    </row>
    <row r="28672" spans="1:6" x14ac:dyDescent="0.25">
      <c r="A28672" s="38" t="s">
        <v>6</v>
      </c>
      <c r="B28672" s="38" t="s">
        <v>170645</v>
      </c>
      <c r="C28672" s="39">
        <v>46009.580972222197</v>
      </c>
      <c r="D28672" s="39">
        <v>46027</v>
      </c>
      <c r="E28672" s="34">
        <f t="shared" si="371"/>
        <v>17</v>
      </c>
      <c r="F28672" s="35">
        <v>46023</v>
      </c>
    </row>
    <row r="28673" spans="1:6" x14ac:dyDescent="0.25">
      <c r="A28673" s="38" t="s">
        <v>6</v>
      </c>
      <c r="B28673" s="38" t="s">
        <v>170646</v>
      </c>
      <c r="C28673" s="39">
        <v>46020.581689814797</v>
      </c>
      <c r="D28673" s="39">
        <v>46038</v>
      </c>
      <c r="E28673" s="34">
        <f t="shared" si="371"/>
        <v>17</v>
      </c>
      <c r="F28673" s="35">
        <v>46023</v>
      </c>
    </row>
    <row r="28674" spans="1:6" x14ac:dyDescent="0.25">
      <c r="A28674" s="38" t="s">
        <v>6</v>
      </c>
      <c r="B28674" s="38" t="s">
        <v>170647</v>
      </c>
      <c r="C28674" s="39">
        <v>46037.512175925898</v>
      </c>
      <c r="D28674" s="39">
        <v>46042</v>
      </c>
      <c r="E28674" s="34">
        <f t="shared" ref="E28674:E28737" si="372">ROUND(D28674-C28674,0)</f>
        <v>4</v>
      </c>
      <c r="F28674" s="35">
        <v>46023</v>
      </c>
    </row>
    <row r="28675" spans="1:6" x14ac:dyDescent="0.25">
      <c r="A28675" s="38" t="s">
        <v>6</v>
      </c>
      <c r="B28675" s="38" t="s">
        <v>170648</v>
      </c>
      <c r="C28675" s="39">
        <v>46048.571516203701</v>
      </c>
      <c r="D28675" s="39">
        <v>46052</v>
      </c>
      <c r="E28675" s="34">
        <f t="shared" si="372"/>
        <v>3</v>
      </c>
      <c r="F28675" s="35">
        <v>46023</v>
      </c>
    </row>
    <row r="28676" spans="1:6" x14ac:dyDescent="0.25">
      <c r="A28676" s="38" t="s">
        <v>6</v>
      </c>
      <c r="B28676" s="38" t="s">
        <v>170649</v>
      </c>
      <c r="C28676" s="39">
        <v>45999.563333333303</v>
      </c>
      <c r="D28676" s="39">
        <v>46050</v>
      </c>
      <c r="E28676" s="34">
        <f t="shared" si="372"/>
        <v>50</v>
      </c>
      <c r="F28676" s="35">
        <v>46023</v>
      </c>
    </row>
    <row r="28677" spans="1:6" x14ac:dyDescent="0.25">
      <c r="A28677" s="38" t="s">
        <v>6</v>
      </c>
      <c r="B28677" s="38" t="s">
        <v>170650</v>
      </c>
      <c r="C28677" s="39">
        <v>45993.385254629597</v>
      </c>
      <c r="D28677" s="39">
        <v>46029</v>
      </c>
      <c r="E28677" s="34">
        <f t="shared" si="372"/>
        <v>36</v>
      </c>
      <c r="F28677" s="35">
        <v>46023</v>
      </c>
    </row>
    <row r="28678" spans="1:6" x14ac:dyDescent="0.25">
      <c r="A28678" s="38" t="s">
        <v>6</v>
      </c>
      <c r="B28678" s="38" t="s">
        <v>170651</v>
      </c>
      <c r="C28678" s="39">
        <v>46007.536828703698</v>
      </c>
      <c r="D28678" s="39">
        <v>46038</v>
      </c>
      <c r="E28678" s="34">
        <f t="shared" si="372"/>
        <v>30</v>
      </c>
      <c r="F28678" s="35">
        <v>46023</v>
      </c>
    </row>
    <row r="28679" spans="1:6" x14ac:dyDescent="0.25">
      <c r="A28679" s="38" t="s">
        <v>6</v>
      </c>
      <c r="B28679" s="38" t="s">
        <v>170652</v>
      </c>
      <c r="C28679" s="39">
        <v>46014.393333333297</v>
      </c>
      <c r="D28679" s="39">
        <v>46024</v>
      </c>
      <c r="E28679" s="34">
        <f t="shared" si="372"/>
        <v>10</v>
      </c>
      <c r="F28679" s="35">
        <v>46023</v>
      </c>
    </row>
    <row r="28680" spans="1:6" x14ac:dyDescent="0.25">
      <c r="A28680" s="38" t="s">
        <v>6</v>
      </c>
      <c r="B28680" s="38" t="s">
        <v>170653</v>
      </c>
      <c r="C28680" s="39">
        <v>46009.4940740741</v>
      </c>
      <c r="D28680" s="39">
        <v>46031</v>
      </c>
      <c r="E28680" s="34">
        <f t="shared" si="372"/>
        <v>22</v>
      </c>
      <c r="F28680" s="35">
        <v>46023</v>
      </c>
    </row>
    <row r="28681" spans="1:6" x14ac:dyDescent="0.25">
      <c r="A28681" s="38" t="s">
        <v>6</v>
      </c>
      <c r="B28681" s="38" t="s">
        <v>170654</v>
      </c>
      <c r="C28681" s="39">
        <v>46042.336550925902</v>
      </c>
      <c r="D28681" s="39">
        <v>46043</v>
      </c>
      <c r="E28681" s="34">
        <f t="shared" si="372"/>
        <v>1</v>
      </c>
      <c r="F28681" s="35">
        <v>46023</v>
      </c>
    </row>
    <row r="28682" spans="1:6" x14ac:dyDescent="0.25">
      <c r="A28682" s="38" t="s">
        <v>6</v>
      </c>
      <c r="B28682" s="38" t="s">
        <v>170655</v>
      </c>
      <c r="C28682" s="39">
        <v>46031.568391203698</v>
      </c>
      <c r="D28682" s="39">
        <v>46038</v>
      </c>
      <c r="E28682" s="34">
        <f t="shared" si="372"/>
        <v>6</v>
      </c>
      <c r="F28682" s="35">
        <v>46023</v>
      </c>
    </row>
    <row r="28683" spans="1:6" x14ac:dyDescent="0.25">
      <c r="A28683" s="38" t="s">
        <v>6</v>
      </c>
      <c r="B28683" s="38" t="s">
        <v>170656</v>
      </c>
      <c r="C28683" s="39">
        <v>46020.649467592601</v>
      </c>
      <c r="D28683" s="39">
        <v>46024</v>
      </c>
      <c r="E28683" s="34">
        <f t="shared" si="372"/>
        <v>3</v>
      </c>
      <c r="F28683" s="35">
        <v>46023</v>
      </c>
    </row>
    <row r="28684" spans="1:6" x14ac:dyDescent="0.25">
      <c r="A28684" s="38" t="s">
        <v>6</v>
      </c>
      <c r="B28684" s="38" t="s">
        <v>170657</v>
      </c>
      <c r="C28684" s="39">
        <v>45999.720069444404</v>
      </c>
      <c r="D28684" s="39">
        <v>46050</v>
      </c>
      <c r="E28684" s="34">
        <f t="shared" si="372"/>
        <v>50</v>
      </c>
      <c r="F28684" s="35">
        <v>46023</v>
      </c>
    </row>
    <row r="28685" spans="1:6" x14ac:dyDescent="0.25">
      <c r="A28685" s="38" t="s">
        <v>6</v>
      </c>
      <c r="B28685" s="38" t="s">
        <v>170658</v>
      </c>
      <c r="C28685" s="39">
        <v>46042.385046296302</v>
      </c>
      <c r="D28685" s="39">
        <v>46043</v>
      </c>
      <c r="E28685" s="34">
        <f t="shared" si="372"/>
        <v>1</v>
      </c>
      <c r="F28685" s="35">
        <v>46023</v>
      </c>
    </row>
    <row r="28686" spans="1:6" x14ac:dyDescent="0.25">
      <c r="A28686" s="38" t="s">
        <v>6</v>
      </c>
      <c r="B28686" s="38" t="s">
        <v>170659</v>
      </c>
      <c r="C28686" s="39">
        <v>46044.477314814802</v>
      </c>
      <c r="D28686" s="39">
        <v>46050</v>
      </c>
      <c r="E28686" s="34">
        <f t="shared" si="372"/>
        <v>6</v>
      </c>
      <c r="F28686" s="35">
        <v>46023</v>
      </c>
    </row>
    <row r="28687" spans="1:6" x14ac:dyDescent="0.25">
      <c r="A28687" s="38" t="s">
        <v>6</v>
      </c>
      <c r="B28687" s="38" t="s">
        <v>170660</v>
      </c>
      <c r="C28687" s="39">
        <v>46013.503831018497</v>
      </c>
      <c r="D28687" s="39">
        <v>46030</v>
      </c>
      <c r="E28687" s="34">
        <f t="shared" si="372"/>
        <v>16</v>
      </c>
      <c r="F28687" s="35">
        <v>46023</v>
      </c>
    </row>
    <row r="28688" spans="1:6" x14ac:dyDescent="0.25">
      <c r="A28688" s="38" t="s">
        <v>6</v>
      </c>
      <c r="B28688" s="38" t="s">
        <v>170661</v>
      </c>
      <c r="C28688" s="39">
        <v>45996.458113425899</v>
      </c>
      <c r="D28688" s="39">
        <v>46035</v>
      </c>
      <c r="E28688" s="34">
        <f t="shared" si="372"/>
        <v>39</v>
      </c>
      <c r="F28688" s="35">
        <v>46023</v>
      </c>
    </row>
    <row r="28689" spans="1:6" x14ac:dyDescent="0.25">
      <c r="A28689" s="38" t="s">
        <v>6</v>
      </c>
      <c r="B28689" s="38" t="s">
        <v>170662</v>
      </c>
      <c r="C28689" s="39">
        <v>45999.573101851798</v>
      </c>
      <c r="D28689" s="39">
        <v>46045</v>
      </c>
      <c r="E28689" s="34">
        <f t="shared" si="372"/>
        <v>45</v>
      </c>
      <c r="F28689" s="35">
        <v>46023</v>
      </c>
    </row>
    <row r="28690" spans="1:6" x14ac:dyDescent="0.25">
      <c r="A28690" s="38" t="s">
        <v>6</v>
      </c>
      <c r="B28690" s="38" t="s">
        <v>170663</v>
      </c>
      <c r="C28690" s="39">
        <v>46015.570324074099</v>
      </c>
      <c r="D28690" s="39">
        <v>46031</v>
      </c>
      <c r="E28690" s="34">
        <f t="shared" si="372"/>
        <v>15</v>
      </c>
      <c r="F28690" s="35">
        <v>46023</v>
      </c>
    </row>
    <row r="28691" spans="1:6" x14ac:dyDescent="0.25">
      <c r="A28691" s="38" t="s">
        <v>6</v>
      </c>
      <c r="B28691" s="38" t="s">
        <v>170664</v>
      </c>
      <c r="C28691" s="39">
        <v>46003.586909722202</v>
      </c>
      <c r="D28691" s="39">
        <v>46030</v>
      </c>
      <c r="E28691" s="34">
        <f t="shared" si="372"/>
        <v>26</v>
      </c>
      <c r="F28691" s="35">
        <v>46023</v>
      </c>
    </row>
    <row r="28692" spans="1:6" x14ac:dyDescent="0.25">
      <c r="A28692" s="38" t="s">
        <v>6</v>
      </c>
      <c r="B28692" s="38" t="s">
        <v>170665</v>
      </c>
      <c r="C28692" s="39">
        <v>46037.373043981497</v>
      </c>
      <c r="D28692" s="39">
        <v>46052</v>
      </c>
      <c r="E28692" s="34">
        <f t="shared" si="372"/>
        <v>15</v>
      </c>
      <c r="F28692" s="35">
        <v>46023</v>
      </c>
    </row>
    <row r="28693" spans="1:6" x14ac:dyDescent="0.25">
      <c r="A28693" s="38" t="s">
        <v>6</v>
      </c>
      <c r="B28693" s="38" t="s">
        <v>170666</v>
      </c>
      <c r="C28693" s="39">
        <v>46008.582013888903</v>
      </c>
      <c r="D28693" s="39">
        <v>46024</v>
      </c>
      <c r="E28693" s="34">
        <f t="shared" si="372"/>
        <v>15</v>
      </c>
      <c r="F28693" s="35">
        <v>46023</v>
      </c>
    </row>
    <row r="28694" spans="1:6" x14ac:dyDescent="0.25">
      <c r="A28694" s="38" t="s">
        <v>6</v>
      </c>
      <c r="B28694" s="38" t="s">
        <v>170667</v>
      </c>
      <c r="C28694" s="39">
        <v>45992.687569444402</v>
      </c>
      <c r="D28694" s="39">
        <v>46027</v>
      </c>
      <c r="E28694" s="34">
        <f t="shared" si="372"/>
        <v>34</v>
      </c>
      <c r="F28694" s="35">
        <v>46023</v>
      </c>
    </row>
    <row r="28695" spans="1:6" x14ac:dyDescent="0.25">
      <c r="A28695" s="38" t="s">
        <v>6</v>
      </c>
      <c r="B28695" s="38" t="s">
        <v>170668</v>
      </c>
      <c r="C28695" s="39">
        <v>46014.561435185198</v>
      </c>
      <c r="D28695" s="39">
        <v>46024</v>
      </c>
      <c r="E28695" s="34">
        <f t="shared" si="372"/>
        <v>9</v>
      </c>
      <c r="F28695" s="35">
        <v>46023</v>
      </c>
    </row>
    <row r="28696" spans="1:6" x14ac:dyDescent="0.25">
      <c r="A28696" s="38" t="s">
        <v>6</v>
      </c>
      <c r="B28696" s="38" t="s">
        <v>170669</v>
      </c>
      <c r="C28696" s="39">
        <v>46020.502025463</v>
      </c>
      <c r="D28696" s="39">
        <v>46035</v>
      </c>
      <c r="E28696" s="34">
        <f t="shared" si="372"/>
        <v>14</v>
      </c>
      <c r="F28696" s="35">
        <v>46023</v>
      </c>
    </row>
    <row r="28697" spans="1:6" x14ac:dyDescent="0.25">
      <c r="A28697" s="38" t="s">
        <v>6</v>
      </c>
      <c r="B28697" s="38" t="s">
        <v>170670</v>
      </c>
      <c r="C28697" s="39">
        <v>45994.465532407397</v>
      </c>
      <c r="D28697" s="39">
        <v>46030</v>
      </c>
      <c r="E28697" s="34">
        <f t="shared" si="372"/>
        <v>36</v>
      </c>
      <c r="F28697" s="35">
        <v>46023</v>
      </c>
    </row>
    <row r="28698" spans="1:6" x14ac:dyDescent="0.25">
      <c r="A28698" s="38" t="s">
        <v>6</v>
      </c>
      <c r="B28698" s="38" t="s">
        <v>170671</v>
      </c>
      <c r="C28698" s="39">
        <v>45992.573414351798</v>
      </c>
      <c r="D28698" s="39">
        <v>46027</v>
      </c>
      <c r="E28698" s="34">
        <f t="shared" si="372"/>
        <v>34</v>
      </c>
      <c r="F28698" s="35">
        <v>46023</v>
      </c>
    </row>
    <row r="28699" spans="1:6" x14ac:dyDescent="0.25">
      <c r="A28699" s="38" t="s">
        <v>6</v>
      </c>
      <c r="B28699" s="38" t="s">
        <v>170672</v>
      </c>
      <c r="C28699" s="39">
        <v>45993.6583217593</v>
      </c>
      <c r="D28699" s="39">
        <v>46031</v>
      </c>
      <c r="E28699" s="34">
        <f t="shared" si="372"/>
        <v>37</v>
      </c>
      <c r="F28699" s="35">
        <v>46023</v>
      </c>
    </row>
    <row r="28700" spans="1:6" x14ac:dyDescent="0.25">
      <c r="A28700" s="38" t="s">
        <v>6</v>
      </c>
      <c r="B28700" s="38" t="s">
        <v>170673</v>
      </c>
      <c r="C28700" s="39">
        <v>46002.474953703699</v>
      </c>
      <c r="D28700" s="39">
        <v>46050</v>
      </c>
      <c r="E28700" s="34">
        <f t="shared" si="372"/>
        <v>48</v>
      </c>
      <c r="F28700" s="35">
        <v>46023</v>
      </c>
    </row>
    <row r="28701" spans="1:6" x14ac:dyDescent="0.25">
      <c r="A28701" s="38" t="s">
        <v>6</v>
      </c>
      <c r="B28701" s="38" t="s">
        <v>170674</v>
      </c>
      <c r="C28701" s="39">
        <v>46009.558321759301</v>
      </c>
      <c r="D28701" s="39">
        <v>46024</v>
      </c>
      <c r="E28701" s="34">
        <f t="shared" si="372"/>
        <v>14</v>
      </c>
      <c r="F28701" s="35">
        <v>46023</v>
      </c>
    </row>
    <row r="28702" spans="1:6" x14ac:dyDescent="0.25">
      <c r="A28702" s="38" t="s">
        <v>6</v>
      </c>
      <c r="B28702" s="38" t="s">
        <v>170675</v>
      </c>
      <c r="C28702" s="39">
        <v>45999.403206018498</v>
      </c>
      <c r="D28702" s="39">
        <v>46050</v>
      </c>
      <c r="E28702" s="34">
        <f t="shared" si="372"/>
        <v>51</v>
      </c>
      <c r="F28702" s="35">
        <v>46023</v>
      </c>
    </row>
    <row r="28703" spans="1:6" x14ac:dyDescent="0.25">
      <c r="A28703" s="38" t="s">
        <v>6</v>
      </c>
      <c r="B28703" s="38" t="s">
        <v>170676</v>
      </c>
      <c r="C28703" s="39">
        <v>45999.391944444404</v>
      </c>
      <c r="D28703" s="39">
        <v>46050</v>
      </c>
      <c r="E28703" s="34">
        <f t="shared" si="372"/>
        <v>51</v>
      </c>
      <c r="F28703" s="35">
        <v>46023</v>
      </c>
    </row>
    <row r="28704" spans="1:6" x14ac:dyDescent="0.25">
      <c r="A28704" s="38" t="s">
        <v>6</v>
      </c>
      <c r="B28704" s="38" t="s">
        <v>170677</v>
      </c>
      <c r="C28704" s="39">
        <v>46014.460358796299</v>
      </c>
      <c r="D28704" s="39">
        <v>46024</v>
      </c>
      <c r="E28704" s="34">
        <f t="shared" si="372"/>
        <v>10</v>
      </c>
      <c r="F28704" s="35">
        <v>46023</v>
      </c>
    </row>
    <row r="28705" spans="1:6" x14ac:dyDescent="0.25">
      <c r="A28705" s="38" t="s">
        <v>6</v>
      </c>
      <c r="B28705" s="38" t="s">
        <v>170678</v>
      </c>
      <c r="C28705" s="39">
        <v>45992.531018518501</v>
      </c>
      <c r="D28705" s="39">
        <v>46027</v>
      </c>
      <c r="E28705" s="34">
        <f t="shared" si="372"/>
        <v>34</v>
      </c>
      <c r="F28705" s="35">
        <v>46023</v>
      </c>
    </row>
    <row r="28706" spans="1:6" x14ac:dyDescent="0.25">
      <c r="A28706" s="38" t="s">
        <v>6</v>
      </c>
      <c r="B28706" s="38" t="s">
        <v>170679</v>
      </c>
      <c r="C28706" s="39">
        <v>46020.383912037003</v>
      </c>
      <c r="D28706" s="39">
        <v>46024</v>
      </c>
      <c r="E28706" s="34">
        <f t="shared" si="372"/>
        <v>4</v>
      </c>
      <c r="F28706" s="35">
        <v>46023</v>
      </c>
    </row>
    <row r="28707" spans="1:6" x14ac:dyDescent="0.25">
      <c r="A28707" s="38" t="s">
        <v>6</v>
      </c>
      <c r="B28707" s="38" t="s">
        <v>170680</v>
      </c>
      <c r="C28707" s="39">
        <v>46036.364814814799</v>
      </c>
      <c r="D28707" s="39">
        <v>46041</v>
      </c>
      <c r="E28707" s="34">
        <f t="shared" si="372"/>
        <v>5</v>
      </c>
      <c r="F28707" s="35">
        <v>46023</v>
      </c>
    </row>
    <row r="28708" spans="1:6" x14ac:dyDescent="0.25">
      <c r="A28708" s="38" t="s">
        <v>6</v>
      </c>
      <c r="B28708" s="38" t="s">
        <v>170681</v>
      </c>
      <c r="C28708" s="39">
        <v>46036.359201388899</v>
      </c>
      <c r="D28708" s="39">
        <v>46037</v>
      </c>
      <c r="E28708" s="34">
        <f t="shared" si="372"/>
        <v>1</v>
      </c>
      <c r="F28708" s="35">
        <v>46023</v>
      </c>
    </row>
    <row r="28709" spans="1:6" x14ac:dyDescent="0.25">
      <c r="A28709" s="38" t="s">
        <v>6</v>
      </c>
      <c r="B28709" s="38" t="s">
        <v>170682</v>
      </c>
      <c r="C28709" s="39">
        <v>46038.503576388903</v>
      </c>
      <c r="D28709" s="39">
        <v>46043</v>
      </c>
      <c r="E28709" s="34">
        <f t="shared" si="372"/>
        <v>4</v>
      </c>
      <c r="F28709" s="35">
        <v>46023</v>
      </c>
    </row>
    <row r="28710" spans="1:6" x14ac:dyDescent="0.25">
      <c r="A28710" s="38" t="s">
        <v>6</v>
      </c>
      <c r="B28710" s="38" t="s">
        <v>170683</v>
      </c>
      <c r="C28710" s="39">
        <v>46045.456979166702</v>
      </c>
      <c r="D28710" s="39">
        <v>46050</v>
      </c>
      <c r="E28710" s="34">
        <f t="shared" si="372"/>
        <v>5</v>
      </c>
      <c r="F28710" s="35">
        <v>46023</v>
      </c>
    </row>
    <row r="28711" spans="1:6" x14ac:dyDescent="0.25">
      <c r="A28711" s="38" t="s">
        <v>6</v>
      </c>
      <c r="B28711" s="38" t="s">
        <v>170684</v>
      </c>
      <c r="C28711" s="39">
        <v>46027.471412036997</v>
      </c>
      <c r="D28711" s="39">
        <v>46036</v>
      </c>
      <c r="E28711" s="34">
        <f t="shared" si="372"/>
        <v>9</v>
      </c>
      <c r="F28711" s="35">
        <v>46023</v>
      </c>
    </row>
    <row r="28712" spans="1:6" x14ac:dyDescent="0.25">
      <c r="A28712" s="38" t="s">
        <v>6</v>
      </c>
      <c r="B28712" s="38" t="s">
        <v>170685</v>
      </c>
      <c r="C28712" s="39">
        <v>45992.445798611101</v>
      </c>
      <c r="D28712" s="39">
        <v>46034</v>
      </c>
      <c r="E28712" s="34">
        <f t="shared" si="372"/>
        <v>42</v>
      </c>
      <c r="F28712" s="35">
        <v>46023</v>
      </c>
    </row>
    <row r="28713" spans="1:6" x14ac:dyDescent="0.25">
      <c r="A28713" s="38" t="s">
        <v>6</v>
      </c>
      <c r="B28713" s="38" t="s">
        <v>170686</v>
      </c>
      <c r="C28713" s="39">
        <v>46050.649629629603</v>
      </c>
      <c r="D28713" s="39">
        <v>46052</v>
      </c>
      <c r="E28713" s="34">
        <f t="shared" si="372"/>
        <v>1</v>
      </c>
      <c r="F28713" s="35">
        <v>46023</v>
      </c>
    </row>
    <row r="28714" spans="1:6" x14ac:dyDescent="0.25">
      <c r="A28714" s="38" t="s">
        <v>6</v>
      </c>
      <c r="B28714" s="38" t="s">
        <v>170687</v>
      </c>
      <c r="C28714" s="39">
        <v>46027.516898148097</v>
      </c>
      <c r="D28714" s="39">
        <v>46043</v>
      </c>
      <c r="E28714" s="34">
        <f t="shared" si="372"/>
        <v>15</v>
      </c>
      <c r="F28714" s="35">
        <v>46023</v>
      </c>
    </row>
    <row r="28715" spans="1:6" x14ac:dyDescent="0.25">
      <c r="A28715" s="38" t="s">
        <v>6</v>
      </c>
      <c r="B28715" s="38" t="s">
        <v>170688</v>
      </c>
      <c r="C28715" s="39">
        <v>46036.645451388897</v>
      </c>
      <c r="D28715" s="39">
        <v>46037</v>
      </c>
      <c r="E28715" s="34">
        <f t="shared" si="372"/>
        <v>0</v>
      </c>
      <c r="F28715" s="35">
        <v>46023</v>
      </c>
    </row>
    <row r="28716" spans="1:6" x14ac:dyDescent="0.25">
      <c r="A28716" s="38" t="s">
        <v>6</v>
      </c>
      <c r="B28716" s="38" t="s">
        <v>170689</v>
      </c>
      <c r="C28716" s="39">
        <v>45996.710428240702</v>
      </c>
      <c r="D28716" s="39">
        <v>46048</v>
      </c>
      <c r="E28716" s="34">
        <f t="shared" si="372"/>
        <v>51</v>
      </c>
      <c r="F28716" s="35">
        <v>46023</v>
      </c>
    </row>
    <row r="28717" spans="1:6" x14ac:dyDescent="0.25">
      <c r="A28717" s="38" t="s">
        <v>6</v>
      </c>
      <c r="B28717" s="38" t="s">
        <v>170690</v>
      </c>
      <c r="C28717" s="39">
        <v>45996.699953703697</v>
      </c>
      <c r="D28717" s="39">
        <v>46048</v>
      </c>
      <c r="E28717" s="34">
        <f t="shared" si="372"/>
        <v>51</v>
      </c>
      <c r="F28717" s="35">
        <v>46023</v>
      </c>
    </row>
    <row r="28718" spans="1:6" x14ac:dyDescent="0.25">
      <c r="A28718" s="38" t="s">
        <v>6</v>
      </c>
      <c r="B28718" s="38" t="s">
        <v>170691</v>
      </c>
      <c r="C28718" s="39">
        <v>45996.6877662037</v>
      </c>
      <c r="D28718" s="39">
        <v>46051</v>
      </c>
      <c r="E28718" s="34">
        <f t="shared" si="372"/>
        <v>54</v>
      </c>
      <c r="F28718" s="35">
        <v>46023</v>
      </c>
    </row>
    <row r="28719" spans="1:6" x14ac:dyDescent="0.25">
      <c r="A28719" s="38" t="s">
        <v>6</v>
      </c>
      <c r="B28719" s="38" t="s">
        <v>170692</v>
      </c>
      <c r="C28719" s="39">
        <v>45996.6774421296</v>
      </c>
      <c r="D28719" s="39">
        <v>46048</v>
      </c>
      <c r="E28719" s="34">
        <f t="shared" si="372"/>
        <v>51</v>
      </c>
      <c r="F28719" s="35">
        <v>46023</v>
      </c>
    </row>
    <row r="28720" spans="1:6" x14ac:dyDescent="0.25">
      <c r="A28720" s="38" t="s">
        <v>6</v>
      </c>
      <c r="B28720" s="38" t="s">
        <v>170693</v>
      </c>
      <c r="C28720" s="39">
        <v>45996.670057870397</v>
      </c>
      <c r="D28720" s="39">
        <v>46045</v>
      </c>
      <c r="E28720" s="34">
        <f t="shared" si="372"/>
        <v>48</v>
      </c>
      <c r="F28720" s="35">
        <v>46023</v>
      </c>
    </row>
    <row r="28721" spans="1:6" x14ac:dyDescent="0.25">
      <c r="A28721" s="38" t="s">
        <v>6</v>
      </c>
      <c r="B28721" s="38" t="s">
        <v>170694</v>
      </c>
      <c r="C28721" s="39">
        <v>45996.647592592599</v>
      </c>
      <c r="D28721" s="39">
        <v>46048</v>
      </c>
      <c r="E28721" s="34">
        <f t="shared" si="372"/>
        <v>51</v>
      </c>
      <c r="F28721" s="35">
        <v>46023</v>
      </c>
    </row>
    <row r="28722" spans="1:6" x14ac:dyDescent="0.25">
      <c r="A28722" s="38" t="s">
        <v>6</v>
      </c>
      <c r="B28722" s="38" t="s">
        <v>170695</v>
      </c>
      <c r="C28722" s="39">
        <v>45996.671435185199</v>
      </c>
      <c r="D28722" s="39">
        <v>46044</v>
      </c>
      <c r="E28722" s="34">
        <f t="shared" si="372"/>
        <v>47</v>
      </c>
      <c r="F28722" s="35">
        <v>46023</v>
      </c>
    </row>
    <row r="28723" spans="1:6" x14ac:dyDescent="0.25">
      <c r="A28723" s="38" t="s">
        <v>6</v>
      </c>
      <c r="B28723" s="38" t="s">
        <v>170696</v>
      </c>
      <c r="C28723" s="39">
        <v>46036.791770833297</v>
      </c>
      <c r="D28723" s="39">
        <v>46038</v>
      </c>
      <c r="E28723" s="34">
        <f t="shared" si="372"/>
        <v>1</v>
      </c>
      <c r="F28723" s="35">
        <v>46023</v>
      </c>
    </row>
    <row r="28724" spans="1:6" x14ac:dyDescent="0.25">
      <c r="A28724" s="38" t="s">
        <v>6</v>
      </c>
      <c r="B28724" s="38" t="s">
        <v>170697</v>
      </c>
      <c r="C28724" s="39">
        <v>46049.355856481503</v>
      </c>
      <c r="D28724" s="39">
        <v>46052</v>
      </c>
      <c r="E28724" s="34">
        <f t="shared" si="372"/>
        <v>3</v>
      </c>
      <c r="F28724" s="35">
        <v>46023</v>
      </c>
    </row>
    <row r="28725" spans="1:6" x14ac:dyDescent="0.25">
      <c r="A28725" s="38" t="s">
        <v>6</v>
      </c>
      <c r="B28725" s="38" t="s">
        <v>170698</v>
      </c>
      <c r="C28725" s="39">
        <v>46030.681331018503</v>
      </c>
      <c r="D28725" s="39">
        <v>46042</v>
      </c>
      <c r="E28725" s="34">
        <f t="shared" si="372"/>
        <v>11</v>
      </c>
      <c r="F28725" s="35">
        <v>46023</v>
      </c>
    </row>
    <row r="28726" spans="1:6" x14ac:dyDescent="0.25">
      <c r="A28726" s="38" t="s">
        <v>6</v>
      </c>
      <c r="B28726" s="38" t="s">
        <v>170699</v>
      </c>
      <c r="C28726" s="39">
        <v>46045.449618055602</v>
      </c>
      <c r="D28726" s="39">
        <v>46051</v>
      </c>
      <c r="E28726" s="34">
        <f t="shared" si="372"/>
        <v>6</v>
      </c>
      <c r="F28726" s="35">
        <v>46023</v>
      </c>
    </row>
    <row r="28727" spans="1:6" x14ac:dyDescent="0.25">
      <c r="A28727" s="38" t="s">
        <v>6</v>
      </c>
      <c r="B28727" s="38" t="s">
        <v>170700</v>
      </c>
      <c r="C28727" s="39">
        <v>45996.651122685202</v>
      </c>
      <c r="D28727" s="39">
        <v>46044</v>
      </c>
      <c r="E28727" s="34">
        <f t="shared" si="372"/>
        <v>47</v>
      </c>
      <c r="F28727" s="35">
        <v>46023</v>
      </c>
    </row>
    <row r="28728" spans="1:6" x14ac:dyDescent="0.25">
      <c r="A28728" s="38" t="s">
        <v>6</v>
      </c>
      <c r="B28728" s="38" t="s">
        <v>170701</v>
      </c>
      <c r="C28728" s="39">
        <v>46013.631435185198</v>
      </c>
      <c r="D28728" s="39">
        <v>46024</v>
      </c>
      <c r="E28728" s="34">
        <f t="shared" si="372"/>
        <v>10</v>
      </c>
      <c r="F28728" s="35">
        <v>46023</v>
      </c>
    </row>
    <row r="28729" spans="1:6" x14ac:dyDescent="0.25">
      <c r="A28729" s="38" t="s">
        <v>6</v>
      </c>
      <c r="B28729" s="38" t="s">
        <v>170702</v>
      </c>
      <c r="C28729" s="39">
        <v>46013.611631944397</v>
      </c>
      <c r="D28729" s="39">
        <v>46037</v>
      </c>
      <c r="E28729" s="34">
        <f t="shared" si="372"/>
        <v>23</v>
      </c>
      <c r="F28729" s="35">
        <v>46023</v>
      </c>
    </row>
    <row r="28730" spans="1:6" x14ac:dyDescent="0.25">
      <c r="A28730" s="38" t="s">
        <v>6</v>
      </c>
      <c r="B28730" s="38" t="s">
        <v>170703</v>
      </c>
      <c r="C28730" s="39">
        <v>45996.586539351898</v>
      </c>
      <c r="D28730" s="39">
        <v>46050</v>
      </c>
      <c r="E28730" s="34">
        <f t="shared" si="372"/>
        <v>53</v>
      </c>
      <c r="F28730" s="35">
        <v>46023</v>
      </c>
    </row>
    <row r="28731" spans="1:6" x14ac:dyDescent="0.25">
      <c r="A28731" s="38" t="s">
        <v>6</v>
      </c>
      <c r="B28731" s="38" t="s">
        <v>170704</v>
      </c>
      <c r="C28731" s="39">
        <v>45996.591956018499</v>
      </c>
      <c r="D28731" s="39">
        <v>46050</v>
      </c>
      <c r="E28731" s="34">
        <f t="shared" si="372"/>
        <v>53</v>
      </c>
      <c r="F28731" s="35">
        <v>46023</v>
      </c>
    </row>
    <row r="28732" spans="1:6" x14ac:dyDescent="0.25">
      <c r="A28732" s="38" t="s">
        <v>6</v>
      </c>
      <c r="B28732" s="38" t="s">
        <v>170705</v>
      </c>
      <c r="C28732" s="39">
        <v>46020.569675925901</v>
      </c>
      <c r="D28732" s="39">
        <v>46027</v>
      </c>
      <c r="E28732" s="34">
        <f t="shared" si="372"/>
        <v>6</v>
      </c>
      <c r="F28732" s="35">
        <v>46023</v>
      </c>
    </row>
    <row r="28733" spans="1:6" x14ac:dyDescent="0.25">
      <c r="A28733" s="38" t="s">
        <v>6</v>
      </c>
      <c r="B28733" s="38" t="s">
        <v>170706</v>
      </c>
      <c r="C28733" s="39">
        <v>46045.489409722199</v>
      </c>
      <c r="D28733" s="39">
        <v>46052</v>
      </c>
      <c r="E28733" s="34">
        <f t="shared" si="372"/>
        <v>7</v>
      </c>
      <c r="F28733" s="35">
        <v>46023</v>
      </c>
    </row>
    <row r="28734" spans="1:6" x14ac:dyDescent="0.25">
      <c r="A28734" s="38" t="s">
        <v>6</v>
      </c>
      <c r="B28734" s="38" t="s">
        <v>170707</v>
      </c>
      <c r="C28734" s="39">
        <v>45989.644583333298</v>
      </c>
      <c r="D28734" s="39">
        <v>46024</v>
      </c>
      <c r="E28734" s="34">
        <f t="shared" si="372"/>
        <v>34</v>
      </c>
      <c r="F28734" s="35">
        <v>46023</v>
      </c>
    </row>
    <row r="28735" spans="1:6" x14ac:dyDescent="0.25">
      <c r="A28735" s="38" t="s">
        <v>6</v>
      </c>
      <c r="B28735" s="38" t="s">
        <v>170708</v>
      </c>
      <c r="C28735" s="39">
        <v>46020.498715277798</v>
      </c>
      <c r="D28735" s="39">
        <v>46024</v>
      </c>
      <c r="E28735" s="34">
        <f t="shared" si="372"/>
        <v>4</v>
      </c>
      <c r="F28735" s="35">
        <v>46023</v>
      </c>
    </row>
    <row r="28736" spans="1:6" x14ac:dyDescent="0.25">
      <c r="A28736" s="38" t="s">
        <v>6</v>
      </c>
      <c r="B28736" s="38" t="s">
        <v>170709</v>
      </c>
      <c r="C28736" s="39">
        <v>46014.413738425901</v>
      </c>
      <c r="D28736" s="39">
        <v>46051</v>
      </c>
      <c r="E28736" s="34">
        <f t="shared" si="372"/>
        <v>37</v>
      </c>
      <c r="F28736" s="35">
        <v>46023</v>
      </c>
    </row>
    <row r="28737" spans="1:6" x14ac:dyDescent="0.25">
      <c r="A28737" s="38" t="s">
        <v>6</v>
      </c>
      <c r="B28737" s="38" t="s">
        <v>170710</v>
      </c>
      <c r="C28737" s="39">
        <v>45996.468553240702</v>
      </c>
      <c r="D28737" s="39">
        <v>46035</v>
      </c>
      <c r="E28737" s="34">
        <f t="shared" si="372"/>
        <v>39</v>
      </c>
      <c r="F28737" s="35">
        <v>46023</v>
      </c>
    </row>
    <row r="28738" spans="1:6" x14ac:dyDescent="0.25">
      <c r="A28738" s="38" t="s">
        <v>6</v>
      </c>
      <c r="B28738" s="38" t="s">
        <v>170711</v>
      </c>
      <c r="C28738" s="39">
        <v>46048.652800925898</v>
      </c>
      <c r="D28738" s="39">
        <v>46050</v>
      </c>
      <c r="E28738" s="34">
        <f t="shared" ref="E28738:E28801" si="373">ROUND(D28738-C28738,0)</f>
        <v>1</v>
      </c>
      <c r="F28738" s="35">
        <v>46023</v>
      </c>
    </row>
    <row r="28739" spans="1:6" x14ac:dyDescent="0.25">
      <c r="A28739" s="38" t="s">
        <v>6</v>
      </c>
      <c r="B28739" s="38" t="s">
        <v>170712</v>
      </c>
      <c r="C28739" s="39">
        <v>46037.459710648101</v>
      </c>
      <c r="D28739" s="39">
        <v>46041</v>
      </c>
      <c r="E28739" s="34">
        <f t="shared" si="373"/>
        <v>4</v>
      </c>
      <c r="F28739" s="35">
        <v>46023</v>
      </c>
    </row>
    <row r="28740" spans="1:6" x14ac:dyDescent="0.25">
      <c r="A28740" s="38" t="s">
        <v>6</v>
      </c>
      <c r="B28740" s="38" t="s">
        <v>170713</v>
      </c>
      <c r="C28740" s="39">
        <v>45996.427465277797</v>
      </c>
      <c r="D28740" s="39">
        <v>46029</v>
      </c>
      <c r="E28740" s="34">
        <f t="shared" si="373"/>
        <v>33</v>
      </c>
      <c r="F28740" s="35">
        <v>46023</v>
      </c>
    </row>
    <row r="28741" spans="1:6" x14ac:dyDescent="0.25">
      <c r="A28741" s="38" t="s">
        <v>6</v>
      </c>
      <c r="B28741" s="38" t="s">
        <v>170714</v>
      </c>
      <c r="C28741" s="39">
        <v>46041.554444444402</v>
      </c>
      <c r="D28741" s="39">
        <v>46042</v>
      </c>
      <c r="E28741" s="34">
        <f t="shared" si="373"/>
        <v>0</v>
      </c>
      <c r="F28741" s="35">
        <v>46023</v>
      </c>
    </row>
    <row r="28742" spans="1:6" x14ac:dyDescent="0.25">
      <c r="A28742" s="38" t="s">
        <v>6</v>
      </c>
      <c r="B28742" s="38" t="s">
        <v>170715</v>
      </c>
      <c r="C28742" s="39">
        <v>45996.404641203699</v>
      </c>
      <c r="D28742" s="39">
        <v>46044</v>
      </c>
      <c r="E28742" s="34">
        <f t="shared" si="373"/>
        <v>48</v>
      </c>
      <c r="F28742" s="35">
        <v>46023</v>
      </c>
    </row>
    <row r="28743" spans="1:6" x14ac:dyDescent="0.25">
      <c r="A28743" s="38" t="s">
        <v>6</v>
      </c>
      <c r="B28743" s="38" t="s">
        <v>170716</v>
      </c>
      <c r="C28743" s="39">
        <v>46038.611898148098</v>
      </c>
      <c r="D28743" s="39">
        <v>46042</v>
      </c>
      <c r="E28743" s="34">
        <f t="shared" si="373"/>
        <v>3</v>
      </c>
      <c r="F28743" s="35">
        <v>46023</v>
      </c>
    </row>
    <row r="28744" spans="1:6" x14ac:dyDescent="0.25">
      <c r="A28744" s="38" t="s">
        <v>6</v>
      </c>
      <c r="B28744" s="38" t="s">
        <v>170717</v>
      </c>
      <c r="C28744" s="39">
        <v>46007.377418981501</v>
      </c>
      <c r="D28744" s="39">
        <v>46051</v>
      </c>
      <c r="E28744" s="34">
        <f t="shared" si="373"/>
        <v>44</v>
      </c>
      <c r="F28744" s="35">
        <v>46023</v>
      </c>
    </row>
    <row r="28745" spans="1:6" x14ac:dyDescent="0.25">
      <c r="A28745" s="38" t="s">
        <v>6</v>
      </c>
      <c r="B28745" s="38" t="s">
        <v>170718</v>
      </c>
      <c r="C28745" s="39">
        <v>45996.464120370401</v>
      </c>
      <c r="D28745" s="39">
        <v>46035</v>
      </c>
      <c r="E28745" s="34">
        <f t="shared" si="373"/>
        <v>39</v>
      </c>
      <c r="F28745" s="35">
        <v>46023</v>
      </c>
    </row>
    <row r="28746" spans="1:6" x14ac:dyDescent="0.25">
      <c r="A28746" s="38" t="s">
        <v>6</v>
      </c>
      <c r="B28746" s="38" t="s">
        <v>170719</v>
      </c>
      <c r="C28746" s="39">
        <v>45996.415266203701</v>
      </c>
      <c r="D28746" s="39">
        <v>46048</v>
      </c>
      <c r="E28746" s="34">
        <f t="shared" si="373"/>
        <v>52</v>
      </c>
      <c r="F28746" s="35">
        <v>46023</v>
      </c>
    </row>
    <row r="28747" spans="1:6" x14ac:dyDescent="0.25">
      <c r="A28747" s="38" t="s">
        <v>6</v>
      </c>
      <c r="B28747" s="38" t="s">
        <v>170720</v>
      </c>
      <c r="C28747" s="39">
        <v>45989.6158796296</v>
      </c>
      <c r="D28747" s="39">
        <v>46035</v>
      </c>
      <c r="E28747" s="34">
        <f t="shared" si="373"/>
        <v>45</v>
      </c>
      <c r="F28747" s="35">
        <v>46023</v>
      </c>
    </row>
    <row r="28748" spans="1:6" x14ac:dyDescent="0.25">
      <c r="A28748" s="38" t="s">
        <v>6</v>
      </c>
      <c r="B28748" s="38" t="s">
        <v>170721</v>
      </c>
      <c r="C28748" s="39">
        <v>46050.437986111101</v>
      </c>
      <c r="D28748" s="39">
        <v>46052</v>
      </c>
      <c r="E28748" s="34">
        <f t="shared" si="373"/>
        <v>2</v>
      </c>
      <c r="F28748" s="35">
        <v>46023</v>
      </c>
    </row>
    <row r="28749" spans="1:6" x14ac:dyDescent="0.25">
      <c r="A28749" s="38" t="s">
        <v>6</v>
      </c>
      <c r="B28749" s="38" t="s">
        <v>170722</v>
      </c>
      <c r="C28749" s="39">
        <v>46049.611099537004</v>
      </c>
      <c r="D28749" s="39">
        <v>46051</v>
      </c>
      <c r="E28749" s="34">
        <f t="shared" si="373"/>
        <v>1</v>
      </c>
      <c r="F28749" s="35">
        <v>46023</v>
      </c>
    </row>
    <row r="28750" spans="1:6" x14ac:dyDescent="0.25">
      <c r="A28750" s="38" t="s">
        <v>6</v>
      </c>
      <c r="B28750" s="38" t="s">
        <v>170723</v>
      </c>
      <c r="C28750" s="39">
        <v>45993.581469907404</v>
      </c>
      <c r="D28750" s="39">
        <v>46029</v>
      </c>
      <c r="E28750" s="34">
        <f t="shared" si="373"/>
        <v>35</v>
      </c>
      <c r="F28750" s="35">
        <v>46023</v>
      </c>
    </row>
    <row r="28751" spans="1:6" x14ac:dyDescent="0.25">
      <c r="A28751" s="38" t="s">
        <v>6</v>
      </c>
      <c r="B28751" s="38" t="s">
        <v>170724</v>
      </c>
      <c r="C28751" s="39">
        <v>45999.375381944403</v>
      </c>
      <c r="D28751" s="39">
        <v>46044</v>
      </c>
      <c r="E28751" s="34">
        <f t="shared" si="373"/>
        <v>45</v>
      </c>
      <c r="F28751" s="35">
        <v>46023</v>
      </c>
    </row>
    <row r="28752" spans="1:6" x14ac:dyDescent="0.25">
      <c r="A28752" s="38" t="s">
        <v>6</v>
      </c>
      <c r="B28752" s="38" t="s">
        <v>170725</v>
      </c>
      <c r="C28752" s="39">
        <v>46000.387662036999</v>
      </c>
      <c r="D28752" s="39">
        <v>46029</v>
      </c>
      <c r="E28752" s="34">
        <f t="shared" si="373"/>
        <v>29</v>
      </c>
      <c r="F28752" s="35">
        <v>46023</v>
      </c>
    </row>
    <row r="28753" spans="1:6" x14ac:dyDescent="0.25">
      <c r="A28753" s="38" t="s">
        <v>6</v>
      </c>
      <c r="B28753" s="38" t="s">
        <v>165021</v>
      </c>
      <c r="C28753" s="39">
        <v>46000.454479166699</v>
      </c>
      <c r="D28753" s="39">
        <v>46031</v>
      </c>
      <c r="E28753" s="34">
        <f t="shared" si="373"/>
        <v>31</v>
      </c>
      <c r="F28753" s="35">
        <v>46023</v>
      </c>
    </row>
    <row r="28754" spans="1:6" x14ac:dyDescent="0.25">
      <c r="A28754" s="38" t="s">
        <v>6</v>
      </c>
      <c r="B28754" s="38" t="s">
        <v>170726</v>
      </c>
      <c r="C28754" s="39">
        <v>45989.507152777798</v>
      </c>
      <c r="D28754" s="39">
        <v>46034</v>
      </c>
      <c r="E28754" s="34">
        <f t="shared" si="373"/>
        <v>44</v>
      </c>
      <c r="F28754" s="35">
        <v>46023</v>
      </c>
    </row>
    <row r="28755" spans="1:6" x14ac:dyDescent="0.25">
      <c r="A28755" s="38" t="s">
        <v>6</v>
      </c>
      <c r="B28755" s="38" t="s">
        <v>170727</v>
      </c>
      <c r="C28755" s="39">
        <v>46038.394953703697</v>
      </c>
      <c r="D28755" s="39">
        <v>46044</v>
      </c>
      <c r="E28755" s="34">
        <f t="shared" si="373"/>
        <v>6</v>
      </c>
      <c r="F28755" s="35">
        <v>46023</v>
      </c>
    </row>
    <row r="28756" spans="1:6" x14ac:dyDescent="0.25">
      <c r="A28756" s="38" t="s">
        <v>6</v>
      </c>
      <c r="B28756" s="38" t="s">
        <v>170728</v>
      </c>
      <c r="C28756" s="39">
        <v>46017.5057407407</v>
      </c>
      <c r="D28756" s="39">
        <v>46035</v>
      </c>
      <c r="E28756" s="34">
        <f t="shared" si="373"/>
        <v>17</v>
      </c>
      <c r="F28756" s="35">
        <v>46023</v>
      </c>
    </row>
    <row r="28757" spans="1:6" x14ac:dyDescent="0.25">
      <c r="A28757" s="38" t="s">
        <v>6</v>
      </c>
      <c r="B28757" s="38" t="s">
        <v>170729</v>
      </c>
      <c r="C28757" s="39">
        <v>45989.360324074099</v>
      </c>
      <c r="D28757" s="39">
        <v>46024</v>
      </c>
      <c r="E28757" s="34">
        <f t="shared" si="373"/>
        <v>35</v>
      </c>
      <c r="F28757" s="35">
        <v>46023</v>
      </c>
    </row>
    <row r="28758" spans="1:6" x14ac:dyDescent="0.25">
      <c r="A28758" s="38" t="s">
        <v>6</v>
      </c>
      <c r="B28758" s="38" t="s">
        <v>170730</v>
      </c>
      <c r="C28758" s="39">
        <v>46017.521724537</v>
      </c>
      <c r="D28758" s="39">
        <v>46034</v>
      </c>
      <c r="E28758" s="34">
        <f t="shared" si="373"/>
        <v>16</v>
      </c>
      <c r="F28758" s="35">
        <v>46023</v>
      </c>
    </row>
    <row r="28759" spans="1:6" x14ac:dyDescent="0.25">
      <c r="A28759" s="38" t="s">
        <v>6</v>
      </c>
      <c r="B28759" s="38" t="s">
        <v>170731</v>
      </c>
      <c r="C28759" s="39">
        <v>45989.426678240699</v>
      </c>
      <c r="D28759" s="39">
        <v>46029</v>
      </c>
      <c r="E28759" s="34">
        <f t="shared" si="373"/>
        <v>40</v>
      </c>
      <c r="F28759" s="35">
        <v>46023</v>
      </c>
    </row>
    <row r="28760" spans="1:6" x14ac:dyDescent="0.25">
      <c r="A28760" s="38" t="s">
        <v>6</v>
      </c>
      <c r="B28760" s="38" t="s">
        <v>170732</v>
      </c>
      <c r="C28760" s="39">
        <v>45995.384618055599</v>
      </c>
      <c r="D28760" s="39">
        <v>46030</v>
      </c>
      <c r="E28760" s="34">
        <f t="shared" si="373"/>
        <v>35</v>
      </c>
      <c r="F28760" s="35">
        <v>46023</v>
      </c>
    </row>
    <row r="28761" spans="1:6" x14ac:dyDescent="0.25">
      <c r="A28761" s="38" t="s">
        <v>6</v>
      </c>
      <c r="B28761" s="38" t="s">
        <v>170733</v>
      </c>
      <c r="C28761" s="39">
        <v>45988.601898148103</v>
      </c>
      <c r="D28761" s="39">
        <v>46024</v>
      </c>
      <c r="E28761" s="34">
        <f t="shared" si="373"/>
        <v>35</v>
      </c>
      <c r="F28761" s="35">
        <v>46023</v>
      </c>
    </row>
    <row r="28762" spans="1:6" x14ac:dyDescent="0.25">
      <c r="A28762" s="38" t="s">
        <v>6</v>
      </c>
      <c r="B28762" s="38" t="s">
        <v>170734</v>
      </c>
      <c r="C28762" s="39">
        <v>46041.434062499997</v>
      </c>
      <c r="D28762" s="39">
        <v>46043</v>
      </c>
      <c r="E28762" s="34">
        <f t="shared" si="373"/>
        <v>2</v>
      </c>
      <c r="F28762" s="35">
        <v>46023</v>
      </c>
    </row>
    <row r="28763" spans="1:6" x14ac:dyDescent="0.25">
      <c r="A28763" s="38" t="s">
        <v>6</v>
      </c>
      <c r="B28763" s="38" t="s">
        <v>170735</v>
      </c>
      <c r="C28763" s="39">
        <v>46048.313425925902</v>
      </c>
      <c r="D28763" s="39">
        <v>46049</v>
      </c>
      <c r="E28763" s="34">
        <f t="shared" si="373"/>
        <v>1</v>
      </c>
      <c r="F28763" s="35">
        <v>46023</v>
      </c>
    </row>
    <row r="28764" spans="1:6" x14ac:dyDescent="0.25">
      <c r="A28764" s="38" t="s">
        <v>6</v>
      </c>
      <c r="B28764" s="38" t="s">
        <v>170736</v>
      </c>
      <c r="C28764" s="39">
        <v>45989.379548611098</v>
      </c>
      <c r="D28764" s="39">
        <v>46027</v>
      </c>
      <c r="E28764" s="34">
        <f t="shared" si="373"/>
        <v>38</v>
      </c>
      <c r="F28764" s="35">
        <v>46023</v>
      </c>
    </row>
    <row r="28765" spans="1:6" x14ac:dyDescent="0.25">
      <c r="A28765" s="38" t="s">
        <v>6</v>
      </c>
      <c r="B28765" s="38" t="s">
        <v>170737</v>
      </c>
      <c r="C28765" s="39">
        <v>46030.522187499999</v>
      </c>
      <c r="D28765" s="39">
        <v>46035</v>
      </c>
      <c r="E28765" s="34">
        <f t="shared" si="373"/>
        <v>4</v>
      </c>
      <c r="F28765" s="35">
        <v>46023</v>
      </c>
    </row>
    <row r="28766" spans="1:6" x14ac:dyDescent="0.25">
      <c r="A28766" s="38" t="s">
        <v>6</v>
      </c>
      <c r="B28766" s="38" t="s">
        <v>170738</v>
      </c>
      <c r="C28766" s="39">
        <v>46043.745891203696</v>
      </c>
      <c r="D28766" s="39">
        <v>46045</v>
      </c>
      <c r="E28766" s="34">
        <f t="shared" si="373"/>
        <v>1</v>
      </c>
      <c r="F28766" s="35">
        <v>46023</v>
      </c>
    </row>
    <row r="28767" spans="1:6" x14ac:dyDescent="0.25">
      <c r="A28767" s="38" t="s">
        <v>6</v>
      </c>
      <c r="B28767" s="38" t="s">
        <v>170739</v>
      </c>
      <c r="C28767" s="39">
        <v>45988.599166666703</v>
      </c>
      <c r="D28767" s="39">
        <v>46035</v>
      </c>
      <c r="E28767" s="34">
        <f t="shared" si="373"/>
        <v>46</v>
      </c>
      <c r="F28767" s="35">
        <v>46023</v>
      </c>
    </row>
    <row r="28768" spans="1:6" x14ac:dyDescent="0.25">
      <c r="A28768" s="38" t="s">
        <v>6</v>
      </c>
      <c r="B28768" s="38" t="s">
        <v>170740</v>
      </c>
      <c r="C28768" s="39">
        <v>46007.587222222202</v>
      </c>
      <c r="D28768" s="39">
        <v>46036</v>
      </c>
      <c r="E28768" s="34">
        <f t="shared" si="373"/>
        <v>28</v>
      </c>
      <c r="F28768" s="35">
        <v>46023</v>
      </c>
    </row>
    <row r="28769" spans="1:6" x14ac:dyDescent="0.25">
      <c r="A28769" s="38" t="s">
        <v>6</v>
      </c>
      <c r="B28769" s="38" t="s">
        <v>170741</v>
      </c>
      <c r="C28769" s="39">
        <v>46015.433692129598</v>
      </c>
      <c r="D28769" s="39">
        <v>46024</v>
      </c>
      <c r="E28769" s="34">
        <f t="shared" si="373"/>
        <v>9</v>
      </c>
      <c r="F28769" s="35">
        <v>46023</v>
      </c>
    </row>
    <row r="28770" spans="1:6" x14ac:dyDescent="0.25">
      <c r="A28770" s="38" t="s">
        <v>6</v>
      </c>
      <c r="B28770" s="38" t="s">
        <v>170742</v>
      </c>
      <c r="C28770" s="39">
        <v>45995.660266203697</v>
      </c>
      <c r="D28770" s="39">
        <v>46043</v>
      </c>
      <c r="E28770" s="34">
        <f t="shared" si="373"/>
        <v>47</v>
      </c>
      <c r="F28770" s="35">
        <v>46023</v>
      </c>
    </row>
    <row r="28771" spans="1:6" x14ac:dyDescent="0.25">
      <c r="A28771" s="38" t="s">
        <v>6</v>
      </c>
      <c r="B28771" s="38" t="s">
        <v>170743</v>
      </c>
      <c r="C28771" s="39">
        <v>45995.661828703698</v>
      </c>
      <c r="D28771" s="39">
        <v>46043</v>
      </c>
      <c r="E28771" s="34">
        <f t="shared" si="373"/>
        <v>47</v>
      </c>
      <c r="F28771" s="35">
        <v>46023</v>
      </c>
    </row>
    <row r="28772" spans="1:6" x14ac:dyDescent="0.25">
      <c r="A28772" s="38" t="s">
        <v>6</v>
      </c>
      <c r="B28772" s="38" t="s">
        <v>170744</v>
      </c>
      <c r="C28772" s="39">
        <v>45995.646759259304</v>
      </c>
      <c r="D28772" s="39">
        <v>46043</v>
      </c>
      <c r="E28772" s="34">
        <f t="shared" si="373"/>
        <v>47</v>
      </c>
      <c r="F28772" s="35">
        <v>46023</v>
      </c>
    </row>
    <row r="28773" spans="1:6" x14ac:dyDescent="0.25">
      <c r="A28773" s="38" t="s">
        <v>6</v>
      </c>
      <c r="B28773" s="38" t="s">
        <v>170745</v>
      </c>
      <c r="C28773" s="39">
        <v>46014.5640740741</v>
      </c>
      <c r="D28773" s="39">
        <v>46024</v>
      </c>
      <c r="E28773" s="34">
        <f t="shared" si="373"/>
        <v>9</v>
      </c>
      <c r="F28773" s="35">
        <v>46023</v>
      </c>
    </row>
    <row r="28774" spans="1:6" x14ac:dyDescent="0.25">
      <c r="A28774" s="38" t="s">
        <v>6</v>
      </c>
      <c r="B28774" s="38" t="s">
        <v>170746</v>
      </c>
      <c r="C28774" s="39">
        <v>46049.425057870401</v>
      </c>
      <c r="D28774" s="39">
        <v>46051</v>
      </c>
      <c r="E28774" s="34">
        <f t="shared" si="373"/>
        <v>2</v>
      </c>
      <c r="F28774" s="35">
        <v>46023</v>
      </c>
    </row>
    <row r="28775" spans="1:6" x14ac:dyDescent="0.25">
      <c r="A28775" s="38" t="s">
        <v>6</v>
      </c>
      <c r="B28775" s="38" t="s">
        <v>170747</v>
      </c>
      <c r="C28775" s="39">
        <v>46015.470972222203</v>
      </c>
      <c r="D28775" s="39">
        <v>46044</v>
      </c>
      <c r="E28775" s="34">
        <f t="shared" si="373"/>
        <v>29</v>
      </c>
      <c r="F28775" s="35">
        <v>46023</v>
      </c>
    </row>
    <row r="28776" spans="1:6" x14ac:dyDescent="0.25">
      <c r="A28776" s="38" t="s">
        <v>6</v>
      </c>
      <c r="B28776" s="38" t="s">
        <v>170748</v>
      </c>
      <c r="C28776" s="39">
        <v>46020.607187499998</v>
      </c>
      <c r="D28776" s="39">
        <v>46030</v>
      </c>
      <c r="E28776" s="34">
        <f t="shared" si="373"/>
        <v>9</v>
      </c>
      <c r="F28776" s="35">
        <v>46023</v>
      </c>
    </row>
    <row r="28777" spans="1:6" x14ac:dyDescent="0.25">
      <c r="A28777" s="38" t="s">
        <v>6</v>
      </c>
      <c r="B28777" s="38" t="s">
        <v>170749</v>
      </c>
      <c r="C28777" s="39">
        <v>45996.354803240698</v>
      </c>
      <c r="D28777" s="39">
        <v>46043</v>
      </c>
      <c r="E28777" s="34">
        <f t="shared" si="373"/>
        <v>47</v>
      </c>
      <c r="F28777" s="35">
        <v>46023</v>
      </c>
    </row>
    <row r="28778" spans="1:6" x14ac:dyDescent="0.25">
      <c r="A28778" s="38" t="s">
        <v>6</v>
      </c>
      <c r="B28778" s="38" t="s">
        <v>170750</v>
      </c>
      <c r="C28778" s="39">
        <v>46050.6106365741</v>
      </c>
      <c r="D28778" s="39">
        <v>46052</v>
      </c>
      <c r="E28778" s="34">
        <f t="shared" si="373"/>
        <v>1</v>
      </c>
      <c r="F28778" s="35">
        <v>46023</v>
      </c>
    </row>
    <row r="28779" spans="1:6" x14ac:dyDescent="0.25">
      <c r="A28779" s="38" t="s">
        <v>6</v>
      </c>
      <c r="B28779" s="38" t="s">
        <v>170751</v>
      </c>
      <c r="C28779" s="39">
        <v>45988.400219907402</v>
      </c>
      <c r="D28779" s="39">
        <v>46029</v>
      </c>
      <c r="E28779" s="34">
        <f t="shared" si="373"/>
        <v>41</v>
      </c>
      <c r="F28779" s="35">
        <v>46023</v>
      </c>
    </row>
    <row r="28780" spans="1:6" x14ac:dyDescent="0.25">
      <c r="A28780" s="38" t="s">
        <v>6</v>
      </c>
      <c r="B28780" s="38" t="s">
        <v>170752</v>
      </c>
      <c r="C28780" s="39">
        <v>45988.397731481498</v>
      </c>
      <c r="D28780" s="39">
        <v>46036</v>
      </c>
      <c r="E28780" s="34">
        <f t="shared" si="373"/>
        <v>48</v>
      </c>
      <c r="F28780" s="35">
        <v>46023</v>
      </c>
    </row>
    <row r="28781" spans="1:6" x14ac:dyDescent="0.25">
      <c r="A28781" s="38" t="s">
        <v>6</v>
      </c>
      <c r="B28781" s="38" t="s">
        <v>170753</v>
      </c>
      <c r="C28781" s="39">
        <v>46045.417048611103</v>
      </c>
      <c r="D28781" s="39">
        <v>46048</v>
      </c>
      <c r="E28781" s="34">
        <f t="shared" si="373"/>
        <v>3</v>
      </c>
      <c r="F28781" s="35">
        <v>46023</v>
      </c>
    </row>
    <row r="28782" spans="1:6" x14ac:dyDescent="0.25">
      <c r="A28782" s="38" t="s">
        <v>6</v>
      </c>
      <c r="B28782" s="38" t="s">
        <v>170754</v>
      </c>
      <c r="C28782" s="39">
        <v>45987.928541666697</v>
      </c>
      <c r="D28782" s="39">
        <v>46031</v>
      </c>
      <c r="E28782" s="34">
        <f t="shared" si="373"/>
        <v>43</v>
      </c>
      <c r="F28782" s="35">
        <v>46023</v>
      </c>
    </row>
    <row r="28783" spans="1:6" x14ac:dyDescent="0.25">
      <c r="A28783" s="38" t="s">
        <v>6</v>
      </c>
      <c r="B28783" s="38" t="s">
        <v>170755</v>
      </c>
      <c r="C28783" s="39">
        <v>46010.523148148102</v>
      </c>
      <c r="D28783" s="39">
        <v>46024</v>
      </c>
      <c r="E28783" s="34">
        <f t="shared" si="373"/>
        <v>13</v>
      </c>
      <c r="F28783" s="35">
        <v>46023</v>
      </c>
    </row>
    <row r="28784" spans="1:6" x14ac:dyDescent="0.25">
      <c r="A28784" s="38" t="s">
        <v>6</v>
      </c>
      <c r="B28784" s="38" t="s">
        <v>170756</v>
      </c>
      <c r="C28784" s="39">
        <v>45996.443749999999</v>
      </c>
      <c r="D28784" s="39">
        <v>46043</v>
      </c>
      <c r="E28784" s="34">
        <f t="shared" si="373"/>
        <v>47</v>
      </c>
      <c r="F28784" s="35">
        <v>46023</v>
      </c>
    </row>
    <row r="28785" spans="1:6" x14ac:dyDescent="0.25">
      <c r="A28785" s="38" t="s">
        <v>6</v>
      </c>
      <c r="B28785" s="38" t="s">
        <v>170757</v>
      </c>
      <c r="C28785" s="39">
        <v>46027.6727314815</v>
      </c>
      <c r="D28785" s="39">
        <v>46034</v>
      </c>
      <c r="E28785" s="34">
        <f t="shared" si="373"/>
        <v>6</v>
      </c>
      <c r="F28785" s="35">
        <v>46023</v>
      </c>
    </row>
    <row r="28786" spans="1:6" x14ac:dyDescent="0.25">
      <c r="A28786" s="38" t="s">
        <v>6</v>
      </c>
      <c r="B28786" s="38" t="s">
        <v>170758</v>
      </c>
      <c r="C28786" s="39">
        <v>45999.5719328704</v>
      </c>
      <c r="D28786" s="39">
        <v>46044</v>
      </c>
      <c r="E28786" s="34">
        <f t="shared" si="373"/>
        <v>44</v>
      </c>
      <c r="F28786" s="35">
        <v>46023</v>
      </c>
    </row>
    <row r="28787" spans="1:6" x14ac:dyDescent="0.25">
      <c r="A28787" s="38" t="s">
        <v>6</v>
      </c>
      <c r="B28787" s="38" t="s">
        <v>170759</v>
      </c>
      <c r="C28787" s="39">
        <v>46008.387812499997</v>
      </c>
      <c r="D28787" s="39">
        <v>46024</v>
      </c>
      <c r="E28787" s="34">
        <f t="shared" si="373"/>
        <v>16</v>
      </c>
      <c r="F28787" s="35">
        <v>46023</v>
      </c>
    </row>
    <row r="28788" spans="1:6" x14ac:dyDescent="0.25">
      <c r="A28788" s="38" t="s">
        <v>6</v>
      </c>
      <c r="B28788" s="38" t="s">
        <v>170760</v>
      </c>
      <c r="C28788" s="39">
        <v>45999.547893518502</v>
      </c>
      <c r="D28788" s="39">
        <v>46048</v>
      </c>
      <c r="E28788" s="34">
        <f t="shared" si="373"/>
        <v>48</v>
      </c>
      <c r="F28788" s="35">
        <v>46023</v>
      </c>
    </row>
    <row r="28789" spans="1:6" x14ac:dyDescent="0.25">
      <c r="A28789" s="38" t="s">
        <v>6</v>
      </c>
      <c r="B28789" s="38" t="s">
        <v>170761</v>
      </c>
      <c r="C28789" s="39">
        <v>46044.5730555556</v>
      </c>
      <c r="D28789" s="39">
        <v>46045</v>
      </c>
      <c r="E28789" s="34">
        <f t="shared" si="373"/>
        <v>0</v>
      </c>
      <c r="F28789" s="35">
        <v>46023</v>
      </c>
    </row>
    <row r="28790" spans="1:6" x14ac:dyDescent="0.25">
      <c r="A28790" s="38" t="s">
        <v>6</v>
      </c>
      <c r="B28790" s="38" t="s">
        <v>170762</v>
      </c>
      <c r="C28790" s="39">
        <v>46009.475231481498</v>
      </c>
      <c r="D28790" s="39">
        <v>46030</v>
      </c>
      <c r="E28790" s="34">
        <f t="shared" si="373"/>
        <v>21</v>
      </c>
      <c r="F28790" s="35">
        <v>46023</v>
      </c>
    </row>
    <row r="28791" spans="1:6" x14ac:dyDescent="0.25">
      <c r="A28791" s="38" t="s">
        <v>6</v>
      </c>
      <c r="B28791" s="38" t="s">
        <v>170763</v>
      </c>
      <c r="C28791" s="39">
        <v>46015.507893518501</v>
      </c>
      <c r="D28791" s="39">
        <v>46027</v>
      </c>
      <c r="E28791" s="34">
        <f t="shared" si="373"/>
        <v>11</v>
      </c>
      <c r="F28791" s="35">
        <v>46023</v>
      </c>
    </row>
    <row r="28792" spans="1:6" x14ac:dyDescent="0.25">
      <c r="A28792" s="38" t="s">
        <v>6</v>
      </c>
      <c r="B28792" s="38" t="s">
        <v>170764</v>
      </c>
      <c r="C28792" s="39">
        <v>46044.4602662037</v>
      </c>
      <c r="D28792" s="39">
        <v>46048</v>
      </c>
      <c r="E28792" s="34">
        <f t="shared" si="373"/>
        <v>4</v>
      </c>
      <c r="F28792" s="35">
        <v>46023</v>
      </c>
    </row>
    <row r="28793" spans="1:6" x14ac:dyDescent="0.25">
      <c r="A28793" s="38" t="s">
        <v>6</v>
      </c>
      <c r="B28793" s="38" t="s">
        <v>170765</v>
      </c>
      <c r="C28793" s="39">
        <v>46041.423020833303</v>
      </c>
      <c r="D28793" s="39">
        <v>46048</v>
      </c>
      <c r="E28793" s="34">
        <f t="shared" si="373"/>
        <v>7</v>
      </c>
      <c r="F28793" s="35">
        <v>46023</v>
      </c>
    </row>
    <row r="28794" spans="1:6" x14ac:dyDescent="0.25">
      <c r="A28794" s="38" t="s">
        <v>6</v>
      </c>
      <c r="B28794" s="38" t="s">
        <v>170766</v>
      </c>
      <c r="C28794" s="39">
        <v>46031.636516203696</v>
      </c>
      <c r="D28794" s="39">
        <v>46038</v>
      </c>
      <c r="E28794" s="34">
        <f t="shared" si="373"/>
        <v>6</v>
      </c>
      <c r="F28794" s="35">
        <v>46023</v>
      </c>
    </row>
    <row r="28795" spans="1:6" x14ac:dyDescent="0.25">
      <c r="A28795" s="38" t="s">
        <v>6</v>
      </c>
      <c r="B28795" s="38" t="s">
        <v>170767</v>
      </c>
      <c r="C28795" s="39">
        <v>46009.5686921296</v>
      </c>
      <c r="D28795" s="39">
        <v>46043</v>
      </c>
      <c r="E28795" s="34">
        <f t="shared" si="373"/>
        <v>33</v>
      </c>
      <c r="F28795" s="35">
        <v>46023</v>
      </c>
    </row>
    <row r="28796" spans="1:6" x14ac:dyDescent="0.25">
      <c r="A28796" s="38" t="s">
        <v>6</v>
      </c>
      <c r="B28796" s="38" t="s">
        <v>170768</v>
      </c>
      <c r="C28796" s="39">
        <v>46003.3989351852</v>
      </c>
      <c r="D28796" s="39">
        <v>46024</v>
      </c>
      <c r="E28796" s="34">
        <f t="shared" si="373"/>
        <v>21</v>
      </c>
      <c r="F28796" s="35">
        <v>46023</v>
      </c>
    </row>
    <row r="28797" spans="1:6" x14ac:dyDescent="0.25">
      <c r="A28797" s="38" t="s">
        <v>6</v>
      </c>
      <c r="B28797" s="38" t="s">
        <v>170769</v>
      </c>
      <c r="C28797" s="39">
        <v>46024.494085648097</v>
      </c>
      <c r="D28797" s="39">
        <v>46034</v>
      </c>
      <c r="E28797" s="34">
        <f t="shared" si="373"/>
        <v>10</v>
      </c>
      <c r="F28797" s="35">
        <v>46023</v>
      </c>
    </row>
    <row r="28798" spans="1:6" x14ac:dyDescent="0.25">
      <c r="A28798" s="38" t="s">
        <v>6</v>
      </c>
      <c r="B28798" s="38" t="s">
        <v>170770</v>
      </c>
      <c r="C28798" s="39">
        <v>46036.321226851898</v>
      </c>
      <c r="D28798" s="39">
        <v>46042</v>
      </c>
      <c r="E28798" s="34">
        <f t="shared" si="373"/>
        <v>6</v>
      </c>
      <c r="F28798" s="35">
        <v>46023</v>
      </c>
    </row>
    <row r="28799" spans="1:6" x14ac:dyDescent="0.25">
      <c r="A28799" s="38" t="s">
        <v>6</v>
      </c>
      <c r="B28799" s="38" t="s">
        <v>170771</v>
      </c>
      <c r="C28799" s="39">
        <v>45994.6936921296</v>
      </c>
      <c r="D28799" s="39">
        <v>46037</v>
      </c>
      <c r="E28799" s="34">
        <f t="shared" si="373"/>
        <v>42</v>
      </c>
      <c r="F28799" s="35">
        <v>46023</v>
      </c>
    </row>
    <row r="28800" spans="1:6" x14ac:dyDescent="0.25">
      <c r="A28800" s="38" t="s">
        <v>6</v>
      </c>
      <c r="B28800" s="38" t="s">
        <v>170772</v>
      </c>
      <c r="C28800" s="39">
        <v>45994.686840277798</v>
      </c>
      <c r="D28800" s="39">
        <v>46037</v>
      </c>
      <c r="E28800" s="34">
        <f t="shared" si="373"/>
        <v>42</v>
      </c>
      <c r="F28800" s="35">
        <v>46023</v>
      </c>
    </row>
    <row r="28801" spans="1:6" x14ac:dyDescent="0.25">
      <c r="A28801" s="38" t="s">
        <v>6</v>
      </c>
      <c r="B28801" s="38" t="s">
        <v>170773</v>
      </c>
      <c r="C28801" s="39">
        <v>46002.626134259299</v>
      </c>
      <c r="D28801" s="39">
        <v>46034</v>
      </c>
      <c r="E28801" s="34">
        <f t="shared" si="373"/>
        <v>31</v>
      </c>
      <c r="F28801" s="35">
        <v>46023</v>
      </c>
    </row>
    <row r="28802" spans="1:6" x14ac:dyDescent="0.25">
      <c r="A28802" s="38" t="s">
        <v>6</v>
      </c>
      <c r="B28802" s="38" t="s">
        <v>170774</v>
      </c>
      <c r="C28802" s="39">
        <v>46013.395081018498</v>
      </c>
      <c r="D28802" s="39">
        <v>46029</v>
      </c>
      <c r="E28802" s="34">
        <f t="shared" ref="E28802:E28865" si="374">ROUND(D28802-C28802,0)</f>
        <v>16</v>
      </c>
      <c r="F28802" s="35">
        <v>46023</v>
      </c>
    </row>
    <row r="28803" spans="1:6" x14ac:dyDescent="0.25">
      <c r="A28803" s="38" t="s">
        <v>6</v>
      </c>
      <c r="B28803" s="38" t="s">
        <v>170775</v>
      </c>
      <c r="C28803" s="39">
        <v>46009.395821759303</v>
      </c>
      <c r="D28803" s="39">
        <v>46024</v>
      </c>
      <c r="E28803" s="34">
        <f t="shared" si="374"/>
        <v>15</v>
      </c>
      <c r="F28803" s="35">
        <v>46023</v>
      </c>
    </row>
    <row r="28804" spans="1:6" x14ac:dyDescent="0.25">
      <c r="A28804" s="38" t="s">
        <v>6</v>
      </c>
      <c r="B28804" s="38" t="s">
        <v>170776</v>
      </c>
      <c r="C28804" s="39">
        <v>45993.653969907398</v>
      </c>
      <c r="D28804" s="39">
        <v>46036</v>
      </c>
      <c r="E28804" s="34">
        <f t="shared" si="374"/>
        <v>42</v>
      </c>
      <c r="F28804" s="35">
        <v>46023</v>
      </c>
    </row>
    <row r="28805" spans="1:6" x14ac:dyDescent="0.25">
      <c r="A28805" s="38" t="s">
        <v>6</v>
      </c>
      <c r="B28805" s="38" t="s">
        <v>170777</v>
      </c>
      <c r="C28805" s="39">
        <v>46013.728125000001</v>
      </c>
      <c r="D28805" s="39">
        <v>46052</v>
      </c>
      <c r="E28805" s="34">
        <f t="shared" si="374"/>
        <v>38</v>
      </c>
      <c r="F28805" s="35">
        <v>46023</v>
      </c>
    </row>
    <row r="28806" spans="1:6" x14ac:dyDescent="0.25">
      <c r="A28806" s="38" t="s">
        <v>6</v>
      </c>
      <c r="B28806" s="38" t="s">
        <v>170778</v>
      </c>
      <c r="C28806" s="39">
        <v>46048.783148148097</v>
      </c>
      <c r="D28806" s="39">
        <v>46050</v>
      </c>
      <c r="E28806" s="34">
        <f t="shared" si="374"/>
        <v>1</v>
      </c>
      <c r="F28806" s="35">
        <v>46023</v>
      </c>
    </row>
    <row r="28807" spans="1:6" x14ac:dyDescent="0.25">
      <c r="A28807" s="38" t="s">
        <v>6</v>
      </c>
      <c r="B28807" s="38" t="s">
        <v>170779</v>
      </c>
      <c r="C28807" s="39">
        <v>45994.693229166704</v>
      </c>
      <c r="D28807" s="39">
        <v>46037</v>
      </c>
      <c r="E28807" s="34">
        <f t="shared" si="374"/>
        <v>42</v>
      </c>
      <c r="F28807" s="35">
        <v>46023</v>
      </c>
    </row>
    <row r="28808" spans="1:6" x14ac:dyDescent="0.25">
      <c r="A28808" s="38" t="s">
        <v>6</v>
      </c>
      <c r="B28808" s="38" t="s">
        <v>170780</v>
      </c>
      <c r="C28808" s="39">
        <v>45994.537881944401</v>
      </c>
      <c r="D28808" s="39">
        <v>46043</v>
      </c>
      <c r="E28808" s="34">
        <f t="shared" si="374"/>
        <v>48</v>
      </c>
      <c r="F28808" s="35">
        <v>46023</v>
      </c>
    </row>
    <row r="28809" spans="1:6" x14ac:dyDescent="0.25">
      <c r="A28809" s="38" t="s">
        <v>6</v>
      </c>
      <c r="B28809" s="38" t="s">
        <v>170781</v>
      </c>
      <c r="C28809" s="39">
        <v>45996.413587962998</v>
      </c>
      <c r="D28809" s="39">
        <v>46044</v>
      </c>
      <c r="E28809" s="34">
        <f t="shared" si="374"/>
        <v>48</v>
      </c>
      <c r="F28809" s="35">
        <v>46023</v>
      </c>
    </row>
    <row r="28810" spans="1:6" x14ac:dyDescent="0.25">
      <c r="A28810" s="38" t="s">
        <v>6</v>
      </c>
      <c r="B28810" s="38" t="s">
        <v>170782</v>
      </c>
      <c r="C28810" s="39">
        <v>46029.443472222199</v>
      </c>
      <c r="D28810" s="39">
        <v>46031</v>
      </c>
      <c r="E28810" s="34">
        <f t="shared" si="374"/>
        <v>2</v>
      </c>
      <c r="F28810" s="35">
        <v>46023</v>
      </c>
    </row>
    <row r="28811" spans="1:6" x14ac:dyDescent="0.25">
      <c r="A28811" s="38" t="s">
        <v>6</v>
      </c>
      <c r="B28811" s="38" t="s">
        <v>170783</v>
      </c>
      <c r="C28811" s="39">
        <v>46015.485127314802</v>
      </c>
      <c r="D28811" s="39">
        <v>46027</v>
      </c>
      <c r="E28811" s="34">
        <f t="shared" si="374"/>
        <v>12</v>
      </c>
      <c r="F28811" s="35">
        <v>46023</v>
      </c>
    </row>
    <row r="28812" spans="1:6" x14ac:dyDescent="0.25">
      <c r="A28812" s="38" t="s">
        <v>6</v>
      </c>
      <c r="B28812" s="38" t="s">
        <v>170784</v>
      </c>
      <c r="C28812" s="39">
        <v>45994.501875000002</v>
      </c>
      <c r="D28812" s="39">
        <v>46048</v>
      </c>
      <c r="E28812" s="34">
        <f t="shared" si="374"/>
        <v>53</v>
      </c>
      <c r="F28812" s="35">
        <v>46023</v>
      </c>
    </row>
    <row r="28813" spans="1:6" x14ac:dyDescent="0.25">
      <c r="A28813" s="38" t="s">
        <v>6</v>
      </c>
      <c r="B28813" s="38" t="s">
        <v>170785</v>
      </c>
      <c r="C28813" s="39">
        <v>45994.481354166703</v>
      </c>
      <c r="D28813" s="39">
        <v>46048</v>
      </c>
      <c r="E28813" s="34">
        <f t="shared" si="374"/>
        <v>54</v>
      </c>
      <c r="F28813" s="35">
        <v>46023</v>
      </c>
    </row>
    <row r="28814" spans="1:6" x14ac:dyDescent="0.25">
      <c r="A28814" s="38" t="s">
        <v>6</v>
      </c>
      <c r="B28814" s="38" t="s">
        <v>170786</v>
      </c>
      <c r="C28814" s="39">
        <v>45994.486828703702</v>
      </c>
      <c r="D28814" s="39">
        <v>46043</v>
      </c>
      <c r="E28814" s="34">
        <f t="shared" si="374"/>
        <v>49</v>
      </c>
      <c r="F28814" s="35">
        <v>46023</v>
      </c>
    </row>
    <row r="28815" spans="1:6" x14ac:dyDescent="0.25">
      <c r="A28815" s="38" t="s">
        <v>6</v>
      </c>
      <c r="B28815" s="38" t="s">
        <v>170787</v>
      </c>
      <c r="C28815" s="39">
        <v>46015.410138888903</v>
      </c>
      <c r="D28815" s="39">
        <v>46024</v>
      </c>
      <c r="E28815" s="34">
        <f t="shared" si="374"/>
        <v>9</v>
      </c>
      <c r="F28815" s="35">
        <v>46023</v>
      </c>
    </row>
    <row r="28816" spans="1:6" x14ac:dyDescent="0.25">
      <c r="A28816" s="38" t="s">
        <v>6</v>
      </c>
      <c r="B28816" s="38" t="s">
        <v>170788</v>
      </c>
      <c r="C28816" s="39">
        <v>46030.5638078704</v>
      </c>
      <c r="D28816" s="39">
        <v>46035</v>
      </c>
      <c r="E28816" s="34">
        <f t="shared" si="374"/>
        <v>4</v>
      </c>
      <c r="F28816" s="35">
        <v>46023</v>
      </c>
    </row>
    <row r="28817" spans="1:6" x14ac:dyDescent="0.25">
      <c r="A28817" s="38" t="s">
        <v>6</v>
      </c>
      <c r="B28817" s="38" t="s">
        <v>170789</v>
      </c>
      <c r="C28817" s="39">
        <v>45994.463946759301</v>
      </c>
      <c r="D28817" s="39">
        <v>46048</v>
      </c>
      <c r="E28817" s="34">
        <f t="shared" si="374"/>
        <v>54</v>
      </c>
      <c r="F28817" s="35">
        <v>46023</v>
      </c>
    </row>
    <row r="28818" spans="1:6" x14ac:dyDescent="0.25">
      <c r="A28818" s="38" t="s">
        <v>6</v>
      </c>
      <c r="B28818" s="38" t="s">
        <v>170790</v>
      </c>
      <c r="C28818" s="39">
        <v>46015.465011574102</v>
      </c>
      <c r="D28818" s="39">
        <v>46027</v>
      </c>
      <c r="E28818" s="34">
        <f t="shared" si="374"/>
        <v>12</v>
      </c>
      <c r="F28818" s="35">
        <v>46023</v>
      </c>
    </row>
    <row r="28819" spans="1:6" x14ac:dyDescent="0.25">
      <c r="A28819" s="38" t="s">
        <v>6</v>
      </c>
      <c r="B28819" s="38" t="s">
        <v>170791</v>
      </c>
      <c r="C28819" s="39">
        <v>45986.674884259301</v>
      </c>
      <c r="D28819" s="39">
        <v>46027</v>
      </c>
      <c r="E28819" s="34">
        <f t="shared" si="374"/>
        <v>40</v>
      </c>
      <c r="F28819" s="35">
        <v>46023</v>
      </c>
    </row>
    <row r="28820" spans="1:6" x14ac:dyDescent="0.25">
      <c r="A28820" s="38" t="s">
        <v>6</v>
      </c>
      <c r="B28820" s="38" t="s">
        <v>170792</v>
      </c>
      <c r="C28820" s="39">
        <v>46029.5991782407</v>
      </c>
      <c r="D28820" s="39">
        <v>46034</v>
      </c>
      <c r="E28820" s="34">
        <f t="shared" si="374"/>
        <v>4</v>
      </c>
      <c r="F28820" s="35">
        <v>46023</v>
      </c>
    </row>
    <row r="28821" spans="1:6" x14ac:dyDescent="0.25">
      <c r="A28821" s="38" t="s">
        <v>6</v>
      </c>
      <c r="B28821" s="38" t="s">
        <v>170793</v>
      </c>
      <c r="C28821" s="39">
        <v>46007.522523148102</v>
      </c>
      <c r="D28821" s="39">
        <v>46024</v>
      </c>
      <c r="E28821" s="34">
        <f t="shared" si="374"/>
        <v>16</v>
      </c>
      <c r="F28821" s="35">
        <v>46023</v>
      </c>
    </row>
    <row r="28822" spans="1:6" x14ac:dyDescent="0.25">
      <c r="A28822" s="38" t="s">
        <v>6</v>
      </c>
      <c r="B28822" s="38" t="s">
        <v>170794</v>
      </c>
      <c r="C28822" s="39">
        <v>46020.480173611097</v>
      </c>
      <c r="D28822" s="39">
        <v>46024</v>
      </c>
      <c r="E28822" s="34">
        <f t="shared" si="374"/>
        <v>4</v>
      </c>
      <c r="F28822" s="35">
        <v>46023</v>
      </c>
    </row>
    <row r="28823" spans="1:6" x14ac:dyDescent="0.25">
      <c r="A28823" s="38" t="s">
        <v>6</v>
      </c>
      <c r="B28823" s="38" t="s">
        <v>170795</v>
      </c>
      <c r="C28823" s="39">
        <v>46020.322997685202</v>
      </c>
      <c r="D28823" s="39">
        <v>46024</v>
      </c>
      <c r="E28823" s="34">
        <f t="shared" si="374"/>
        <v>4</v>
      </c>
      <c r="F28823" s="35">
        <v>46023</v>
      </c>
    </row>
    <row r="28824" spans="1:6" x14ac:dyDescent="0.25">
      <c r="A28824" s="38" t="s">
        <v>6</v>
      </c>
      <c r="B28824" s="38" t="s">
        <v>170796</v>
      </c>
      <c r="C28824" s="39">
        <v>46001.383634259299</v>
      </c>
      <c r="D28824" s="39">
        <v>46024</v>
      </c>
      <c r="E28824" s="34">
        <f t="shared" si="374"/>
        <v>23</v>
      </c>
      <c r="F28824" s="35">
        <v>46023</v>
      </c>
    </row>
    <row r="28825" spans="1:6" x14ac:dyDescent="0.25">
      <c r="A28825" s="38" t="s">
        <v>6</v>
      </c>
      <c r="B28825" s="38" t="s">
        <v>170797</v>
      </c>
      <c r="C28825" s="39">
        <v>46045.345092592601</v>
      </c>
      <c r="D28825" s="39">
        <v>46048</v>
      </c>
      <c r="E28825" s="34">
        <f t="shared" si="374"/>
        <v>3</v>
      </c>
      <c r="F28825" s="35">
        <v>46023</v>
      </c>
    </row>
    <row r="28826" spans="1:6" x14ac:dyDescent="0.25">
      <c r="A28826" s="38" t="s">
        <v>6</v>
      </c>
      <c r="B28826" s="38" t="s">
        <v>170798</v>
      </c>
      <c r="C28826" s="39">
        <v>46013.598842592597</v>
      </c>
      <c r="D28826" s="39">
        <v>46024</v>
      </c>
      <c r="E28826" s="34">
        <f t="shared" si="374"/>
        <v>10</v>
      </c>
      <c r="F28826" s="35">
        <v>46023</v>
      </c>
    </row>
    <row r="28827" spans="1:6" x14ac:dyDescent="0.25">
      <c r="A28827" s="38" t="s">
        <v>6</v>
      </c>
      <c r="B28827" s="38" t="s">
        <v>170799</v>
      </c>
      <c r="C28827" s="39">
        <v>46020.6038078704</v>
      </c>
      <c r="D28827" s="39">
        <v>46031</v>
      </c>
      <c r="E28827" s="34">
        <f t="shared" si="374"/>
        <v>10</v>
      </c>
      <c r="F28827" s="35">
        <v>46023</v>
      </c>
    </row>
    <row r="28828" spans="1:6" x14ac:dyDescent="0.25">
      <c r="A28828" s="38" t="s">
        <v>6</v>
      </c>
      <c r="B28828" s="38" t="s">
        <v>170800</v>
      </c>
      <c r="C28828" s="39">
        <v>45995.841712963003</v>
      </c>
      <c r="D28828" s="39">
        <v>46050</v>
      </c>
      <c r="E28828" s="34">
        <f t="shared" si="374"/>
        <v>54</v>
      </c>
      <c r="F28828" s="35">
        <v>46023</v>
      </c>
    </row>
    <row r="28829" spans="1:6" x14ac:dyDescent="0.25">
      <c r="A28829" s="38" t="s">
        <v>6</v>
      </c>
      <c r="B28829" s="38" t="s">
        <v>170801</v>
      </c>
      <c r="C28829" s="39">
        <v>46037.7368055556</v>
      </c>
      <c r="D28829" s="39">
        <v>46043</v>
      </c>
      <c r="E28829" s="34">
        <f t="shared" si="374"/>
        <v>5</v>
      </c>
      <c r="F28829" s="35">
        <v>46023</v>
      </c>
    </row>
    <row r="28830" spans="1:6" x14ac:dyDescent="0.25">
      <c r="A28830" s="38" t="s">
        <v>6</v>
      </c>
      <c r="B28830" s="38" t="s">
        <v>170802</v>
      </c>
      <c r="C28830" s="39">
        <v>46017.470613425903</v>
      </c>
      <c r="D28830" s="39">
        <v>46036</v>
      </c>
      <c r="E28830" s="34">
        <f t="shared" si="374"/>
        <v>19</v>
      </c>
      <c r="F28830" s="35">
        <v>46023</v>
      </c>
    </row>
    <row r="28831" spans="1:6" x14ac:dyDescent="0.25">
      <c r="A28831" s="38" t="s">
        <v>6</v>
      </c>
      <c r="B28831" s="38" t="s">
        <v>170803</v>
      </c>
      <c r="C28831" s="39">
        <v>46020.6581828704</v>
      </c>
      <c r="D28831" s="39">
        <v>46035</v>
      </c>
      <c r="E28831" s="34">
        <f t="shared" si="374"/>
        <v>14</v>
      </c>
      <c r="F28831" s="35">
        <v>46023</v>
      </c>
    </row>
    <row r="28832" spans="1:6" x14ac:dyDescent="0.25">
      <c r="A28832" s="38" t="s">
        <v>6</v>
      </c>
      <c r="B28832" s="38" t="s">
        <v>170804</v>
      </c>
      <c r="C28832" s="39">
        <v>46035.839571759301</v>
      </c>
      <c r="D28832" s="39">
        <v>46036</v>
      </c>
      <c r="E28832" s="34">
        <f t="shared" si="374"/>
        <v>0</v>
      </c>
      <c r="F28832" s="35">
        <v>46023</v>
      </c>
    </row>
    <row r="28833" spans="1:6" x14ac:dyDescent="0.25">
      <c r="A28833" s="38" t="s">
        <v>6</v>
      </c>
      <c r="B28833" s="38" t="s">
        <v>170805</v>
      </c>
      <c r="C28833" s="39">
        <v>45988.5125694444</v>
      </c>
      <c r="D28833" s="39">
        <v>46036</v>
      </c>
      <c r="E28833" s="34">
        <f t="shared" si="374"/>
        <v>47</v>
      </c>
      <c r="F28833" s="35">
        <v>46023</v>
      </c>
    </row>
    <row r="28834" spans="1:6" x14ac:dyDescent="0.25">
      <c r="A28834" s="38" t="s">
        <v>6</v>
      </c>
      <c r="B28834" s="38" t="s">
        <v>170806</v>
      </c>
      <c r="C28834" s="39">
        <v>45985.412777777798</v>
      </c>
      <c r="D28834" s="39">
        <v>46024</v>
      </c>
      <c r="E28834" s="34">
        <f t="shared" si="374"/>
        <v>39</v>
      </c>
      <c r="F28834" s="35">
        <v>46023</v>
      </c>
    </row>
    <row r="28835" spans="1:6" x14ac:dyDescent="0.25">
      <c r="A28835" s="38" t="s">
        <v>6</v>
      </c>
      <c r="B28835" s="38" t="s">
        <v>170807</v>
      </c>
      <c r="C28835" s="39">
        <v>45986.642233796301</v>
      </c>
      <c r="D28835" s="39">
        <v>46030</v>
      </c>
      <c r="E28835" s="34">
        <f t="shared" si="374"/>
        <v>43</v>
      </c>
      <c r="F28835" s="35">
        <v>46023</v>
      </c>
    </row>
    <row r="28836" spans="1:6" x14ac:dyDescent="0.25">
      <c r="A28836" s="38" t="s">
        <v>6</v>
      </c>
      <c r="B28836" s="38" t="s">
        <v>170808</v>
      </c>
      <c r="C28836" s="39">
        <v>46037.720115740703</v>
      </c>
      <c r="D28836" s="39">
        <v>46042</v>
      </c>
      <c r="E28836" s="34">
        <f t="shared" si="374"/>
        <v>4</v>
      </c>
      <c r="F28836" s="35">
        <v>46023</v>
      </c>
    </row>
    <row r="28837" spans="1:6" x14ac:dyDescent="0.25">
      <c r="A28837" s="38" t="s">
        <v>6</v>
      </c>
      <c r="B28837" s="38" t="s">
        <v>170809</v>
      </c>
      <c r="C28837" s="39">
        <v>46006.769282407397</v>
      </c>
      <c r="D28837" s="39">
        <v>46041</v>
      </c>
      <c r="E28837" s="34">
        <f t="shared" si="374"/>
        <v>34</v>
      </c>
      <c r="F28837" s="35">
        <v>46023</v>
      </c>
    </row>
    <row r="28838" spans="1:6" x14ac:dyDescent="0.25">
      <c r="A28838" s="38" t="s">
        <v>6</v>
      </c>
      <c r="B28838" s="38" t="s">
        <v>170810</v>
      </c>
      <c r="C28838" s="39">
        <v>45993.326134259303</v>
      </c>
      <c r="D28838" s="39">
        <v>46027</v>
      </c>
      <c r="E28838" s="34">
        <f t="shared" si="374"/>
        <v>34</v>
      </c>
      <c r="F28838" s="35">
        <v>46023</v>
      </c>
    </row>
    <row r="28839" spans="1:6" x14ac:dyDescent="0.25">
      <c r="A28839" s="38" t="s">
        <v>6</v>
      </c>
      <c r="B28839" s="38" t="s">
        <v>170811</v>
      </c>
      <c r="C28839" s="39">
        <v>45993.564201388901</v>
      </c>
      <c r="D28839" s="39">
        <v>46037</v>
      </c>
      <c r="E28839" s="34">
        <f t="shared" si="374"/>
        <v>43</v>
      </c>
      <c r="F28839" s="35">
        <v>46023</v>
      </c>
    </row>
    <row r="28840" spans="1:6" x14ac:dyDescent="0.25">
      <c r="A28840" s="38" t="s">
        <v>6</v>
      </c>
      <c r="B28840" s="38" t="s">
        <v>170812</v>
      </c>
      <c r="C28840" s="39">
        <v>46044.549594907403</v>
      </c>
      <c r="D28840" s="39">
        <v>46048</v>
      </c>
      <c r="E28840" s="34">
        <f t="shared" si="374"/>
        <v>3</v>
      </c>
      <c r="F28840" s="35">
        <v>46023</v>
      </c>
    </row>
    <row r="28841" spans="1:6" x14ac:dyDescent="0.25">
      <c r="A28841" s="38" t="s">
        <v>6</v>
      </c>
      <c r="B28841" s="38" t="s">
        <v>170813</v>
      </c>
      <c r="C28841" s="39">
        <v>46020.520706018498</v>
      </c>
      <c r="D28841" s="39">
        <v>46024</v>
      </c>
      <c r="E28841" s="34">
        <f t="shared" si="374"/>
        <v>3</v>
      </c>
      <c r="F28841" s="35">
        <v>46023</v>
      </c>
    </row>
    <row r="28842" spans="1:6" x14ac:dyDescent="0.25">
      <c r="A28842" s="38" t="s">
        <v>6</v>
      </c>
      <c r="B28842" s="38" t="s">
        <v>170814</v>
      </c>
      <c r="C28842" s="39">
        <v>46020.456145833297</v>
      </c>
      <c r="D28842" s="39">
        <v>46029</v>
      </c>
      <c r="E28842" s="34">
        <f t="shared" si="374"/>
        <v>9</v>
      </c>
      <c r="F28842" s="35">
        <v>46023</v>
      </c>
    </row>
    <row r="28843" spans="1:6" x14ac:dyDescent="0.25">
      <c r="A28843" s="38" t="s">
        <v>6</v>
      </c>
      <c r="B28843" s="38" t="s">
        <v>170815</v>
      </c>
      <c r="C28843" s="39">
        <v>46014.544398148202</v>
      </c>
      <c r="D28843" s="39">
        <v>46034</v>
      </c>
      <c r="E28843" s="34">
        <f t="shared" si="374"/>
        <v>19</v>
      </c>
      <c r="F28843" s="35">
        <v>46023</v>
      </c>
    </row>
    <row r="28844" spans="1:6" x14ac:dyDescent="0.25">
      <c r="A28844" s="38" t="s">
        <v>6</v>
      </c>
      <c r="B28844" s="38" t="s">
        <v>170816</v>
      </c>
      <c r="C28844" s="39">
        <v>45993.484525462998</v>
      </c>
      <c r="D28844" s="39">
        <v>46050</v>
      </c>
      <c r="E28844" s="34">
        <f t="shared" si="374"/>
        <v>57</v>
      </c>
      <c r="F28844" s="35">
        <v>46023</v>
      </c>
    </row>
    <row r="28845" spans="1:6" x14ac:dyDescent="0.25">
      <c r="A28845" s="38" t="s">
        <v>6</v>
      </c>
      <c r="B28845" s="38" t="s">
        <v>170817</v>
      </c>
      <c r="C28845" s="39">
        <v>46021.333587963003</v>
      </c>
      <c r="D28845" s="39">
        <v>46027</v>
      </c>
      <c r="E28845" s="34">
        <f t="shared" si="374"/>
        <v>6</v>
      </c>
      <c r="F28845" s="35">
        <v>46023</v>
      </c>
    </row>
    <row r="28846" spans="1:6" x14ac:dyDescent="0.25">
      <c r="A28846" s="38" t="s">
        <v>6</v>
      </c>
      <c r="B28846" s="38" t="s">
        <v>170818</v>
      </c>
      <c r="C28846" s="39">
        <v>46035.9266319444</v>
      </c>
      <c r="D28846" s="39">
        <v>46037</v>
      </c>
      <c r="E28846" s="34">
        <f t="shared" si="374"/>
        <v>1</v>
      </c>
      <c r="F28846" s="35">
        <v>46023</v>
      </c>
    </row>
    <row r="28847" spans="1:6" x14ac:dyDescent="0.25">
      <c r="A28847" s="38" t="s">
        <v>6</v>
      </c>
      <c r="B28847" s="38" t="s">
        <v>170819</v>
      </c>
      <c r="C28847" s="39">
        <v>45996.396527777797</v>
      </c>
      <c r="D28847" s="39">
        <v>46051</v>
      </c>
      <c r="E28847" s="34">
        <f t="shared" si="374"/>
        <v>55</v>
      </c>
      <c r="F28847" s="35">
        <v>46023</v>
      </c>
    </row>
    <row r="28848" spans="1:6" x14ac:dyDescent="0.25">
      <c r="A28848" s="38" t="s">
        <v>6</v>
      </c>
      <c r="B28848" s="38" t="s">
        <v>170820</v>
      </c>
      <c r="C28848" s="39">
        <v>45996.365266203698</v>
      </c>
      <c r="D28848" s="39">
        <v>46044</v>
      </c>
      <c r="E28848" s="34">
        <f t="shared" si="374"/>
        <v>48</v>
      </c>
      <c r="F28848" s="35">
        <v>46023</v>
      </c>
    </row>
    <row r="28849" spans="1:6" x14ac:dyDescent="0.25">
      <c r="A28849" s="38" t="s">
        <v>6</v>
      </c>
      <c r="B28849" s="38" t="s">
        <v>170821</v>
      </c>
      <c r="C28849" s="39">
        <v>46010.278252314798</v>
      </c>
      <c r="D28849" s="39">
        <v>46029</v>
      </c>
      <c r="E28849" s="34">
        <f t="shared" si="374"/>
        <v>19</v>
      </c>
      <c r="F28849" s="35">
        <v>46023</v>
      </c>
    </row>
    <row r="28850" spans="1:6" x14ac:dyDescent="0.25">
      <c r="A28850" s="38" t="s">
        <v>6</v>
      </c>
      <c r="B28850" s="38" t="s">
        <v>170822</v>
      </c>
      <c r="C28850" s="39">
        <v>46020.679351851897</v>
      </c>
      <c r="D28850" s="39">
        <v>46027</v>
      </c>
      <c r="E28850" s="34">
        <f t="shared" si="374"/>
        <v>6</v>
      </c>
      <c r="F28850" s="35">
        <v>46023</v>
      </c>
    </row>
    <row r="28851" spans="1:6" x14ac:dyDescent="0.25">
      <c r="A28851" s="38" t="s">
        <v>6</v>
      </c>
      <c r="B28851" s="38" t="s">
        <v>170823</v>
      </c>
      <c r="C28851" s="39">
        <v>45996.421354166698</v>
      </c>
      <c r="D28851" s="39">
        <v>46044</v>
      </c>
      <c r="E28851" s="34">
        <f t="shared" si="374"/>
        <v>48</v>
      </c>
      <c r="F28851" s="35">
        <v>46023</v>
      </c>
    </row>
    <row r="28852" spans="1:6" x14ac:dyDescent="0.25">
      <c r="A28852" s="38" t="s">
        <v>6</v>
      </c>
      <c r="B28852" s="38" t="s">
        <v>170824</v>
      </c>
      <c r="C28852" s="39">
        <v>45982.665648148097</v>
      </c>
      <c r="D28852" s="39">
        <v>46036</v>
      </c>
      <c r="E28852" s="34">
        <f t="shared" si="374"/>
        <v>53</v>
      </c>
      <c r="F28852" s="35">
        <v>46023</v>
      </c>
    </row>
    <row r="28853" spans="1:6" x14ac:dyDescent="0.25">
      <c r="A28853" s="38" t="s">
        <v>6</v>
      </c>
      <c r="B28853" s="38" t="s">
        <v>170825</v>
      </c>
      <c r="C28853" s="39">
        <v>45986.480243055601</v>
      </c>
      <c r="D28853" s="39">
        <v>46027</v>
      </c>
      <c r="E28853" s="34">
        <f t="shared" si="374"/>
        <v>41</v>
      </c>
      <c r="F28853" s="35">
        <v>46023</v>
      </c>
    </row>
    <row r="28854" spans="1:6" x14ac:dyDescent="0.25">
      <c r="A28854" s="38" t="s">
        <v>6</v>
      </c>
      <c r="B28854" s="38" t="s">
        <v>170826</v>
      </c>
      <c r="C28854" s="39">
        <v>46030.741886574098</v>
      </c>
      <c r="D28854" s="39">
        <v>46036</v>
      </c>
      <c r="E28854" s="34">
        <f t="shared" si="374"/>
        <v>5</v>
      </c>
      <c r="F28854" s="35">
        <v>46023</v>
      </c>
    </row>
    <row r="28855" spans="1:6" x14ac:dyDescent="0.25">
      <c r="A28855" s="38" t="s">
        <v>6</v>
      </c>
      <c r="B28855" s="38" t="s">
        <v>170827</v>
      </c>
      <c r="C28855" s="39">
        <v>45982.415347222202</v>
      </c>
      <c r="D28855" s="39">
        <v>46029</v>
      </c>
      <c r="E28855" s="34">
        <f t="shared" si="374"/>
        <v>47</v>
      </c>
      <c r="F28855" s="35">
        <v>46023</v>
      </c>
    </row>
    <row r="28856" spans="1:6" x14ac:dyDescent="0.25">
      <c r="A28856" s="38" t="s">
        <v>6</v>
      </c>
      <c r="B28856" s="38" t="s">
        <v>170828</v>
      </c>
      <c r="C28856" s="39">
        <v>45993.648622685199</v>
      </c>
      <c r="D28856" s="39">
        <v>46036</v>
      </c>
      <c r="E28856" s="34">
        <f t="shared" si="374"/>
        <v>42</v>
      </c>
      <c r="F28856" s="35">
        <v>46023</v>
      </c>
    </row>
    <row r="28857" spans="1:6" x14ac:dyDescent="0.25">
      <c r="A28857" s="38" t="s">
        <v>6</v>
      </c>
      <c r="B28857" s="38" t="s">
        <v>170829</v>
      </c>
      <c r="C28857" s="39">
        <v>46030.640555555598</v>
      </c>
      <c r="D28857" s="39">
        <v>46035</v>
      </c>
      <c r="E28857" s="34">
        <f t="shared" si="374"/>
        <v>4</v>
      </c>
      <c r="F28857" s="35">
        <v>46023</v>
      </c>
    </row>
    <row r="28858" spans="1:6" x14ac:dyDescent="0.25">
      <c r="A28858" s="38" t="s">
        <v>6</v>
      </c>
      <c r="B28858" s="38" t="s">
        <v>170830</v>
      </c>
      <c r="C28858" s="39">
        <v>46010.403935185197</v>
      </c>
      <c r="D28858" s="39">
        <v>46041</v>
      </c>
      <c r="E28858" s="34">
        <f t="shared" si="374"/>
        <v>31</v>
      </c>
      <c r="F28858" s="35">
        <v>46023</v>
      </c>
    </row>
    <row r="28859" spans="1:6" x14ac:dyDescent="0.25">
      <c r="A28859" s="38" t="s">
        <v>6</v>
      </c>
      <c r="B28859" s="38" t="s">
        <v>170831</v>
      </c>
      <c r="C28859" s="39">
        <v>46051.335023148102</v>
      </c>
      <c r="D28859" s="39">
        <v>46052</v>
      </c>
      <c r="E28859" s="34">
        <f t="shared" si="374"/>
        <v>1</v>
      </c>
      <c r="F28859" s="35">
        <v>46023</v>
      </c>
    </row>
    <row r="28860" spans="1:6" x14ac:dyDescent="0.25">
      <c r="A28860" s="38" t="s">
        <v>6</v>
      </c>
      <c r="B28860" s="38" t="s">
        <v>170832</v>
      </c>
      <c r="C28860" s="39">
        <v>45981.422662037003</v>
      </c>
      <c r="D28860" s="39">
        <v>46036</v>
      </c>
      <c r="E28860" s="34">
        <f t="shared" si="374"/>
        <v>55</v>
      </c>
      <c r="F28860" s="35">
        <v>46023</v>
      </c>
    </row>
    <row r="28861" spans="1:6" x14ac:dyDescent="0.25">
      <c r="A28861" s="38" t="s">
        <v>6</v>
      </c>
      <c r="B28861" s="38" t="s">
        <v>170833</v>
      </c>
      <c r="C28861" s="39">
        <v>45980.665787037004</v>
      </c>
      <c r="D28861" s="39">
        <v>46027</v>
      </c>
      <c r="E28861" s="34">
        <f t="shared" si="374"/>
        <v>46</v>
      </c>
      <c r="F28861" s="35">
        <v>46023</v>
      </c>
    </row>
    <row r="28862" spans="1:6" x14ac:dyDescent="0.25">
      <c r="A28862" s="38" t="s">
        <v>6</v>
      </c>
      <c r="B28862" s="38" t="s">
        <v>170834</v>
      </c>
      <c r="C28862" s="39">
        <v>45980.622986111099</v>
      </c>
      <c r="D28862" s="39">
        <v>46030</v>
      </c>
      <c r="E28862" s="34">
        <f t="shared" si="374"/>
        <v>49</v>
      </c>
      <c r="F28862" s="35">
        <v>46023</v>
      </c>
    </row>
    <row r="28863" spans="1:6" x14ac:dyDescent="0.25">
      <c r="A28863" s="38" t="s">
        <v>6</v>
      </c>
      <c r="B28863" s="38" t="s">
        <v>170835</v>
      </c>
      <c r="C28863" s="39">
        <v>46014.800393518497</v>
      </c>
      <c r="D28863" s="39">
        <v>46029</v>
      </c>
      <c r="E28863" s="34">
        <f t="shared" si="374"/>
        <v>14</v>
      </c>
      <c r="F28863" s="35">
        <v>46023</v>
      </c>
    </row>
    <row r="28864" spans="1:6" x14ac:dyDescent="0.25">
      <c r="A28864" s="38" t="s">
        <v>6</v>
      </c>
      <c r="B28864" s="38" t="s">
        <v>170836</v>
      </c>
      <c r="C28864" s="39">
        <v>46008.824166666702</v>
      </c>
      <c r="D28864" s="39">
        <v>46024</v>
      </c>
      <c r="E28864" s="34">
        <f t="shared" si="374"/>
        <v>15</v>
      </c>
      <c r="F28864" s="35">
        <v>46023</v>
      </c>
    </row>
    <row r="28865" spans="1:6" x14ac:dyDescent="0.25">
      <c r="A28865" s="38" t="s">
        <v>6</v>
      </c>
      <c r="B28865" s="38" t="s">
        <v>170837</v>
      </c>
      <c r="C28865" s="39">
        <v>46002.5176041667</v>
      </c>
      <c r="D28865" s="39">
        <v>46051</v>
      </c>
      <c r="E28865" s="34">
        <f t="shared" si="374"/>
        <v>48</v>
      </c>
      <c r="F28865" s="35">
        <v>46023</v>
      </c>
    </row>
    <row r="28866" spans="1:6" x14ac:dyDescent="0.25">
      <c r="A28866" s="38" t="s">
        <v>6</v>
      </c>
      <c r="B28866" s="38" t="s">
        <v>170838</v>
      </c>
      <c r="C28866" s="39">
        <v>46049.598437499997</v>
      </c>
      <c r="D28866" s="39">
        <v>46052</v>
      </c>
      <c r="E28866" s="34">
        <f t="shared" ref="E28866:E28929" si="375">ROUND(D28866-C28866,0)</f>
        <v>2</v>
      </c>
      <c r="F28866" s="35">
        <v>46023</v>
      </c>
    </row>
    <row r="28867" spans="1:6" x14ac:dyDescent="0.25">
      <c r="A28867" s="38" t="s">
        <v>6</v>
      </c>
      <c r="B28867" s="38" t="s">
        <v>170839</v>
      </c>
      <c r="C28867" s="39">
        <v>46031.584756944401</v>
      </c>
      <c r="D28867" s="39">
        <v>46036</v>
      </c>
      <c r="E28867" s="34">
        <f t="shared" si="375"/>
        <v>4</v>
      </c>
      <c r="F28867" s="35">
        <v>46023</v>
      </c>
    </row>
    <row r="28868" spans="1:6" x14ac:dyDescent="0.25">
      <c r="A28868" s="38" t="s">
        <v>6</v>
      </c>
      <c r="B28868" s="38" t="s">
        <v>170840</v>
      </c>
      <c r="C28868" s="39">
        <v>45992.719502314802</v>
      </c>
      <c r="D28868" s="39">
        <v>46043</v>
      </c>
      <c r="E28868" s="34">
        <f t="shared" si="375"/>
        <v>50</v>
      </c>
      <c r="F28868" s="35">
        <v>46023</v>
      </c>
    </row>
    <row r="28869" spans="1:6" x14ac:dyDescent="0.25">
      <c r="A28869" s="38" t="s">
        <v>6</v>
      </c>
      <c r="B28869" s="38" t="s">
        <v>170841</v>
      </c>
      <c r="C28869" s="39">
        <v>46020.794745370396</v>
      </c>
      <c r="D28869" s="39">
        <v>46030</v>
      </c>
      <c r="E28869" s="34">
        <f t="shared" si="375"/>
        <v>9</v>
      </c>
      <c r="F28869" s="35">
        <v>46023</v>
      </c>
    </row>
    <row r="28870" spans="1:6" x14ac:dyDescent="0.25">
      <c r="A28870" s="38" t="s">
        <v>6</v>
      </c>
      <c r="B28870" s="38" t="s">
        <v>170842</v>
      </c>
      <c r="C28870" s="39">
        <v>46045.523217592599</v>
      </c>
      <c r="D28870" s="39">
        <v>46048</v>
      </c>
      <c r="E28870" s="34">
        <f t="shared" si="375"/>
        <v>2</v>
      </c>
      <c r="F28870" s="35">
        <v>46023</v>
      </c>
    </row>
    <row r="28871" spans="1:6" x14ac:dyDescent="0.25">
      <c r="A28871" s="38" t="s">
        <v>6</v>
      </c>
      <c r="B28871" s="38" t="s">
        <v>170843</v>
      </c>
      <c r="C28871" s="39">
        <v>46030.559895833299</v>
      </c>
      <c r="D28871" s="39">
        <v>46036</v>
      </c>
      <c r="E28871" s="34">
        <f t="shared" si="375"/>
        <v>5</v>
      </c>
      <c r="F28871" s="35">
        <v>46023</v>
      </c>
    </row>
    <row r="28872" spans="1:6" x14ac:dyDescent="0.25">
      <c r="A28872" s="38" t="s">
        <v>6</v>
      </c>
      <c r="B28872" s="38" t="s">
        <v>170844</v>
      </c>
      <c r="C28872" s="39">
        <v>46050.4008217593</v>
      </c>
      <c r="D28872" s="39">
        <v>46052</v>
      </c>
      <c r="E28872" s="34">
        <f t="shared" si="375"/>
        <v>2</v>
      </c>
      <c r="F28872" s="35">
        <v>46023</v>
      </c>
    </row>
    <row r="28873" spans="1:6" x14ac:dyDescent="0.25">
      <c r="A28873" s="38" t="s">
        <v>6</v>
      </c>
      <c r="B28873" s="38" t="s">
        <v>170845</v>
      </c>
      <c r="C28873" s="39">
        <v>45992.6702083333</v>
      </c>
      <c r="D28873" s="39">
        <v>46042</v>
      </c>
      <c r="E28873" s="34">
        <f t="shared" si="375"/>
        <v>49</v>
      </c>
      <c r="F28873" s="35">
        <v>46023</v>
      </c>
    </row>
    <row r="28874" spans="1:6" x14ac:dyDescent="0.25">
      <c r="A28874" s="38" t="s">
        <v>6</v>
      </c>
      <c r="B28874" s="38" t="s">
        <v>170846</v>
      </c>
      <c r="C28874" s="39">
        <v>45992.672824074099</v>
      </c>
      <c r="D28874" s="39">
        <v>46048</v>
      </c>
      <c r="E28874" s="34">
        <f t="shared" si="375"/>
        <v>55</v>
      </c>
      <c r="F28874" s="35">
        <v>46023</v>
      </c>
    </row>
    <row r="28875" spans="1:6" x14ac:dyDescent="0.25">
      <c r="A28875" s="38" t="s">
        <v>6</v>
      </c>
      <c r="B28875" s="38" t="s">
        <v>170847</v>
      </c>
      <c r="C28875" s="39">
        <v>45992.6719212963</v>
      </c>
      <c r="D28875" s="39">
        <v>46042</v>
      </c>
      <c r="E28875" s="34">
        <f t="shared" si="375"/>
        <v>49</v>
      </c>
      <c r="F28875" s="35">
        <v>46023</v>
      </c>
    </row>
    <row r="28876" spans="1:6" x14ac:dyDescent="0.25">
      <c r="A28876" s="38" t="s">
        <v>6</v>
      </c>
      <c r="B28876" s="38" t="s">
        <v>170848</v>
      </c>
      <c r="C28876" s="39">
        <v>46017.4533912037</v>
      </c>
      <c r="D28876" s="39">
        <v>46035</v>
      </c>
      <c r="E28876" s="34">
        <f t="shared" si="375"/>
        <v>18</v>
      </c>
      <c r="F28876" s="35">
        <v>46023</v>
      </c>
    </row>
    <row r="28877" spans="1:6" x14ac:dyDescent="0.25">
      <c r="A28877" s="38" t="s">
        <v>6</v>
      </c>
      <c r="B28877" s="38" t="s">
        <v>170849</v>
      </c>
      <c r="C28877" s="39">
        <v>45994.421284722201</v>
      </c>
      <c r="D28877" s="39">
        <v>46029</v>
      </c>
      <c r="E28877" s="34">
        <f t="shared" si="375"/>
        <v>35</v>
      </c>
      <c r="F28877" s="35">
        <v>46023</v>
      </c>
    </row>
    <row r="28878" spans="1:6" x14ac:dyDescent="0.25">
      <c r="A28878" s="38" t="s">
        <v>6</v>
      </c>
      <c r="B28878" s="38" t="s">
        <v>170850</v>
      </c>
      <c r="C28878" s="39">
        <v>46037.729872685202</v>
      </c>
      <c r="D28878" s="39">
        <v>46043</v>
      </c>
      <c r="E28878" s="34">
        <f t="shared" si="375"/>
        <v>5</v>
      </c>
      <c r="F28878" s="35">
        <v>46023</v>
      </c>
    </row>
    <row r="28879" spans="1:6" x14ac:dyDescent="0.25">
      <c r="A28879" s="38" t="s">
        <v>6</v>
      </c>
      <c r="B28879" s="38" t="s">
        <v>170851</v>
      </c>
      <c r="C28879" s="39">
        <v>46030.432326388902</v>
      </c>
      <c r="D28879" s="39">
        <v>46036</v>
      </c>
      <c r="E28879" s="34">
        <f t="shared" si="375"/>
        <v>6</v>
      </c>
      <c r="F28879" s="35">
        <v>46023</v>
      </c>
    </row>
    <row r="28880" spans="1:6" x14ac:dyDescent="0.25">
      <c r="A28880" s="38" t="s">
        <v>6</v>
      </c>
      <c r="B28880" s="38" t="s">
        <v>170852</v>
      </c>
      <c r="C28880" s="39">
        <v>46051.3213888889</v>
      </c>
      <c r="D28880" s="39">
        <v>46052</v>
      </c>
      <c r="E28880" s="34">
        <f t="shared" si="375"/>
        <v>1</v>
      </c>
      <c r="F28880" s="35">
        <v>46023</v>
      </c>
    </row>
    <row r="28881" spans="1:6" x14ac:dyDescent="0.25">
      <c r="A28881" s="38" t="s">
        <v>6</v>
      </c>
      <c r="B28881" s="38" t="s">
        <v>170853</v>
      </c>
      <c r="C28881" s="39">
        <v>46041.529432870397</v>
      </c>
      <c r="D28881" s="39">
        <v>46044</v>
      </c>
      <c r="E28881" s="34">
        <f t="shared" si="375"/>
        <v>2</v>
      </c>
      <c r="F28881" s="35">
        <v>46023</v>
      </c>
    </row>
    <row r="28882" spans="1:6" x14ac:dyDescent="0.25">
      <c r="A28882" s="38" t="s">
        <v>6</v>
      </c>
      <c r="B28882" s="38" t="s">
        <v>170854</v>
      </c>
      <c r="C28882" s="39">
        <v>46044.412256944401</v>
      </c>
      <c r="D28882" s="39">
        <v>46048</v>
      </c>
      <c r="E28882" s="34">
        <f t="shared" si="375"/>
        <v>4</v>
      </c>
      <c r="F28882" s="35">
        <v>46023</v>
      </c>
    </row>
    <row r="28883" spans="1:6" x14ac:dyDescent="0.25">
      <c r="A28883" s="38" t="s">
        <v>6</v>
      </c>
      <c r="B28883" s="38" t="s">
        <v>170855</v>
      </c>
      <c r="C28883" s="39">
        <v>45994.496828703697</v>
      </c>
      <c r="D28883" s="39">
        <v>46043</v>
      </c>
      <c r="E28883" s="34">
        <f t="shared" si="375"/>
        <v>49</v>
      </c>
      <c r="F28883" s="35">
        <v>46023</v>
      </c>
    </row>
    <row r="28884" spans="1:6" x14ac:dyDescent="0.25">
      <c r="A28884" s="38" t="s">
        <v>6</v>
      </c>
      <c r="B28884" s="38" t="s">
        <v>170856</v>
      </c>
      <c r="C28884" s="39">
        <v>46029.4660069444</v>
      </c>
      <c r="D28884" s="39">
        <v>46034</v>
      </c>
      <c r="E28884" s="34">
        <f t="shared" si="375"/>
        <v>5</v>
      </c>
      <c r="F28884" s="35">
        <v>46023</v>
      </c>
    </row>
    <row r="28885" spans="1:6" x14ac:dyDescent="0.25">
      <c r="A28885" s="38" t="s">
        <v>6</v>
      </c>
      <c r="B28885" s="38" t="s">
        <v>170857</v>
      </c>
      <c r="C28885" s="39">
        <v>46030.47</v>
      </c>
      <c r="D28885" s="39">
        <v>46036</v>
      </c>
      <c r="E28885" s="34">
        <f t="shared" si="375"/>
        <v>6</v>
      </c>
      <c r="F28885" s="35">
        <v>46023</v>
      </c>
    </row>
    <row r="28886" spans="1:6" x14ac:dyDescent="0.25">
      <c r="A28886" s="38" t="s">
        <v>6</v>
      </c>
      <c r="B28886" s="38" t="s">
        <v>170858</v>
      </c>
      <c r="C28886" s="39">
        <v>45978.6077083333</v>
      </c>
      <c r="D28886" s="39">
        <v>46024</v>
      </c>
      <c r="E28886" s="34">
        <f t="shared" si="375"/>
        <v>45</v>
      </c>
      <c r="F28886" s="35">
        <v>46023</v>
      </c>
    </row>
    <row r="28887" spans="1:6" x14ac:dyDescent="0.25">
      <c r="A28887" s="38" t="s">
        <v>6</v>
      </c>
      <c r="B28887" s="38" t="s">
        <v>170859</v>
      </c>
      <c r="C28887" s="39">
        <v>46020.723703703698</v>
      </c>
      <c r="D28887" s="39">
        <v>46024</v>
      </c>
      <c r="E28887" s="34">
        <f t="shared" si="375"/>
        <v>3</v>
      </c>
      <c r="F28887" s="35">
        <v>46023</v>
      </c>
    </row>
    <row r="28888" spans="1:6" x14ac:dyDescent="0.25">
      <c r="A28888" s="38" t="s">
        <v>6</v>
      </c>
      <c r="B28888" s="38" t="s">
        <v>170860</v>
      </c>
      <c r="C28888" s="39">
        <v>45999.544826388897</v>
      </c>
      <c r="D28888" s="39">
        <v>46051</v>
      </c>
      <c r="E28888" s="34">
        <f t="shared" si="375"/>
        <v>51</v>
      </c>
      <c r="F28888" s="35">
        <v>46023</v>
      </c>
    </row>
    <row r="28889" spans="1:6" x14ac:dyDescent="0.25">
      <c r="A28889" s="38" t="s">
        <v>6</v>
      </c>
      <c r="B28889" s="38" t="s">
        <v>170861</v>
      </c>
      <c r="C28889" s="39">
        <v>45982.401967592603</v>
      </c>
      <c r="D28889" s="39">
        <v>46034</v>
      </c>
      <c r="E28889" s="34">
        <f t="shared" si="375"/>
        <v>52</v>
      </c>
      <c r="F28889" s="35">
        <v>46023</v>
      </c>
    </row>
    <row r="28890" spans="1:6" x14ac:dyDescent="0.25">
      <c r="A28890" s="38" t="s">
        <v>6</v>
      </c>
      <c r="B28890" s="38" t="s">
        <v>170862</v>
      </c>
      <c r="C28890" s="39">
        <v>45999.591412037</v>
      </c>
      <c r="D28890" s="39">
        <v>46043</v>
      </c>
      <c r="E28890" s="34">
        <f t="shared" si="375"/>
        <v>43</v>
      </c>
      <c r="F28890" s="35">
        <v>46023</v>
      </c>
    </row>
    <row r="28891" spans="1:6" x14ac:dyDescent="0.25">
      <c r="A28891" s="38" t="s">
        <v>6</v>
      </c>
      <c r="B28891" s="38" t="s">
        <v>170863</v>
      </c>
      <c r="C28891" s="39">
        <v>45982.634490740696</v>
      </c>
      <c r="D28891" s="39">
        <v>46030</v>
      </c>
      <c r="E28891" s="34">
        <f t="shared" si="375"/>
        <v>47</v>
      </c>
      <c r="F28891" s="35">
        <v>46023</v>
      </c>
    </row>
    <row r="28892" spans="1:6" x14ac:dyDescent="0.25">
      <c r="A28892" s="38" t="s">
        <v>6</v>
      </c>
      <c r="B28892" s="38" t="s">
        <v>170864</v>
      </c>
      <c r="C28892" s="39">
        <v>46044.602037037002</v>
      </c>
      <c r="D28892" s="39">
        <v>46045</v>
      </c>
      <c r="E28892" s="34">
        <f t="shared" si="375"/>
        <v>0</v>
      </c>
      <c r="F28892" s="35">
        <v>46023</v>
      </c>
    </row>
    <row r="28893" spans="1:6" x14ac:dyDescent="0.25">
      <c r="A28893" s="38" t="s">
        <v>6</v>
      </c>
      <c r="B28893" s="38" t="s">
        <v>170865</v>
      </c>
      <c r="C28893" s="39">
        <v>46008.463171296302</v>
      </c>
      <c r="D28893" s="39">
        <v>46029</v>
      </c>
      <c r="E28893" s="34">
        <f t="shared" si="375"/>
        <v>21</v>
      </c>
      <c r="F28893" s="35">
        <v>46023</v>
      </c>
    </row>
    <row r="28894" spans="1:6" x14ac:dyDescent="0.25">
      <c r="A28894" s="38" t="s">
        <v>6</v>
      </c>
      <c r="B28894" s="38" t="s">
        <v>170866</v>
      </c>
      <c r="C28894" s="39">
        <v>45994.533576388902</v>
      </c>
      <c r="D28894" s="39">
        <v>46052</v>
      </c>
      <c r="E28894" s="34">
        <f t="shared" si="375"/>
        <v>57</v>
      </c>
      <c r="F28894" s="35">
        <v>46023</v>
      </c>
    </row>
    <row r="28895" spans="1:6" x14ac:dyDescent="0.25">
      <c r="A28895" s="38" t="s">
        <v>6</v>
      </c>
      <c r="B28895" s="38" t="s">
        <v>170867</v>
      </c>
      <c r="C28895" s="39">
        <v>46009.630092592597</v>
      </c>
      <c r="D28895" s="39">
        <v>46051</v>
      </c>
      <c r="E28895" s="34">
        <f t="shared" si="375"/>
        <v>41</v>
      </c>
      <c r="F28895" s="35">
        <v>46023</v>
      </c>
    </row>
    <row r="28896" spans="1:6" x14ac:dyDescent="0.25">
      <c r="A28896" s="38" t="s">
        <v>6</v>
      </c>
      <c r="B28896" s="38" t="s">
        <v>170868</v>
      </c>
      <c r="C28896" s="39">
        <v>46020.565763888902</v>
      </c>
      <c r="D28896" s="39">
        <v>46030</v>
      </c>
      <c r="E28896" s="34">
        <f t="shared" si="375"/>
        <v>9</v>
      </c>
      <c r="F28896" s="35">
        <v>46023</v>
      </c>
    </row>
    <row r="28897" spans="1:6" x14ac:dyDescent="0.25">
      <c r="A28897" s="38" t="s">
        <v>6</v>
      </c>
      <c r="B28897" s="38" t="s">
        <v>170869</v>
      </c>
      <c r="C28897" s="39">
        <v>46037.733541666697</v>
      </c>
      <c r="D28897" s="39">
        <v>46044</v>
      </c>
      <c r="E28897" s="34">
        <f t="shared" si="375"/>
        <v>6</v>
      </c>
      <c r="F28897" s="35">
        <v>46023</v>
      </c>
    </row>
    <row r="28898" spans="1:6" x14ac:dyDescent="0.25">
      <c r="A28898" s="38" t="s">
        <v>6</v>
      </c>
      <c r="B28898" s="38" t="s">
        <v>170870</v>
      </c>
      <c r="C28898" s="39">
        <v>46007.6491087963</v>
      </c>
      <c r="D28898" s="39">
        <v>46035</v>
      </c>
      <c r="E28898" s="34">
        <f t="shared" si="375"/>
        <v>27</v>
      </c>
      <c r="F28898" s="35">
        <v>46023</v>
      </c>
    </row>
    <row r="28899" spans="1:6" x14ac:dyDescent="0.25">
      <c r="A28899" s="38" t="s">
        <v>6</v>
      </c>
      <c r="B28899" s="38" t="s">
        <v>170871</v>
      </c>
      <c r="C28899" s="39">
        <v>45980.854178240697</v>
      </c>
      <c r="D28899" s="39">
        <v>46024</v>
      </c>
      <c r="E28899" s="34">
        <f t="shared" si="375"/>
        <v>43</v>
      </c>
      <c r="F28899" s="35">
        <v>46023</v>
      </c>
    </row>
    <row r="28900" spans="1:6" x14ac:dyDescent="0.25">
      <c r="A28900" s="38" t="s">
        <v>6</v>
      </c>
      <c r="B28900" s="38" t="s">
        <v>170872</v>
      </c>
      <c r="C28900" s="39">
        <v>45978.510752314804</v>
      </c>
      <c r="D28900" s="39">
        <v>46035</v>
      </c>
      <c r="E28900" s="34">
        <f t="shared" si="375"/>
        <v>56</v>
      </c>
      <c r="F28900" s="35">
        <v>46023</v>
      </c>
    </row>
    <row r="28901" spans="1:6" x14ac:dyDescent="0.25">
      <c r="A28901" s="38" t="s">
        <v>6</v>
      </c>
      <c r="B28901" s="38" t="s">
        <v>170873</v>
      </c>
      <c r="C28901" s="39">
        <v>45994.385717592602</v>
      </c>
      <c r="D28901" s="39">
        <v>46042</v>
      </c>
      <c r="E28901" s="34">
        <f t="shared" si="375"/>
        <v>48</v>
      </c>
      <c r="F28901" s="35">
        <v>46023</v>
      </c>
    </row>
    <row r="28902" spans="1:6" x14ac:dyDescent="0.25">
      <c r="A28902" s="38" t="s">
        <v>6</v>
      </c>
      <c r="B28902" s="38" t="s">
        <v>170874</v>
      </c>
      <c r="C28902" s="39">
        <v>46000.491296296299</v>
      </c>
      <c r="D28902" s="39">
        <v>46024</v>
      </c>
      <c r="E28902" s="34">
        <f t="shared" si="375"/>
        <v>24</v>
      </c>
      <c r="F28902" s="35">
        <v>46023</v>
      </c>
    </row>
    <row r="28903" spans="1:6" x14ac:dyDescent="0.25">
      <c r="A28903" s="38" t="s">
        <v>6</v>
      </c>
      <c r="B28903" s="38" t="s">
        <v>170875</v>
      </c>
      <c r="C28903" s="39">
        <v>46031.385023148097</v>
      </c>
      <c r="D28903" s="39">
        <v>46036</v>
      </c>
      <c r="E28903" s="34">
        <f t="shared" si="375"/>
        <v>5</v>
      </c>
      <c r="F28903" s="35">
        <v>46023</v>
      </c>
    </row>
    <row r="28904" spans="1:6" x14ac:dyDescent="0.25">
      <c r="A28904" s="38" t="s">
        <v>6</v>
      </c>
      <c r="B28904" s="38" t="s">
        <v>170876</v>
      </c>
      <c r="C28904" s="39">
        <v>45996.707199074102</v>
      </c>
      <c r="D28904" s="39">
        <v>46048</v>
      </c>
      <c r="E28904" s="34">
        <f t="shared" si="375"/>
        <v>51</v>
      </c>
      <c r="F28904" s="35">
        <v>46023</v>
      </c>
    </row>
    <row r="28905" spans="1:6" x14ac:dyDescent="0.25">
      <c r="A28905" s="38" t="s">
        <v>6</v>
      </c>
      <c r="B28905" s="38" t="s">
        <v>170877</v>
      </c>
      <c r="C28905" s="39">
        <v>46013.581273148098</v>
      </c>
      <c r="D28905" s="39">
        <v>46024</v>
      </c>
      <c r="E28905" s="34">
        <f t="shared" si="375"/>
        <v>10</v>
      </c>
      <c r="F28905" s="35">
        <v>46023</v>
      </c>
    </row>
    <row r="28906" spans="1:6" x14ac:dyDescent="0.25">
      <c r="A28906" s="38" t="s">
        <v>6</v>
      </c>
      <c r="B28906" s="38" t="s">
        <v>170878</v>
      </c>
      <c r="C28906" s="39">
        <v>46041.460787037002</v>
      </c>
      <c r="D28906" s="39">
        <v>46043</v>
      </c>
      <c r="E28906" s="34">
        <f t="shared" si="375"/>
        <v>2</v>
      </c>
      <c r="F28906" s="35">
        <v>46023</v>
      </c>
    </row>
    <row r="28907" spans="1:6" x14ac:dyDescent="0.25">
      <c r="A28907" s="38" t="s">
        <v>6</v>
      </c>
      <c r="B28907" s="38" t="s">
        <v>170879</v>
      </c>
      <c r="C28907" s="39">
        <v>45992.381446759297</v>
      </c>
      <c r="D28907" s="39">
        <v>46042</v>
      </c>
      <c r="E28907" s="34">
        <f t="shared" si="375"/>
        <v>50</v>
      </c>
      <c r="F28907" s="35">
        <v>46023</v>
      </c>
    </row>
    <row r="28908" spans="1:6" x14ac:dyDescent="0.25">
      <c r="A28908" s="38" t="s">
        <v>6</v>
      </c>
      <c r="B28908" s="38" t="s">
        <v>170880</v>
      </c>
      <c r="C28908" s="39">
        <v>46009.684201388904</v>
      </c>
      <c r="D28908" s="39">
        <v>46024</v>
      </c>
      <c r="E28908" s="34">
        <f t="shared" si="375"/>
        <v>14</v>
      </c>
      <c r="F28908" s="35">
        <v>46023</v>
      </c>
    </row>
    <row r="28909" spans="1:6" x14ac:dyDescent="0.25">
      <c r="A28909" s="38" t="s">
        <v>6</v>
      </c>
      <c r="B28909" s="38" t="s">
        <v>170881</v>
      </c>
      <c r="C28909" s="39">
        <v>45974.521307870396</v>
      </c>
      <c r="D28909" s="39">
        <v>46024</v>
      </c>
      <c r="E28909" s="34">
        <f t="shared" si="375"/>
        <v>49</v>
      </c>
      <c r="F28909" s="35">
        <v>46023</v>
      </c>
    </row>
    <row r="28910" spans="1:6" x14ac:dyDescent="0.25">
      <c r="A28910" s="38" t="s">
        <v>6</v>
      </c>
      <c r="B28910" s="38" t="s">
        <v>170882</v>
      </c>
      <c r="C28910" s="39">
        <v>46050.4121759259</v>
      </c>
      <c r="D28910" s="39">
        <v>46051</v>
      </c>
      <c r="E28910" s="34">
        <f t="shared" si="375"/>
        <v>1</v>
      </c>
      <c r="F28910" s="35">
        <v>46023</v>
      </c>
    </row>
    <row r="28911" spans="1:6" x14ac:dyDescent="0.25">
      <c r="A28911" s="38" t="s">
        <v>6</v>
      </c>
      <c r="B28911" s="38" t="s">
        <v>170883</v>
      </c>
      <c r="C28911" s="39">
        <v>45996.612870370402</v>
      </c>
      <c r="D28911" s="39">
        <v>46051</v>
      </c>
      <c r="E28911" s="34">
        <f t="shared" si="375"/>
        <v>54</v>
      </c>
      <c r="F28911" s="35">
        <v>46023</v>
      </c>
    </row>
    <row r="28912" spans="1:6" x14ac:dyDescent="0.25">
      <c r="A28912" s="38" t="s">
        <v>6</v>
      </c>
      <c r="B28912" s="38" t="s">
        <v>170884</v>
      </c>
      <c r="C28912" s="39">
        <v>45978.534201388902</v>
      </c>
      <c r="D28912" s="39">
        <v>46024</v>
      </c>
      <c r="E28912" s="34">
        <f t="shared" si="375"/>
        <v>45</v>
      </c>
      <c r="F28912" s="35">
        <v>46023</v>
      </c>
    </row>
    <row r="28913" spans="1:6" x14ac:dyDescent="0.25">
      <c r="A28913" s="38" t="s">
        <v>6</v>
      </c>
      <c r="B28913" s="38" t="s">
        <v>170885</v>
      </c>
      <c r="C28913" s="39">
        <v>46001.441736111097</v>
      </c>
      <c r="D28913" s="39">
        <v>46024</v>
      </c>
      <c r="E28913" s="34">
        <f t="shared" si="375"/>
        <v>23</v>
      </c>
      <c r="F28913" s="35">
        <v>46023</v>
      </c>
    </row>
    <row r="28914" spans="1:6" x14ac:dyDescent="0.25">
      <c r="A28914" s="38" t="s">
        <v>6</v>
      </c>
      <c r="B28914" s="38" t="s">
        <v>170886</v>
      </c>
      <c r="C28914" s="39">
        <v>46038.619467592602</v>
      </c>
      <c r="D28914" s="39">
        <v>46051</v>
      </c>
      <c r="E28914" s="34">
        <f t="shared" si="375"/>
        <v>12</v>
      </c>
      <c r="F28914" s="35">
        <v>46023</v>
      </c>
    </row>
    <row r="28915" spans="1:6" x14ac:dyDescent="0.25">
      <c r="A28915" s="38" t="s">
        <v>6</v>
      </c>
      <c r="B28915" s="38" t="s">
        <v>170887</v>
      </c>
      <c r="C28915" s="39">
        <v>45999.722731481503</v>
      </c>
      <c r="D28915" s="39">
        <v>46050</v>
      </c>
      <c r="E28915" s="34">
        <f t="shared" si="375"/>
        <v>50</v>
      </c>
      <c r="F28915" s="35">
        <v>46023</v>
      </c>
    </row>
    <row r="28916" spans="1:6" x14ac:dyDescent="0.25">
      <c r="A28916" s="38" t="s">
        <v>6</v>
      </c>
      <c r="B28916" s="38" t="s">
        <v>170888</v>
      </c>
      <c r="C28916" s="39">
        <v>45985.431412037004</v>
      </c>
      <c r="D28916" s="39">
        <v>46024</v>
      </c>
      <c r="E28916" s="34">
        <f t="shared" si="375"/>
        <v>39</v>
      </c>
      <c r="F28916" s="35">
        <v>46023</v>
      </c>
    </row>
    <row r="28917" spans="1:6" x14ac:dyDescent="0.25">
      <c r="A28917" s="38" t="s">
        <v>6</v>
      </c>
      <c r="B28917" s="38" t="s">
        <v>170889</v>
      </c>
      <c r="C28917" s="39">
        <v>46036.3984837963</v>
      </c>
      <c r="D28917" s="39">
        <v>46037</v>
      </c>
      <c r="E28917" s="34">
        <f t="shared" si="375"/>
        <v>1</v>
      </c>
      <c r="F28917" s="35">
        <v>46023</v>
      </c>
    </row>
    <row r="28918" spans="1:6" x14ac:dyDescent="0.25">
      <c r="A28918" s="38" t="s">
        <v>6</v>
      </c>
      <c r="B28918" s="38" t="s">
        <v>170890</v>
      </c>
      <c r="C28918" s="39">
        <v>46020.702685185199</v>
      </c>
      <c r="D28918" s="39">
        <v>46034</v>
      </c>
      <c r="E28918" s="34">
        <f t="shared" si="375"/>
        <v>13</v>
      </c>
      <c r="F28918" s="35">
        <v>46023</v>
      </c>
    </row>
    <row r="28919" spans="1:6" x14ac:dyDescent="0.25">
      <c r="A28919" s="38" t="s">
        <v>6</v>
      </c>
      <c r="B28919" s="38" t="s">
        <v>170891</v>
      </c>
      <c r="C28919" s="39">
        <v>45981.5150810185</v>
      </c>
      <c r="D28919" s="39">
        <v>46030</v>
      </c>
      <c r="E28919" s="34">
        <f t="shared" si="375"/>
        <v>48</v>
      </c>
      <c r="F28919" s="35">
        <v>46023</v>
      </c>
    </row>
    <row r="28920" spans="1:6" x14ac:dyDescent="0.25">
      <c r="A28920" s="38" t="s">
        <v>6</v>
      </c>
      <c r="B28920" s="38" t="s">
        <v>170892</v>
      </c>
      <c r="C28920" s="39">
        <v>45994.613495370402</v>
      </c>
      <c r="D28920" s="39">
        <v>46030</v>
      </c>
      <c r="E28920" s="34">
        <f t="shared" si="375"/>
        <v>35</v>
      </c>
      <c r="F28920" s="35">
        <v>46023</v>
      </c>
    </row>
    <row r="28921" spans="1:6" x14ac:dyDescent="0.25">
      <c r="A28921" s="38" t="s">
        <v>6</v>
      </c>
      <c r="B28921" s="38" t="s">
        <v>170893</v>
      </c>
      <c r="C28921" s="39">
        <v>45996.607615740701</v>
      </c>
      <c r="D28921" s="39">
        <v>46051</v>
      </c>
      <c r="E28921" s="34">
        <f t="shared" si="375"/>
        <v>54</v>
      </c>
      <c r="F28921" s="35">
        <v>46023</v>
      </c>
    </row>
    <row r="28922" spans="1:6" x14ac:dyDescent="0.25">
      <c r="A28922" s="38" t="s">
        <v>6</v>
      </c>
      <c r="B28922" s="38" t="s">
        <v>170894</v>
      </c>
      <c r="C28922" s="39">
        <v>46030.546307870398</v>
      </c>
      <c r="D28922" s="39">
        <v>46035</v>
      </c>
      <c r="E28922" s="34">
        <f t="shared" si="375"/>
        <v>4</v>
      </c>
      <c r="F28922" s="35">
        <v>46023</v>
      </c>
    </row>
    <row r="28923" spans="1:6" x14ac:dyDescent="0.25">
      <c r="A28923" s="38" t="s">
        <v>6</v>
      </c>
      <c r="B28923" s="38" t="s">
        <v>170895</v>
      </c>
      <c r="C28923" s="39">
        <v>45996.407233796301</v>
      </c>
      <c r="D28923" s="39">
        <v>46044</v>
      </c>
      <c r="E28923" s="34">
        <f t="shared" si="375"/>
        <v>48</v>
      </c>
      <c r="F28923" s="35">
        <v>46023</v>
      </c>
    </row>
    <row r="28924" spans="1:6" x14ac:dyDescent="0.25">
      <c r="A28924" s="38" t="s">
        <v>6</v>
      </c>
      <c r="B28924" s="38" t="s">
        <v>170896</v>
      </c>
      <c r="C28924" s="39">
        <v>46029.480451388903</v>
      </c>
      <c r="D28924" s="39">
        <v>46035</v>
      </c>
      <c r="E28924" s="34">
        <f t="shared" si="375"/>
        <v>6</v>
      </c>
      <c r="F28924" s="35">
        <v>46023</v>
      </c>
    </row>
    <row r="28925" spans="1:6" x14ac:dyDescent="0.25">
      <c r="A28925" s="38" t="s">
        <v>6</v>
      </c>
      <c r="B28925" s="38" t="s">
        <v>170897</v>
      </c>
      <c r="C28925" s="39">
        <v>45999.531527777799</v>
      </c>
      <c r="D28925" s="39">
        <v>46036</v>
      </c>
      <c r="E28925" s="34">
        <f t="shared" si="375"/>
        <v>36</v>
      </c>
      <c r="F28925" s="35">
        <v>46023</v>
      </c>
    </row>
    <row r="28926" spans="1:6" x14ac:dyDescent="0.25">
      <c r="A28926" s="38" t="s">
        <v>6</v>
      </c>
      <c r="B28926" s="38" t="s">
        <v>170898</v>
      </c>
      <c r="C28926" s="39">
        <v>45978.603368055599</v>
      </c>
      <c r="D28926" s="39">
        <v>46035</v>
      </c>
      <c r="E28926" s="34">
        <f t="shared" si="375"/>
        <v>56</v>
      </c>
      <c r="F28926" s="35">
        <v>46023</v>
      </c>
    </row>
    <row r="28927" spans="1:6" x14ac:dyDescent="0.25">
      <c r="A28927" s="38" t="s">
        <v>6</v>
      </c>
      <c r="B28927" s="38" t="s">
        <v>170899</v>
      </c>
      <c r="C28927" s="39">
        <v>46008.364201388897</v>
      </c>
      <c r="D28927" s="39">
        <v>46029</v>
      </c>
      <c r="E28927" s="34">
        <f t="shared" si="375"/>
        <v>21</v>
      </c>
      <c r="F28927" s="35">
        <v>46023</v>
      </c>
    </row>
    <row r="28928" spans="1:6" x14ac:dyDescent="0.25">
      <c r="A28928" s="38" t="s">
        <v>6</v>
      </c>
      <c r="B28928" s="38" t="s">
        <v>170900</v>
      </c>
      <c r="C28928" s="39">
        <v>45982.7098148148</v>
      </c>
      <c r="D28928" s="39">
        <v>46036</v>
      </c>
      <c r="E28928" s="34">
        <f t="shared" si="375"/>
        <v>53</v>
      </c>
      <c r="F28928" s="35">
        <v>46023</v>
      </c>
    </row>
    <row r="28929" spans="1:6" x14ac:dyDescent="0.25">
      <c r="A28929" s="38" t="s">
        <v>6</v>
      </c>
      <c r="B28929" s="38" t="s">
        <v>166269</v>
      </c>
      <c r="C28929" s="39">
        <v>45999.535462963002</v>
      </c>
      <c r="D28929" s="39">
        <v>46031</v>
      </c>
      <c r="E28929" s="34">
        <f t="shared" si="375"/>
        <v>31</v>
      </c>
      <c r="F28929" s="35">
        <v>46023</v>
      </c>
    </row>
    <row r="28930" spans="1:6" x14ac:dyDescent="0.25">
      <c r="A28930" s="38" t="s">
        <v>6</v>
      </c>
      <c r="B28930" s="38" t="s">
        <v>170901</v>
      </c>
      <c r="C28930" s="39">
        <v>46006.754525463002</v>
      </c>
      <c r="D28930" s="39">
        <v>46024</v>
      </c>
      <c r="E28930" s="34">
        <f t="shared" ref="E28930:E28993" si="376">ROUND(D28930-C28930,0)</f>
        <v>17</v>
      </c>
      <c r="F28930" s="35">
        <v>46023</v>
      </c>
    </row>
    <row r="28931" spans="1:6" x14ac:dyDescent="0.25">
      <c r="A28931" s="38" t="s">
        <v>6</v>
      </c>
      <c r="B28931" s="38" t="s">
        <v>170902</v>
      </c>
      <c r="C28931" s="39">
        <v>45981.711215277799</v>
      </c>
      <c r="D28931" s="39">
        <v>46029</v>
      </c>
      <c r="E28931" s="34">
        <f t="shared" si="376"/>
        <v>47</v>
      </c>
      <c r="F28931" s="35">
        <v>46023</v>
      </c>
    </row>
    <row r="28932" spans="1:6" x14ac:dyDescent="0.25">
      <c r="A28932" s="38" t="s">
        <v>6</v>
      </c>
      <c r="B28932" s="38" t="s">
        <v>170903</v>
      </c>
      <c r="C28932" s="39">
        <v>45988.636828703697</v>
      </c>
      <c r="D28932" s="39">
        <v>46043</v>
      </c>
      <c r="E28932" s="34">
        <f t="shared" si="376"/>
        <v>54</v>
      </c>
      <c r="F28932" s="35">
        <v>46023</v>
      </c>
    </row>
    <row r="28933" spans="1:6" x14ac:dyDescent="0.25">
      <c r="A28933" s="38" t="s">
        <v>6</v>
      </c>
      <c r="B28933" s="38" t="s">
        <v>170904</v>
      </c>
      <c r="C28933" s="39">
        <v>46030.492986111101</v>
      </c>
      <c r="D28933" s="39">
        <v>46035</v>
      </c>
      <c r="E28933" s="34">
        <f t="shared" si="376"/>
        <v>5</v>
      </c>
      <c r="F28933" s="35">
        <v>46023</v>
      </c>
    </row>
    <row r="28934" spans="1:6" x14ac:dyDescent="0.25">
      <c r="A28934" s="38" t="s">
        <v>6</v>
      </c>
      <c r="B28934" s="38" t="s">
        <v>170905</v>
      </c>
      <c r="C28934" s="39">
        <v>46030.610196759299</v>
      </c>
      <c r="D28934" s="39">
        <v>46035</v>
      </c>
      <c r="E28934" s="34">
        <f t="shared" si="376"/>
        <v>4</v>
      </c>
      <c r="F28934" s="35">
        <v>46023</v>
      </c>
    </row>
    <row r="28935" spans="1:6" x14ac:dyDescent="0.25">
      <c r="A28935" s="38" t="s">
        <v>6</v>
      </c>
      <c r="B28935" s="38" t="s">
        <v>170906</v>
      </c>
      <c r="C28935" s="39">
        <v>46045.326770833301</v>
      </c>
      <c r="D28935" s="39">
        <v>46052</v>
      </c>
      <c r="E28935" s="34">
        <f t="shared" si="376"/>
        <v>7</v>
      </c>
      <c r="F28935" s="35">
        <v>46023</v>
      </c>
    </row>
    <row r="28936" spans="1:6" x14ac:dyDescent="0.25">
      <c r="A28936" s="38" t="s">
        <v>6</v>
      </c>
      <c r="B28936" s="38" t="s">
        <v>170907</v>
      </c>
      <c r="C28936" s="39">
        <v>46030.482453703698</v>
      </c>
      <c r="D28936" s="39">
        <v>46036</v>
      </c>
      <c r="E28936" s="34">
        <f t="shared" si="376"/>
        <v>6</v>
      </c>
      <c r="F28936" s="35">
        <v>46023</v>
      </c>
    </row>
    <row r="28937" spans="1:6" x14ac:dyDescent="0.25">
      <c r="A28937" s="38" t="s">
        <v>6</v>
      </c>
      <c r="B28937" s="38" t="s">
        <v>170908</v>
      </c>
      <c r="C28937" s="39">
        <v>46021.371597222198</v>
      </c>
      <c r="D28937" s="39">
        <v>46027</v>
      </c>
      <c r="E28937" s="34">
        <f t="shared" si="376"/>
        <v>6</v>
      </c>
      <c r="F28937" s="35">
        <v>46023</v>
      </c>
    </row>
    <row r="28938" spans="1:6" x14ac:dyDescent="0.25">
      <c r="A28938" s="38" t="s">
        <v>6</v>
      </c>
      <c r="B28938" s="38" t="s">
        <v>170909</v>
      </c>
      <c r="C28938" s="39">
        <v>46045.309317129599</v>
      </c>
      <c r="D28938" s="39">
        <v>46050</v>
      </c>
      <c r="E28938" s="34">
        <f t="shared" si="376"/>
        <v>5</v>
      </c>
      <c r="F28938" s="35">
        <v>46023</v>
      </c>
    </row>
    <row r="28939" spans="1:6" x14ac:dyDescent="0.25">
      <c r="A28939" s="38" t="s">
        <v>6</v>
      </c>
      <c r="B28939" s="38" t="s">
        <v>170910</v>
      </c>
      <c r="C28939" s="39">
        <v>46015.4534837963</v>
      </c>
      <c r="D28939" s="39">
        <v>46027</v>
      </c>
      <c r="E28939" s="34">
        <f t="shared" si="376"/>
        <v>12</v>
      </c>
      <c r="F28939" s="35">
        <v>46023</v>
      </c>
    </row>
    <row r="28940" spans="1:6" x14ac:dyDescent="0.25">
      <c r="A28940" s="38" t="s">
        <v>6</v>
      </c>
      <c r="B28940" s="38" t="s">
        <v>170911</v>
      </c>
      <c r="C28940" s="39">
        <v>46030.5862962963</v>
      </c>
      <c r="D28940" s="39">
        <v>46035</v>
      </c>
      <c r="E28940" s="34">
        <f t="shared" si="376"/>
        <v>4</v>
      </c>
      <c r="F28940" s="35">
        <v>46023</v>
      </c>
    </row>
    <row r="28941" spans="1:6" x14ac:dyDescent="0.25">
      <c r="A28941" s="38" t="s">
        <v>6</v>
      </c>
      <c r="B28941" s="38" t="s">
        <v>170912</v>
      </c>
      <c r="C28941" s="39">
        <v>46049.637800925899</v>
      </c>
      <c r="D28941" s="39">
        <v>46052</v>
      </c>
      <c r="E28941" s="34">
        <f t="shared" si="376"/>
        <v>2</v>
      </c>
      <c r="F28941" s="35">
        <v>46023</v>
      </c>
    </row>
    <row r="28942" spans="1:6" x14ac:dyDescent="0.25">
      <c r="A28942" s="38" t="s">
        <v>6</v>
      </c>
      <c r="B28942" s="38" t="s">
        <v>170913</v>
      </c>
      <c r="C28942" s="39">
        <v>45972.617071759298</v>
      </c>
      <c r="D28942" s="39">
        <v>46030</v>
      </c>
      <c r="E28942" s="34">
        <f t="shared" si="376"/>
        <v>57</v>
      </c>
      <c r="F28942" s="35">
        <v>46023</v>
      </c>
    </row>
    <row r="28943" spans="1:6" x14ac:dyDescent="0.25">
      <c r="A28943" s="38" t="s">
        <v>6</v>
      </c>
      <c r="B28943" s="38" t="s">
        <v>170914</v>
      </c>
      <c r="C28943" s="39">
        <v>46013.491388888899</v>
      </c>
      <c r="D28943" s="39">
        <v>46034</v>
      </c>
      <c r="E28943" s="34">
        <f t="shared" si="376"/>
        <v>21</v>
      </c>
      <c r="F28943" s="35">
        <v>46023</v>
      </c>
    </row>
    <row r="28944" spans="1:6" x14ac:dyDescent="0.25">
      <c r="A28944" s="38" t="s">
        <v>6</v>
      </c>
      <c r="B28944" s="38" t="s">
        <v>170915</v>
      </c>
      <c r="C28944" s="39">
        <v>46009.723958333299</v>
      </c>
      <c r="D28944" s="39">
        <v>46031</v>
      </c>
      <c r="E28944" s="34">
        <f t="shared" si="376"/>
        <v>21</v>
      </c>
      <c r="F28944" s="35">
        <v>46023</v>
      </c>
    </row>
    <row r="28945" spans="1:6" x14ac:dyDescent="0.25">
      <c r="A28945" s="38" t="s">
        <v>6</v>
      </c>
      <c r="B28945" s="38" t="s">
        <v>170916</v>
      </c>
      <c r="C28945" s="39">
        <v>46013.488090277802</v>
      </c>
      <c r="D28945" s="39">
        <v>46035</v>
      </c>
      <c r="E28945" s="34">
        <f t="shared" si="376"/>
        <v>22</v>
      </c>
      <c r="F28945" s="35">
        <v>46023</v>
      </c>
    </row>
    <row r="28946" spans="1:6" x14ac:dyDescent="0.25">
      <c r="A28946" s="38" t="s">
        <v>6</v>
      </c>
      <c r="B28946" s="38" t="s">
        <v>170917</v>
      </c>
      <c r="C28946" s="39">
        <v>46015.489965277797</v>
      </c>
      <c r="D28946" s="39">
        <v>46027</v>
      </c>
      <c r="E28946" s="34">
        <f t="shared" si="376"/>
        <v>12</v>
      </c>
      <c r="F28946" s="35">
        <v>46023</v>
      </c>
    </row>
    <row r="28947" spans="1:6" x14ac:dyDescent="0.25">
      <c r="A28947" s="38" t="s">
        <v>6</v>
      </c>
      <c r="B28947" s="38" t="s">
        <v>170918</v>
      </c>
      <c r="C28947" s="39">
        <v>46013.494340277801</v>
      </c>
      <c r="D28947" s="39">
        <v>46035</v>
      </c>
      <c r="E28947" s="34">
        <f t="shared" si="376"/>
        <v>22</v>
      </c>
      <c r="F28947" s="35">
        <v>46023</v>
      </c>
    </row>
    <row r="28948" spans="1:6" x14ac:dyDescent="0.25">
      <c r="A28948" s="38" t="s">
        <v>6</v>
      </c>
      <c r="B28948" s="38" t="s">
        <v>170919</v>
      </c>
      <c r="C28948" s="39">
        <v>46031.573032407403</v>
      </c>
      <c r="D28948" s="39">
        <v>46041</v>
      </c>
      <c r="E28948" s="34">
        <f t="shared" si="376"/>
        <v>9</v>
      </c>
      <c r="F28948" s="35">
        <v>46023</v>
      </c>
    </row>
    <row r="28949" spans="1:6" x14ac:dyDescent="0.25">
      <c r="A28949" s="38" t="s">
        <v>6</v>
      </c>
      <c r="B28949" s="38" t="s">
        <v>170920</v>
      </c>
      <c r="C28949" s="39">
        <v>45987.667615740698</v>
      </c>
      <c r="D28949" s="39">
        <v>46042</v>
      </c>
      <c r="E28949" s="34">
        <f t="shared" si="376"/>
        <v>54</v>
      </c>
      <c r="F28949" s="35">
        <v>46023</v>
      </c>
    </row>
    <row r="28950" spans="1:6" x14ac:dyDescent="0.25">
      <c r="A28950" s="38" t="s">
        <v>6</v>
      </c>
      <c r="B28950" s="38" t="s">
        <v>170921</v>
      </c>
      <c r="C28950" s="39">
        <v>45980.917268518497</v>
      </c>
      <c r="D28950" s="39">
        <v>46024</v>
      </c>
      <c r="E28950" s="34">
        <f t="shared" si="376"/>
        <v>43</v>
      </c>
      <c r="F28950" s="35">
        <v>46023</v>
      </c>
    </row>
    <row r="28951" spans="1:6" x14ac:dyDescent="0.25">
      <c r="A28951" s="38" t="s">
        <v>6</v>
      </c>
      <c r="B28951" s="38" t="s">
        <v>170922</v>
      </c>
      <c r="C28951" s="39">
        <v>45987.655462962997</v>
      </c>
      <c r="D28951" s="39">
        <v>46048</v>
      </c>
      <c r="E28951" s="34">
        <f t="shared" si="376"/>
        <v>60</v>
      </c>
      <c r="F28951" s="35">
        <v>46023</v>
      </c>
    </row>
    <row r="28952" spans="1:6" x14ac:dyDescent="0.25">
      <c r="A28952" s="38" t="s">
        <v>6</v>
      </c>
      <c r="B28952" s="38" t="s">
        <v>170923</v>
      </c>
      <c r="C28952" s="39">
        <v>46036.336145833302</v>
      </c>
      <c r="D28952" s="39">
        <v>46037</v>
      </c>
      <c r="E28952" s="34">
        <f t="shared" si="376"/>
        <v>1</v>
      </c>
      <c r="F28952" s="35">
        <v>46023</v>
      </c>
    </row>
    <row r="28953" spans="1:6" x14ac:dyDescent="0.25">
      <c r="A28953" s="38" t="s">
        <v>6</v>
      </c>
      <c r="B28953" s="38" t="s">
        <v>170924</v>
      </c>
      <c r="C28953" s="39">
        <v>46001.582268518498</v>
      </c>
      <c r="D28953" s="39">
        <v>46036</v>
      </c>
      <c r="E28953" s="34">
        <f t="shared" si="376"/>
        <v>34</v>
      </c>
      <c r="F28953" s="35">
        <v>46023</v>
      </c>
    </row>
    <row r="28954" spans="1:6" x14ac:dyDescent="0.25">
      <c r="A28954" s="38" t="s">
        <v>6</v>
      </c>
      <c r="B28954" s="38" t="s">
        <v>170925</v>
      </c>
      <c r="C28954" s="39">
        <v>46038.605104166701</v>
      </c>
      <c r="D28954" s="39">
        <v>46042</v>
      </c>
      <c r="E28954" s="34">
        <f t="shared" si="376"/>
        <v>3</v>
      </c>
      <c r="F28954" s="35">
        <v>46023</v>
      </c>
    </row>
    <row r="28955" spans="1:6" x14ac:dyDescent="0.25">
      <c r="A28955" s="38" t="s">
        <v>6</v>
      </c>
      <c r="B28955" s="38" t="s">
        <v>170926</v>
      </c>
      <c r="C28955" s="39">
        <v>46001.4351157407</v>
      </c>
      <c r="D28955" s="39">
        <v>46024</v>
      </c>
      <c r="E28955" s="34">
        <f t="shared" si="376"/>
        <v>23</v>
      </c>
      <c r="F28955" s="35">
        <v>46023</v>
      </c>
    </row>
    <row r="28956" spans="1:6" x14ac:dyDescent="0.25">
      <c r="A28956" s="38" t="s">
        <v>6</v>
      </c>
      <c r="B28956" s="38" t="s">
        <v>170927</v>
      </c>
      <c r="C28956" s="39">
        <v>45996.736180555599</v>
      </c>
      <c r="D28956" s="39">
        <v>46048</v>
      </c>
      <c r="E28956" s="34">
        <f t="shared" si="376"/>
        <v>51</v>
      </c>
      <c r="F28956" s="35">
        <v>46023</v>
      </c>
    </row>
    <row r="28957" spans="1:6" x14ac:dyDescent="0.25">
      <c r="A28957" s="38" t="s">
        <v>6</v>
      </c>
      <c r="B28957" s="38" t="s">
        <v>170928</v>
      </c>
      <c r="C28957" s="39">
        <v>45996.427581018499</v>
      </c>
      <c r="D28957" s="39">
        <v>46043</v>
      </c>
      <c r="E28957" s="34">
        <f t="shared" si="376"/>
        <v>47</v>
      </c>
      <c r="F28957" s="35">
        <v>46023</v>
      </c>
    </row>
    <row r="28958" spans="1:6" x14ac:dyDescent="0.25">
      <c r="A28958" s="38" t="s">
        <v>6</v>
      </c>
      <c r="B28958" s="38" t="s">
        <v>170929</v>
      </c>
      <c r="C28958" s="39">
        <v>46001.627939814804</v>
      </c>
      <c r="D28958" s="39">
        <v>46042</v>
      </c>
      <c r="E28958" s="34">
        <f t="shared" si="376"/>
        <v>40</v>
      </c>
      <c r="F28958" s="35">
        <v>46023</v>
      </c>
    </row>
    <row r="28959" spans="1:6" x14ac:dyDescent="0.25">
      <c r="A28959" s="38" t="s">
        <v>6</v>
      </c>
      <c r="B28959" s="38" t="s">
        <v>170930</v>
      </c>
      <c r="C28959" s="39">
        <v>46009.454212962999</v>
      </c>
      <c r="D28959" s="39">
        <v>46027</v>
      </c>
      <c r="E28959" s="34">
        <f t="shared" si="376"/>
        <v>18</v>
      </c>
      <c r="F28959" s="35">
        <v>46023</v>
      </c>
    </row>
    <row r="28960" spans="1:6" x14ac:dyDescent="0.25">
      <c r="A28960" s="38" t="s">
        <v>6</v>
      </c>
      <c r="B28960" s="38" t="s">
        <v>170931</v>
      </c>
      <c r="C28960" s="39">
        <v>45996.473391203697</v>
      </c>
      <c r="D28960" s="39">
        <v>46045</v>
      </c>
      <c r="E28960" s="34">
        <f t="shared" si="376"/>
        <v>49</v>
      </c>
      <c r="F28960" s="35">
        <v>46023</v>
      </c>
    </row>
    <row r="28961" spans="1:6" x14ac:dyDescent="0.25">
      <c r="A28961" s="38" t="s">
        <v>6</v>
      </c>
      <c r="B28961" s="38" t="s">
        <v>170932</v>
      </c>
      <c r="C28961" s="39">
        <v>45971.664432870399</v>
      </c>
      <c r="D28961" s="39">
        <v>46035</v>
      </c>
      <c r="E28961" s="34">
        <f t="shared" si="376"/>
        <v>63</v>
      </c>
      <c r="F28961" s="35">
        <v>46023</v>
      </c>
    </row>
    <row r="28962" spans="1:6" x14ac:dyDescent="0.25">
      <c r="A28962" s="38" t="s">
        <v>6</v>
      </c>
      <c r="B28962" s="38" t="s">
        <v>170933</v>
      </c>
      <c r="C28962" s="39">
        <v>46008.722893518498</v>
      </c>
      <c r="D28962" s="39">
        <v>46036</v>
      </c>
      <c r="E28962" s="34">
        <f t="shared" si="376"/>
        <v>27</v>
      </c>
      <c r="F28962" s="35">
        <v>46023</v>
      </c>
    </row>
    <row r="28963" spans="1:6" x14ac:dyDescent="0.25">
      <c r="A28963" s="38" t="s">
        <v>6</v>
      </c>
      <c r="B28963" s="38" t="s">
        <v>170934</v>
      </c>
      <c r="C28963" s="39">
        <v>45999.557719907403</v>
      </c>
      <c r="D28963" s="39">
        <v>46027</v>
      </c>
      <c r="E28963" s="34">
        <f t="shared" si="376"/>
        <v>27</v>
      </c>
      <c r="F28963" s="35">
        <v>46023</v>
      </c>
    </row>
    <row r="28964" spans="1:6" x14ac:dyDescent="0.25">
      <c r="A28964" s="38" t="s">
        <v>6</v>
      </c>
      <c r="B28964" s="38" t="s">
        <v>170935</v>
      </c>
      <c r="C28964" s="39">
        <v>45996.335370370398</v>
      </c>
      <c r="D28964" s="39">
        <v>46045</v>
      </c>
      <c r="E28964" s="34">
        <f t="shared" si="376"/>
        <v>49</v>
      </c>
      <c r="F28964" s="35">
        <v>46023</v>
      </c>
    </row>
    <row r="28965" spans="1:6" x14ac:dyDescent="0.25">
      <c r="A28965" s="38" t="s">
        <v>6</v>
      </c>
      <c r="B28965" s="38" t="s">
        <v>170936</v>
      </c>
      <c r="C28965" s="39">
        <v>45999.583969907399</v>
      </c>
      <c r="D28965" s="39">
        <v>46027</v>
      </c>
      <c r="E28965" s="34">
        <f t="shared" si="376"/>
        <v>27</v>
      </c>
      <c r="F28965" s="35">
        <v>46023</v>
      </c>
    </row>
    <row r="28966" spans="1:6" x14ac:dyDescent="0.25">
      <c r="A28966" s="38" t="s">
        <v>6</v>
      </c>
      <c r="B28966" s="38" t="s">
        <v>170937</v>
      </c>
      <c r="C28966" s="39">
        <v>45972.5409490741</v>
      </c>
      <c r="D28966" s="39">
        <v>46036</v>
      </c>
      <c r="E28966" s="34">
        <f t="shared" si="376"/>
        <v>63</v>
      </c>
      <c r="F28966" s="35">
        <v>46023</v>
      </c>
    </row>
    <row r="28967" spans="1:6" x14ac:dyDescent="0.25">
      <c r="A28967" s="38" t="s">
        <v>6</v>
      </c>
      <c r="B28967" s="38" t="s">
        <v>170938</v>
      </c>
      <c r="C28967" s="39">
        <v>46020.674409722204</v>
      </c>
      <c r="D28967" s="39">
        <v>46042</v>
      </c>
      <c r="E28967" s="34">
        <f t="shared" si="376"/>
        <v>21</v>
      </c>
      <c r="F28967" s="35">
        <v>46023</v>
      </c>
    </row>
    <row r="28968" spans="1:6" x14ac:dyDescent="0.25">
      <c r="A28968" s="38" t="s">
        <v>6</v>
      </c>
      <c r="B28968" s="38" t="s">
        <v>170939</v>
      </c>
      <c r="C28968" s="39">
        <v>45994.363877314798</v>
      </c>
      <c r="D28968" s="39">
        <v>46042</v>
      </c>
      <c r="E28968" s="34">
        <f t="shared" si="376"/>
        <v>48</v>
      </c>
      <c r="F28968" s="35">
        <v>46023</v>
      </c>
    </row>
    <row r="28969" spans="1:6" x14ac:dyDescent="0.25">
      <c r="A28969" s="38" t="s">
        <v>6</v>
      </c>
      <c r="B28969" s="38" t="s">
        <v>170940</v>
      </c>
      <c r="C28969" s="39">
        <v>45999.964340277802</v>
      </c>
      <c r="D28969" s="39">
        <v>46045</v>
      </c>
      <c r="E28969" s="34">
        <f t="shared" si="376"/>
        <v>45</v>
      </c>
      <c r="F28969" s="35">
        <v>46023</v>
      </c>
    </row>
    <row r="28970" spans="1:6" x14ac:dyDescent="0.25">
      <c r="A28970" s="38" t="s">
        <v>6</v>
      </c>
      <c r="B28970" s="38" t="s">
        <v>170941</v>
      </c>
      <c r="C28970" s="39">
        <v>45987.355636574102</v>
      </c>
      <c r="D28970" s="39">
        <v>46036</v>
      </c>
      <c r="E28970" s="34">
        <f t="shared" si="376"/>
        <v>49</v>
      </c>
      <c r="F28970" s="35">
        <v>46023</v>
      </c>
    </row>
    <row r="28971" spans="1:6" x14ac:dyDescent="0.25">
      <c r="A28971" s="38" t="s">
        <v>6</v>
      </c>
      <c r="B28971" s="38" t="s">
        <v>170942</v>
      </c>
      <c r="C28971" s="39">
        <v>45987.6635648148</v>
      </c>
      <c r="D28971" s="39">
        <v>46042</v>
      </c>
      <c r="E28971" s="34">
        <f t="shared" si="376"/>
        <v>54</v>
      </c>
      <c r="F28971" s="35">
        <v>46023</v>
      </c>
    </row>
    <row r="28972" spans="1:6" x14ac:dyDescent="0.25">
      <c r="A28972" s="38" t="s">
        <v>6</v>
      </c>
      <c r="B28972" s="38" t="s">
        <v>170943</v>
      </c>
      <c r="C28972" s="39">
        <v>45971.404745370397</v>
      </c>
      <c r="D28972" s="39">
        <v>46027</v>
      </c>
      <c r="E28972" s="34">
        <f t="shared" si="376"/>
        <v>56</v>
      </c>
      <c r="F28972" s="35">
        <v>46023</v>
      </c>
    </row>
    <row r="28973" spans="1:6" x14ac:dyDescent="0.25">
      <c r="A28973" s="38" t="s">
        <v>6</v>
      </c>
      <c r="B28973" s="38" t="s">
        <v>170944</v>
      </c>
      <c r="C28973" s="39">
        <v>45971.344131944403</v>
      </c>
      <c r="D28973" s="39">
        <v>46024</v>
      </c>
      <c r="E28973" s="34">
        <f t="shared" si="376"/>
        <v>53</v>
      </c>
      <c r="F28973" s="35">
        <v>46023</v>
      </c>
    </row>
    <row r="28974" spans="1:6" x14ac:dyDescent="0.25">
      <c r="A28974" s="38" t="s">
        <v>6</v>
      </c>
      <c r="B28974" s="38" t="s">
        <v>170945</v>
      </c>
      <c r="C28974" s="39">
        <v>46007.333449074104</v>
      </c>
      <c r="D28974" s="39">
        <v>46024</v>
      </c>
      <c r="E28974" s="34">
        <f t="shared" si="376"/>
        <v>17</v>
      </c>
      <c r="F28974" s="35">
        <v>46023</v>
      </c>
    </row>
    <row r="28975" spans="1:6" x14ac:dyDescent="0.25">
      <c r="A28975" s="38" t="s">
        <v>6</v>
      </c>
      <c r="B28975" s="38" t="s">
        <v>170946</v>
      </c>
      <c r="C28975" s="39">
        <v>46030.879976851902</v>
      </c>
      <c r="D28975" s="39">
        <v>46035</v>
      </c>
      <c r="E28975" s="34">
        <f t="shared" si="376"/>
        <v>4</v>
      </c>
      <c r="F28975" s="35">
        <v>46023</v>
      </c>
    </row>
    <row r="28976" spans="1:6" x14ac:dyDescent="0.25">
      <c r="A28976" s="38" t="s">
        <v>6</v>
      </c>
      <c r="B28976" s="38" t="s">
        <v>170947</v>
      </c>
      <c r="C28976" s="39">
        <v>46031.390138888899</v>
      </c>
      <c r="D28976" s="39">
        <v>46041</v>
      </c>
      <c r="E28976" s="34">
        <f t="shared" si="376"/>
        <v>10</v>
      </c>
      <c r="F28976" s="35">
        <v>46023</v>
      </c>
    </row>
    <row r="28977" spans="1:6" x14ac:dyDescent="0.25">
      <c r="A28977" s="38" t="s">
        <v>6</v>
      </c>
      <c r="B28977" s="38" t="s">
        <v>170948</v>
      </c>
      <c r="C28977" s="39">
        <v>46013.567893518499</v>
      </c>
      <c r="D28977" s="39">
        <v>46036</v>
      </c>
      <c r="E28977" s="34">
        <f t="shared" si="376"/>
        <v>22</v>
      </c>
      <c r="F28977" s="35">
        <v>46023</v>
      </c>
    </row>
    <row r="28978" spans="1:6" x14ac:dyDescent="0.25">
      <c r="A28978" s="38" t="s">
        <v>6</v>
      </c>
      <c r="B28978" s="38" t="s">
        <v>170949</v>
      </c>
      <c r="C28978" s="39">
        <v>46011.886030092603</v>
      </c>
      <c r="D28978" s="39">
        <v>46036</v>
      </c>
      <c r="E28978" s="34">
        <f t="shared" si="376"/>
        <v>24</v>
      </c>
      <c r="F28978" s="35">
        <v>46023</v>
      </c>
    </row>
    <row r="28979" spans="1:6" x14ac:dyDescent="0.25">
      <c r="A28979" s="38" t="s">
        <v>6</v>
      </c>
      <c r="B28979" s="38" t="s">
        <v>170950</v>
      </c>
      <c r="C28979" s="39">
        <v>46048.8102083333</v>
      </c>
      <c r="D28979" s="39">
        <v>46050</v>
      </c>
      <c r="E28979" s="34">
        <f t="shared" si="376"/>
        <v>1</v>
      </c>
      <c r="F28979" s="35">
        <v>46023</v>
      </c>
    </row>
    <row r="28980" spans="1:6" x14ac:dyDescent="0.25">
      <c r="A28980" s="38" t="s">
        <v>6</v>
      </c>
      <c r="B28980" s="38" t="s">
        <v>170951</v>
      </c>
      <c r="C28980" s="39">
        <v>45968.674560185202</v>
      </c>
      <c r="D28980" s="39">
        <v>46035</v>
      </c>
      <c r="E28980" s="34">
        <f t="shared" si="376"/>
        <v>66</v>
      </c>
      <c r="F28980" s="35">
        <v>46023</v>
      </c>
    </row>
    <row r="28981" spans="1:6" x14ac:dyDescent="0.25">
      <c r="A28981" s="38" t="s">
        <v>6</v>
      </c>
      <c r="B28981" s="38" t="s">
        <v>170952</v>
      </c>
      <c r="C28981" s="39">
        <v>46015.390949074099</v>
      </c>
      <c r="D28981" s="39">
        <v>46034</v>
      </c>
      <c r="E28981" s="34">
        <f t="shared" si="376"/>
        <v>19</v>
      </c>
      <c r="F28981" s="35">
        <v>46023</v>
      </c>
    </row>
    <row r="28982" spans="1:6" x14ac:dyDescent="0.25">
      <c r="A28982" s="38" t="s">
        <v>6</v>
      </c>
      <c r="B28982" s="38" t="s">
        <v>170953</v>
      </c>
      <c r="C28982" s="39">
        <v>45994.430219907401</v>
      </c>
      <c r="D28982" s="39">
        <v>46048</v>
      </c>
      <c r="E28982" s="34">
        <f t="shared" si="376"/>
        <v>54</v>
      </c>
      <c r="F28982" s="35">
        <v>46023</v>
      </c>
    </row>
    <row r="28983" spans="1:6" x14ac:dyDescent="0.25">
      <c r="A28983" s="38" t="s">
        <v>6</v>
      </c>
      <c r="B28983" s="38" t="s">
        <v>170954</v>
      </c>
      <c r="C28983" s="39">
        <v>46015.443113425899</v>
      </c>
      <c r="D28983" s="39">
        <v>46036</v>
      </c>
      <c r="E28983" s="34">
        <f t="shared" si="376"/>
        <v>21</v>
      </c>
      <c r="F28983" s="35">
        <v>46023</v>
      </c>
    </row>
    <row r="28984" spans="1:6" x14ac:dyDescent="0.25">
      <c r="A28984" s="38" t="s">
        <v>6</v>
      </c>
      <c r="B28984" s="38" t="s">
        <v>170955</v>
      </c>
      <c r="C28984" s="39">
        <v>46021.637546296297</v>
      </c>
      <c r="D28984" s="39">
        <v>46035</v>
      </c>
      <c r="E28984" s="34">
        <f t="shared" si="376"/>
        <v>13</v>
      </c>
      <c r="F28984" s="35">
        <v>46023</v>
      </c>
    </row>
    <row r="28985" spans="1:6" x14ac:dyDescent="0.25">
      <c r="A28985" s="38" t="s">
        <v>6</v>
      </c>
      <c r="B28985" s="38" t="s">
        <v>170956</v>
      </c>
      <c r="C28985" s="39">
        <v>45994.641064814801</v>
      </c>
      <c r="D28985" s="39">
        <v>46043</v>
      </c>
      <c r="E28985" s="34">
        <f t="shared" si="376"/>
        <v>48</v>
      </c>
      <c r="F28985" s="35">
        <v>46023</v>
      </c>
    </row>
    <row r="28986" spans="1:6" x14ac:dyDescent="0.25">
      <c r="A28986" s="38" t="s">
        <v>6</v>
      </c>
      <c r="B28986" s="38" t="s">
        <v>170957</v>
      </c>
      <c r="C28986" s="39">
        <v>46023.809988425899</v>
      </c>
      <c r="D28986" s="39">
        <v>46034</v>
      </c>
      <c r="E28986" s="34">
        <f t="shared" si="376"/>
        <v>10</v>
      </c>
      <c r="F28986" s="35">
        <v>46023</v>
      </c>
    </row>
    <row r="28987" spans="1:6" x14ac:dyDescent="0.25">
      <c r="A28987" s="38" t="s">
        <v>6</v>
      </c>
      <c r="B28987" s="38" t="s">
        <v>170958</v>
      </c>
      <c r="C28987" s="39">
        <v>46008.376701388901</v>
      </c>
      <c r="D28987" s="39">
        <v>46051</v>
      </c>
      <c r="E28987" s="34">
        <f t="shared" si="376"/>
        <v>43</v>
      </c>
      <c r="F28987" s="35">
        <v>46023</v>
      </c>
    </row>
    <row r="28988" spans="1:6" x14ac:dyDescent="0.25">
      <c r="A28988" s="38" t="s">
        <v>6</v>
      </c>
      <c r="B28988" s="38" t="s">
        <v>170959</v>
      </c>
      <c r="C28988" s="39">
        <v>45996.405405092599</v>
      </c>
      <c r="D28988" s="39">
        <v>46044</v>
      </c>
      <c r="E28988" s="34">
        <f t="shared" si="376"/>
        <v>48</v>
      </c>
      <c r="F28988" s="35">
        <v>46023</v>
      </c>
    </row>
    <row r="28989" spans="1:6" x14ac:dyDescent="0.25">
      <c r="A28989" s="38" t="s">
        <v>6</v>
      </c>
      <c r="B28989" s="38" t="s">
        <v>170960</v>
      </c>
      <c r="C28989" s="39">
        <v>45994.441898148201</v>
      </c>
      <c r="D28989" s="39">
        <v>46043</v>
      </c>
      <c r="E28989" s="34">
        <f t="shared" si="376"/>
        <v>49</v>
      </c>
      <c r="F28989" s="35">
        <v>46023</v>
      </c>
    </row>
    <row r="28990" spans="1:6" x14ac:dyDescent="0.25">
      <c r="A28990" s="38" t="s">
        <v>6</v>
      </c>
      <c r="B28990" s="38" t="s">
        <v>170961</v>
      </c>
      <c r="C28990" s="39">
        <v>46030.4744444444</v>
      </c>
      <c r="D28990" s="39">
        <v>46036</v>
      </c>
      <c r="E28990" s="34">
        <f t="shared" si="376"/>
        <v>6</v>
      </c>
      <c r="F28990" s="35">
        <v>46023</v>
      </c>
    </row>
    <row r="28991" spans="1:6" x14ac:dyDescent="0.25">
      <c r="A28991" s="38" t="s">
        <v>6</v>
      </c>
      <c r="B28991" s="38" t="s">
        <v>170962</v>
      </c>
      <c r="C28991" s="39">
        <v>45979.361064814802</v>
      </c>
      <c r="D28991" s="39">
        <v>46029</v>
      </c>
      <c r="E28991" s="34">
        <f t="shared" si="376"/>
        <v>50</v>
      </c>
      <c r="F28991" s="35">
        <v>46023</v>
      </c>
    </row>
    <row r="28992" spans="1:6" x14ac:dyDescent="0.25">
      <c r="A28992" s="38" t="s">
        <v>6</v>
      </c>
      <c r="B28992" s="38" t="s">
        <v>170963</v>
      </c>
      <c r="C28992" s="39">
        <v>46037.552453703698</v>
      </c>
      <c r="D28992" s="39">
        <v>46041</v>
      </c>
      <c r="E28992" s="34">
        <f t="shared" si="376"/>
        <v>3</v>
      </c>
      <c r="F28992" s="35">
        <v>46023</v>
      </c>
    </row>
    <row r="28993" spans="1:6" x14ac:dyDescent="0.25">
      <c r="A28993" s="38" t="s">
        <v>6</v>
      </c>
      <c r="B28993" s="38" t="s">
        <v>170964</v>
      </c>
      <c r="C28993" s="39">
        <v>46000.316087963001</v>
      </c>
      <c r="D28993" s="39">
        <v>46050</v>
      </c>
      <c r="E28993" s="34">
        <f t="shared" si="376"/>
        <v>50</v>
      </c>
      <c r="F28993" s="35">
        <v>46023</v>
      </c>
    </row>
    <row r="28994" spans="1:6" x14ac:dyDescent="0.25">
      <c r="A28994" s="38" t="s">
        <v>6</v>
      </c>
      <c r="B28994" s="38" t="s">
        <v>170965</v>
      </c>
      <c r="C28994" s="39">
        <v>46010.437604166698</v>
      </c>
      <c r="D28994" s="39">
        <v>46050</v>
      </c>
      <c r="E28994" s="34">
        <f t="shared" ref="E28994:E29057" si="377">ROUND(D28994-C28994,0)</f>
        <v>40</v>
      </c>
      <c r="F28994" s="35">
        <v>46023</v>
      </c>
    </row>
    <row r="28995" spans="1:6" x14ac:dyDescent="0.25">
      <c r="A28995" s="38" t="s">
        <v>6</v>
      </c>
      <c r="B28995" s="38" t="s">
        <v>170966</v>
      </c>
      <c r="C28995" s="39">
        <v>46013.668680555602</v>
      </c>
      <c r="D28995" s="39">
        <v>46029</v>
      </c>
      <c r="E28995" s="34">
        <f t="shared" si="377"/>
        <v>15</v>
      </c>
      <c r="F28995" s="35">
        <v>46023</v>
      </c>
    </row>
    <row r="28996" spans="1:6" x14ac:dyDescent="0.25">
      <c r="A28996" s="38" t="s">
        <v>6</v>
      </c>
      <c r="B28996" s="38" t="s">
        <v>170967</v>
      </c>
      <c r="C28996" s="39">
        <v>45985.708449074104</v>
      </c>
      <c r="D28996" s="39">
        <v>46037</v>
      </c>
      <c r="E28996" s="34">
        <f t="shared" si="377"/>
        <v>51</v>
      </c>
      <c r="F28996" s="35">
        <v>46023</v>
      </c>
    </row>
    <row r="28997" spans="1:6" x14ac:dyDescent="0.25">
      <c r="A28997" s="38" t="s">
        <v>6</v>
      </c>
      <c r="B28997" s="38" t="s">
        <v>170968</v>
      </c>
      <c r="C28997" s="39">
        <v>45994.480150463001</v>
      </c>
      <c r="D28997" s="39">
        <v>46043</v>
      </c>
      <c r="E28997" s="34">
        <f t="shared" si="377"/>
        <v>49</v>
      </c>
      <c r="F28997" s="35">
        <v>46023</v>
      </c>
    </row>
    <row r="28998" spans="1:6" x14ac:dyDescent="0.25">
      <c r="A28998" s="38" t="s">
        <v>6</v>
      </c>
      <c r="B28998" s="38" t="s">
        <v>170969</v>
      </c>
      <c r="C28998" s="39">
        <v>45985.667384259301</v>
      </c>
      <c r="D28998" s="39">
        <v>46038</v>
      </c>
      <c r="E28998" s="34">
        <f t="shared" si="377"/>
        <v>52</v>
      </c>
      <c r="F28998" s="35">
        <v>46023</v>
      </c>
    </row>
    <row r="28999" spans="1:6" x14ac:dyDescent="0.25">
      <c r="A28999" s="38" t="s">
        <v>6</v>
      </c>
      <c r="B28999" s="38" t="s">
        <v>170970</v>
      </c>
      <c r="C28999" s="39">
        <v>46003.345405092601</v>
      </c>
      <c r="D28999" s="39">
        <v>46035</v>
      </c>
      <c r="E28999" s="34">
        <f t="shared" si="377"/>
        <v>32</v>
      </c>
      <c r="F28999" s="35">
        <v>46023</v>
      </c>
    </row>
    <row r="29000" spans="1:6" x14ac:dyDescent="0.25">
      <c r="A29000" s="38" t="s">
        <v>6</v>
      </c>
      <c r="B29000" s="38" t="s">
        <v>170971</v>
      </c>
      <c r="C29000" s="39">
        <v>46044.603819444397</v>
      </c>
      <c r="D29000" s="39">
        <v>46049</v>
      </c>
      <c r="E29000" s="34">
        <f t="shared" si="377"/>
        <v>4</v>
      </c>
      <c r="F29000" s="35">
        <v>46023</v>
      </c>
    </row>
    <row r="29001" spans="1:6" x14ac:dyDescent="0.25">
      <c r="A29001" s="38" t="s">
        <v>6</v>
      </c>
      <c r="B29001" s="38" t="s">
        <v>170972</v>
      </c>
      <c r="C29001" s="39">
        <v>46043.356388888897</v>
      </c>
      <c r="D29001" s="39">
        <v>46043</v>
      </c>
      <c r="E29001" s="34">
        <f t="shared" si="377"/>
        <v>0</v>
      </c>
      <c r="F29001" s="35">
        <v>46023</v>
      </c>
    </row>
    <row r="29002" spans="1:6" x14ac:dyDescent="0.25">
      <c r="A29002" s="38" t="s">
        <v>6</v>
      </c>
      <c r="B29002" s="38" t="s">
        <v>170973</v>
      </c>
      <c r="C29002" s="39">
        <v>46015.396724537</v>
      </c>
      <c r="D29002" s="39">
        <v>46035</v>
      </c>
      <c r="E29002" s="34">
        <f t="shared" si="377"/>
        <v>20</v>
      </c>
      <c r="F29002" s="35">
        <v>46023</v>
      </c>
    </row>
    <row r="29003" spans="1:6" x14ac:dyDescent="0.25">
      <c r="A29003" s="38" t="s">
        <v>6</v>
      </c>
      <c r="B29003" s="38" t="s">
        <v>170974</v>
      </c>
      <c r="C29003" s="39">
        <v>46043.668333333299</v>
      </c>
      <c r="D29003" s="39">
        <v>46045</v>
      </c>
      <c r="E29003" s="34">
        <f t="shared" si="377"/>
        <v>1</v>
      </c>
      <c r="F29003" s="35">
        <v>46023</v>
      </c>
    </row>
    <row r="29004" spans="1:6" x14ac:dyDescent="0.25">
      <c r="A29004" s="38" t="s">
        <v>6</v>
      </c>
      <c r="B29004" s="38" t="s">
        <v>170975</v>
      </c>
      <c r="C29004" s="39">
        <v>45966.869513888902</v>
      </c>
      <c r="D29004" s="39">
        <v>46024</v>
      </c>
      <c r="E29004" s="34">
        <f t="shared" si="377"/>
        <v>57</v>
      </c>
      <c r="F29004" s="35">
        <v>46023</v>
      </c>
    </row>
    <row r="29005" spans="1:6" x14ac:dyDescent="0.25">
      <c r="A29005" s="38" t="s">
        <v>6</v>
      </c>
      <c r="B29005" s="38" t="s">
        <v>170976</v>
      </c>
      <c r="C29005" s="39">
        <v>45985.476759259298</v>
      </c>
      <c r="D29005" s="39">
        <v>46041</v>
      </c>
      <c r="E29005" s="34">
        <f t="shared" si="377"/>
        <v>56</v>
      </c>
      <c r="F29005" s="35">
        <v>46023</v>
      </c>
    </row>
    <row r="29006" spans="1:6" x14ac:dyDescent="0.25">
      <c r="A29006" s="38" t="s">
        <v>6</v>
      </c>
      <c r="B29006" s="38" t="s">
        <v>170977</v>
      </c>
      <c r="C29006" s="39">
        <v>46030.490752314799</v>
      </c>
      <c r="D29006" s="39">
        <v>46037</v>
      </c>
      <c r="E29006" s="34">
        <f t="shared" si="377"/>
        <v>7</v>
      </c>
      <c r="F29006" s="35">
        <v>46023</v>
      </c>
    </row>
    <row r="29007" spans="1:6" x14ac:dyDescent="0.25">
      <c r="A29007" s="38" t="s">
        <v>6</v>
      </c>
      <c r="B29007" s="38" t="s">
        <v>170978</v>
      </c>
      <c r="C29007" s="39">
        <v>46015.404016203698</v>
      </c>
      <c r="D29007" s="39">
        <v>46029</v>
      </c>
      <c r="E29007" s="34">
        <f t="shared" si="377"/>
        <v>14</v>
      </c>
      <c r="F29007" s="35">
        <v>46023</v>
      </c>
    </row>
    <row r="29008" spans="1:6" x14ac:dyDescent="0.25">
      <c r="A29008" s="38" t="s">
        <v>6</v>
      </c>
      <c r="B29008" s="38" t="s">
        <v>170979</v>
      </c>
      <c r="C29008" s="39">
        <v>45964.645902777796</v>
      </c>
      <c r="D29008" s="39">
        <v>46024</v>
      </c>
      <c r="E29008" s="34">
        <f t="shared" si="377"/>
        <v>59</v>
      </c>
      <c r="F29008" s="35">
        <v>46023</v>
      </c>
    </row>
    <row r="29009" spans="1:6" x14ac:dyDescent="0.25">
      <c r="A29009" s="38" t="s">
        <v>6</v>
      </c>
      <c r="B29009" s="38" t="s">
        <v>170980</v>
      </c>
      <c r="C29009" s="39">
        <v>46009.458634259303</v>
      </c>
      <c r="D29009" s="39">
        <v>46034</v>
      </c>
      <c r="E29009" s="34">
        <f t="shared" si="377"/>
        <v>25</v>
      </c>
      <c r="F29009" s="35">
        <v>46023</v>
      </c>
    </row>
    <row r="29010" spans="1:6" x14ac:dyDescent="0.25">
      <c r="A29010" s="38" t="s">
        <v>6</v>
      </c>
      <c r="B29010" s="38" t="s">
        <v>170981</v>
      </c>
      <c r="C29010" s="39">
        <v>45968.267453703702</v>
      </c>
      <c r="D29010" s="39">
        <v>46036</v>
      </c>
      <c r="E29010" s="34">
        <f t="shared" si="377"/>
        <v>68</v>
      </c>
      <c r="F29010" s="35">
        <v>46023</v>
      </c>
    </row>
    <row r="29011" spans="1:6" x14ac:dyDescent="0.25">
      <c r="A29011" s="38" t="s">
        <v>6</v>
      </c>
      <c r="B29011" s="38" t="s">
        <v>170982</v>
      </c>
      <c r="C29011" s="39">
        <v>45971.997499999998</v>
      </c>
      <c r="D29011" s="39">
        <v>46027</v>
      </c>
      <c r="E29011" s="34">
        <f t="shared" si="377"/>
        <v>55</v>
      </c>
      <c r="F29011" s="35">
        <v>46023</v>
      </c>
    </row>
    <row r="29012" spans="1:6" x14ac:dyDescent="0.25">
      <c r="A29012" s="38" t="s">
        <v>6</v>
      </c>
      <c r="B29012" s="38" t="s">
        <v>170983</v>
      </c>
      <c r="C29012" s="39">
        <v>46048.702280092599</v>
      </c>
      <c r="D29012" s="39">
        <v>46051</v>
      </c>
      <c r="E29012" s="34">
        <f t="shared" si="377"/>
        <v>2</v>
      </c>
      <c r="F29012" s="35">
        <v>46023</v>
      </c>
    </row>
    <row r="29013" spans="1:6" x14ac:dyDescent="0.25">
      <c r="A29013" s="38" t="s">
        <v>6</v>
      </c>
      <c r="B29013" s="38" t="s">
        <v>170984</v>
      </c>
      <c r="C29013" s="39">
        <v>45996.390254629601</v>
      </c>
      <c r="D29013" s="39">
        <v>46024</v>
      </c>
      <c r="E29013" s="34">
        <f t="shared" si="377"/>
        <v>28</v>
      </c>
      <c r="F29013" s="35">
        <v>46023</v>
      </c>
    </row>
    <row r="29014" spans="1:6" x14ac:dyDescent="0.25">
      <c r="A29014" s="38" t="s">
        <v>6</v>
      </c>
      <c r="B29014" s="38" t="s">
        <v>170985</v>
      </c>
      <c r="C29014" s="39">
        <v>46010.594675925902</v>
      </c>
      <c r="D29014" s="39">
        <v>46041</v>
      </c>
      <c r="E29014" s="34">
        <f t="shared" si="377"/>
        <v>30</v>
      </c>
      <c r="F29014" s="35">
        <v>46023</v>
      </c>
    </row>
    <row r="29015" spans="1:6" x14ac:dyDescent="0.25">
      <c r="A29015" s="38" t="s">
        <v>6</v>
      </c>
      <c r="B29015" s="38" t="s">
        <v>170986</v>
      </c>
      <c r="C29015" s="39">
        <v>46030.562789351898</v>
      </c>
      <c r="D29015" s="39">
        <v>46036</v>
      </c>
      <c r="E29015" s="34">
        <f t="shared" si="377"/>
        <v>5</v>
      </c>
      <c r="F29015" s="35">
        <v>46023</v>
      </c>
    </row>
    <row r="29016" spans="1:6" x14ac:dyDescent="0.25">
      <c r="A29016" s="38" t="s">
        <v>6</v>
      </c>
      <c r="B29016" s="38" t="s">
        <v>170987</v>
      </c>
      <c r="C29016" s="39">
        <v>46048.721956018497</v>
      </c>
      <c r="D29016" s="39">
        <v>46050</v>
      </c>
      <c r="E29016" s="34">
        <f t="shared" si="377"/>
        <v>1</v>
      </c>
      <c r="F29016" s="35">
        <v>46023</v>
      </c>
    </row>
    <row r="29017" spans="1:6" x14ac:dyDescent="0.25">
      <c r="A29017" s="38" t="s">
        <v>6</v>
      </c>
      <c r="B29017" s="38" t="s">
        <v>170988</v>
      </c>
      <c r="C29017" s="39">
        <v>45980.429675925901</v>
      </c>
      <c r="D29017" s="39">
        <v>46029</v>
      </c>
      <c r="E29017" s="34">
        <f t="shared" si="377"/>
        <v>49</v>
      </c>
      <c r="F29017" s="35">
        <v>46023</v>
      </c>
    </row>
    <row r="29018" spans="1:6" x14ac:dyDescent="0.25">
      <c r="A29018" s="38" t="s">
        <v>6</v>
      </c>
      <c r="B29018" s="38" t="s">
        <v>170989</v>
      </c>
      <c r="C29018" s="39">
        <v>45982.578020833302</v>
      </c>
      <c r="D29018" s="39">
        <v>46043</v>
      </c>
      <c r="E29018" s="34">
        <f t="shared" si="377"/>
        <v>60</v>
      </c>
      <c r="F29018" s="35">
        <v>46023</v>
      </c>
    </row>
    <row r="29019" spans="1:6" x14ac:dyDescent="0.25">
      <c r="A29019" s="38" t="s">
        <v>6</v>
      </c>
      <c r="B29019" s="38" t="s">
        <v>170990</v>
      </c>
      <c r="C29019" s="39">
        <v>45982.6897453704</v>
      </c>
      <c r="D29019" s="39">
        <v>46038</v>
      </c>
      <c r="E29019" s="34">
        <f t="shared" si="377"/>
        <v>55</v>
      </c>
      <c r="F29019" s="35">
        <v>46023</v>
      </c>
    </row>
    <row r="29020" spans="1:6" x14ac:dyDescent="0.25">
      <c r="A29020" s="38" t="s">
        <v>6</v>
      </c>
      <c r="B29020" s="38" t="s">
        <v>170991</v>
      </c>
      <c r="C29020" s="39">
        <v>46043.359317129602</v>
      </c>
      <c r="D29020" s="39">
        <v>46043</v>
      </c>
      <c r="E29020" s="34">
        <f t="shared" si="377"/>
        <v>0</v>
      </c>
      <c r="F29020" s="35">
        <v>46023</v>
      </c>
    </row>
    <row r="29021" spans="1:6" x14ac:dyDescent="0.25">
      <c r="A29021" s="38" t="s">
        <v>6</v>
      </c>
      <c r="B29021" s="38" t="s">
        <v>170992</v>
      </c>
      <c r="C29021" s="39">
        <v>45982.565995370402</v>
      </c>
      <c r="D29021" s="39">
        <v>46045</v>
      </c>
      <c r="E29021" s="34">
        <f t="shared" si="377"/>
        <v>62</v>
      </c>
      <c r="F29021" s="35">
        <v>46023</v>
      </c>
    </row>
    <row r="29022" spans="1:6" x14ac:dyDescent="0.25">
      <c r="A29022" s="38" t="s">
        <v>6</v>
      </c>
      <c r="B29022" s="38" t="s">
        <v>170993</v>
      </c>
      <c r="C29022" s="39">
        <v>45982.512789351902</v>
      </c>
      <c r="D29022" s="39">
        <v>46051</v>
      </c>
      <c r="E29022" s="34">
        <f t="shared" si="377"/>
        <v>68</v>
      </c>
      <c r="F29022" s="35">
        <v>46023</v>
      </c>
    </row>
    <row r="29023" spans="1:6" x14ac:dyDescent="0.25">
      <c r="A29023" s="38" t="s">
        <v>6</v>
      </c>
      <c r="B29023" s="38" t="s">
        <v>170994</v>
      </c>
      <c r="C29023" s="39">
        <v>46022.394641203697</v>
      </c>
      <c r="D29023" s="39">
        <v>46030</v>
      </c>
      <c r="E29023" s="34">
        <f t="shared" si="377"/>
        <v>8</v>
      </c>
      <c r="F29023" s="35">
        <v>46023</v>
      </c>
    </row>
    <row r="29024" spans="1:6" x14ac:dyDescent="0.25">
      <c r="A29024" s="38" t="s">
        <v>6</v>
      </c>
      <c r="B29024" s="38" t="s">
        <v>170995</v>
      </c>
      <c r="C29024" s="39">
        <v>45981.416782407403</v>
      </c>
      <c r="D29024" s="39">
        <v>46027</v>
      </c>
      <c r="E29024" s="34">
        <f t="shared" si="377"/>
        <v>46</v>
      </c>
      <c r="F29024" s="35">
        <v>46023</v>
      </c>
    </row>
    <row r="29025" spans="1:6" x14ac:dyDescent="0.25">
      <c r="A29025" s="38" t="s">
        <v>6</v>
      </c>
      <c r="B29025" s="38" t="s">
        <v>170996</v>
      </c>
      <c r="C29025" s="39">
        <v>45982.412719907399</v>
      </c>
      <c r="D29025" s="39">
        <v>46044</v>
      </c>
      <c r="E29025" s="34">
        <f t="shared" si="377"/>
        <v>62</v>
      </c>
      <c r="F29025" s="35">
        <v>46023</v>
      </c>
    </row>
    <row r="29026" spans="1:6" x14ac:dyDescent="0.25">
      <c r="A29026" s="38" t="s">
        <v>6</v>
      </c>
      <c r="B29026" s="38" t="s">
        <v>170997</v>
      </c>
      <c r="C29026" s="39">
        <v>46013.478611111103</v>
      </c>
      <c r="D29026" s="39">
        <v>46030</v>
      </c>
      <c r="E29026" s="34">
        <f t="shared" si="377"/>
        <v>17</v>
      </c>
      <c r="F29026" s="35">
        <v>46023</v>
      </c>
    </row>
    <row r="29027" spans="1:6" x14ac:dyDescent="0.25">
      <c r="A29027" s="38" t="s">
        <v>6</v>
      </c>
      <c r="B29027" s="38" t="s">
        <v>170998</v>
      </c>
      <c r="C29027" s="39">
        <v>45982.620821759301</v>
      </c>
      <c r="D29027" s="39">
        <v>46050</v>
      </c>
      <c r="E29027" s="34">
        <f t="shared" si="377"/>
        <v>67</v>
      </c>
      <c r="F29027" s="35">
        <v>46023</v>
      </c>
    </row>
    <row r="29028" spans="1:6" x14ac:dyDescent="0.25">
      <c r="A29028" s="38" t="s">
        <v>6</v>
      </c>
      <c r="B29028" s="38" t="s">
        <v>170999</v>
      </c>
      <c r="C29028" s="39">
        <v>45981.696469907401</v>
      </c>
      <c r="D29028" s="39">
        <v>46052</v>
      </c>
      <c r="E29028" s="34">
        <f t="shared" si="377"/>
        <v>70</v>
      </c>
      <c r="F29028" s="35">
        <v>46023</v>
      </c>
    </row>
    <row r="29029" spans="1:6" x14ac:dyDescent="0.25">
      <c r="A29029" s="38" t="s">
        <v>6</v>
      </c>
      <c r="B29029" s="38" t="s">
        <v>171000</v>
      </c>
      <c r="C29029" s="39">
        <v>45981.684328703697</v>
      </c>
      <c r="D29029" s="39">
        <v>46041</v>
      </c>
      <c r="E29029" s="34">
        <f t="shared" si="377"/>
        <v>59</v>
      </c>
      <c r="F29029" s="35">
        <v>46023</v>
      </c>
    </row>
    <row r="29030" spans="1:6" x14ac:dyDescent="0.25">
      <c r="A29030" s="38" t="s">
        <v>6</v>
      </c>
      <c r="B29030" s="38" t="s">
        <v>171001</v>
      </c>
      <c r="C29030" s="39">
        <v>45981.665393518502</v>
      </c>
      <c r="D29030" s="39">
        <v>46045</v>
      </c>
      <c r="E29030" s="34">
        <f t="shared" si="377"/>
        <v>63</v>
      </c>
      <c r="F29030" s="35">
        <v>46023</v>
      </c>
    </row>
    <row r="29031" spans="1:6" x14ac:dyDescent="0.25">
      <c r="A29031" s="38" t="s">
        <v>6</v>
      </c>
      <c r="B29031" s="38" t="s">
        <v>171002</v>
      </c>
      <c r="C29031" s="39">
        <v>45981.659768518497</v>
      </c>
      <c r="D29031" s="39">
        <v>46045</v>
      </c>
      <c r="E29031" s="34">
        <f t="shared" si="377"/>
        <v>63</v>
      </c>
      <c r="F29031" s="35">
        <v>46023</v>
      </c>
    </row>
    <row r="29032" spans="1:6" x14ac:dyDescent="0.25">
      <c r="A29032" s="38" t="s">
        <v>6</v>
      </c>
      <c r="B29032" s="38" t="s">
        <v>171003</v>
      </c>
      <c r="C29032" s="39">
        <v>45981.651018518503</v>
      </c>
      <c r="D29032" s="39">
        <v>46043</v>
      </c>
      <c r="E29032" s="34">
        <f t="shared" si="377"/>
        <v>61</v>
      </c>
      <c r="F29032" s="35">
        <v>46023</v>
      </c>
    </row>
    <row r="29033" spans="1:6" x14ac:dyDescent="0.25">
      <c r="A29033" s="38" t="s">
        <v>6</v>
      </c>
      <c r="B29033" s="38" t="s">
        <v>171004</v>
      </c>
      <c r="C29033" s="39">
        <v>46048.794733796298</v>
      </c>
      <c r="D29033" s="39">
        <v>46050</v>
      </c>
      <c r="E29033" s="34">
        <f t="shared" si="377"/>
        <v>1</v>
      </c>
      <c r="F29033" s="35">
        <v>46023</v>
      </c>
    </row>
    <row r="29034" spans="1:6" x14ac:dyDescent="0.25">
      <c r="A29034" s="38" t="s">
        <v>6</v>
      </c>
      <c r="B29034" s="38" t="s">
        <v>171005</v>
      </c>
      <c r="C29034" s="39">
        <v>46030.621423611097</v>
      </c>
      <c r="D29034" s="39">
        <v>46042</v>
      </c>
      <c r="E29034" s="34">
        <f t="shared" si="377"/>
        <v>11</v>
      </c>
      <c r="F29034" s="35">
        <v>46023</v>
      </c>
    </row>
    <row r="29035" spans="1:6" x14ac:dyDescent="0.25">
      <c r="A29035" s="38" t="s">
        <v>6</v>
      </c>
      <c r="B29035" s="38" t="s">
        <v>171006</v>
      </c>
      <c r="C29035" s="39">
        <v>46043.347696759301</v>
      </c>
      <c r="D29035" s="39">
        <v>46044</v>
      </c>
      <c r="E29035" s="34">
        <f t="shared" si="377"/>
        <v>1</v>
      </c>
      <c r="F29035" s="35">
        <v>46023</v>
      </c>
    </row>
    <row r="29036" spans="1:6" x14ac:dyDescent="0.25">
      <c r="A29036" s="38" t="s">
        <v>6</v>
      </c>
      <c r="B29036" s="38" t="s">
        <v>171007</v>
      </c>
      <c r="C29036" s="39">
        <v>46036.447164351899</v>
      </c>
      <c r="D29036" s="39">
        <v>46038</v>
      </c>
      <c r="E29036" s="34">
        <f t="shared" si="377"/>
        <v>2</v>
      </c>
      <c r="F29036" s="35">
        <v>46023</v>
      </c>
    </row>
    <row r="29037" spans="1:6" x14ac:dyDescent="0.25">
      <c r="A29037" s="38" t="s">
        <v>6</v>
      </c>
      <c r="B29037" s="38" t="s">
        <v>171008</v>
      </c>
      <c r="C29037" s="39">
        <v>45982.670682870397</v>
      </c>
      <c r="D29037" s="39">
        <v>46027</v>
      </c>
      <c r="E29037" s="34">
        <f t="shared" si="377"/>
        <v>44</v>
      </c>
      <c r="F29037" s="35">
        <v>46023</v>
      </c>
    </row>
    <row r="29038" spans="1:6" x14ac:dyDescent="0.25">
      <c r="A29038" s="38" t="s">
        <v>6</v>
      </c>
      <c r="B29038" s="38" t="s">
        <v>171009</v>
      </c>
      <c r="C29038" s="39">
        <v>46044.605532407397</v>
      </c>
      <c r="D29038" s="39">
        <v>46045</v>
      </c>
      <c r="E29038" s="34">
        <f t="shared" si="377"/>
        <v>0</v>
      </c>
      <c r="F29038" s="35">
        <v>46023</v>
      </c>
    </row>
    <row r="29039" spans="1:6" x14ac:dyDescent="0.25">
      <c r="A29039" s="38" t="s">
        <v>6</v>
      </c>
      <c r="B29039" s="38" t="s">
        <v>171010</v>
      </c>
      <c r="C29039" s="39">
        <v>46049.591840277797</v>
      </c>
      <c r="D29039" s="39">
        <v>46052</v>
      </c>
      <c r="E29039" s="34">
        <f t="shared" si="377"/>
        <v>2</v>
      </c>
      <c r="F29039" s="35">
        <v>46023</v>
      </c>
    </row>
    <row r="29040" spans="1:6" x14ac:dyDescent="0.25">
      <c r="A29040" s="38" t="s">
        <v>6</v>
      </c>
      <c r="B29040" s="38" t="s">
        <v>171011</v>
      </c>
      <c r="C29040" s="39">
        <v>46043.352094907401</v>
      </c>
      <c r="D29040" s="39">
        <v>46044</v>
      </c>
      <c r="E29040" s="34">
        <f t="shared" si="377"/>
        <v>1</v>
      </c>
      <c r="F29040" s="35">
        <v>46023</v>
      </c>
    </row>
    <row r="29041" spans="1:6" x14ac:dyDescent="0.25">
      <c r="A29041" s="38" t="s">
        <v>6</v>
      </c>
      <c r="B29041" s="38" t="s">
        <v>171012</v>
      </c>
      <c r="C29041" s="39">
        <v>46044.597731481503</v>
      </c>
      <c r="D29041" s="39">
        <v>46052</v>
      </c>
      <c r="E29041" s="34">
        <f t="shared" si="377"/>
        <v>7</v>
      </c>
      <c r="F29041" s="35">
        <v>46023</v>
      </c>
    </row>
    <row r="29042" spans="1:6" x14ac:dyDescent="0.25">
      <c r="A29042" s="38" t="s">
        <v>6</v>
      </c>
      <c r="B29042" s="38" t="s">
        <v>171013</v>
      </c>
      <c r="C29042" s="39">
        <v>45981.637685185196</v>
      </c>
      <c r="D29042" s="39">
        <v>46038</v>
      </c>
      <c r="E29042" s="34">
        <f t="shared" si="377"/>
        <v>56</v>
      </c>
      <c r="F29042" s="35">
        <v>46023</v>
      </c>
    </row>
    <row r="29043" spans="1:6" x14ac:dyDescent="0.25">
      <c r="A29043" s="38" t="s">
        <v>6</v>
      </c>
      <c r="B29043" s="38" t="s">
        <v>171014</v>
      </c>
      <c r="C29043" s="39">
        <v>46007.361400463</v>
      </c>
      <c r="D29043" s="39">
        <v>46024</v>
      </c>
      <c r="E29043" s="34">
        <f t="shared" si="377"/>
        <v>17</v>
      </c>
      <c r="F29043" s="35">
        <v>46023</v>
      </c>
    </row>
    <row r="29044" spans="1:6" x14ac:dyDescent="0.25">
      <c r="A29044" s="38" t="s">
        <v>6</v>
      </c>
      <c r="B29044" s="38" t="s">
        <v>171015</v>
      </c>
      <c r="C29044" s="39">
        <v>46006.7875810185</v>
      </c>
      <c r="D29044" s="39">
        <v>46024</v>
      </c>
      <c r="E29044" s="34">
        <f t="shared" si="377"/>
        <v>17</v>
      </c>
      <c r="F29044" s="35">
        <v>46023</v>
      </c>
    </row>
    <row r="29045" spans="1:6" x14ac:dyDescent="0.25">
      <c r="A29045" s="38" t="s">
        <v>6</v>
      </c>
      <c r="B29045" s="38" t="s">
        <v>171016</v>
      </c>
      <c r="C29045" s="39">
        <v>45994.4062962963</v>
      </c>
      <c r="D29045" s="39">
        <v>46042</v>
      </c>
      <c r="E29045" s="34">
        <f t="shared" si="377"/>
        <v>48</v>
      </c>
      <c r="F29045" s="35">
        <v>46023</v>
      </c>
    </row>
    <row r="29046" spans="1:6" x14ac:dyDescent="0.25">
      <c r="A29046" s="38" t="s">
        <v>6</v>
      </c>
      <c r="B29046" s="38" t="s">
        <v>171017</v>
      </c>
      <c r="C29046" s="39">
        <v>46022.353645833296</v>
      </c>
      <c r="D29046" s="39">
        <v>46037</v>
      </c>
      <c r="E29046" s="34">
        <f t="shared" si="377"/>
        <v>15</v>
      </c>
      <c r="F29046" s="35">
        <v>46023</v>
      </c>
    </row>
    <row r="29047" spans="1:6" x14ac:dyDescent="0.25">
      <c r="A29047" s="38" t="s">
        <v>6</v>
      </c>
      <c r="B29047" s="38" t="s">
        <v>171018</v>
      </c>
      <c r="C29047" s="39">
        <v>45999.379571759302</v>
      </c>
      <c r="D29047" s="39">
        <v>46044</v>
      </c>
      <c r="E29047" s="34">
        <f t="shared" si="377"/>
        <v>45</v>
      </c>
      <c r="F29047" s="35">
        <v>46023</v>
      </c>
    </row>
    <row r="29048" spans="1:6" x14ac:dyDescent="0.25">
      <c r="A29048" s="38" t="s">
        <v>6</v>
      </c>
      <c r="B29048" s="38" t="s">
        <v>171019</v>
      </c>
      <c r="C29048" s="39">
        <v>45981.4381712963</v>
      </c>
      <c r="D29048" s="39">
        <v>46051</v>
      </c>
      <c r="E29048" s="34">
        <f t="shared" si="377"/>
        <v>70</v>
      </c>
      <c r="F29048" s="35">
        <v>46023</v>
      </c>
    </row>
    <row r="29049" spans="1:6" x14ac:dyDescent="0.25">
      <c r="A29049" s="38" t="s">
        <v>6</v>
      </c>
      <c r="B29049" s="38" t="s">
        <v>171020</v>
      </c>
      <c r="C29049" s="39">
        <v>46043.628298611096</v>
      </c>
      <c r="D29049" s="39">
        <v>46051</v>
      </c>
      <c r="E29049" s="34">
        <f t="shared" si="377"/>
        <v>7</v>
      </c>
      <c r="F29049" s="35">
        <v>46023</v>
      </c>
    </row>
    <row r="29050" spans="1:6" x14ac:dyDescent="0.25">
      <c r="A29050" s="38" t="s">
        <v>6</v>
      </c>
      <c r="B29050" s="38" t="s">
        <v>171021</v>
      </c>
      <c r="C29050" s="39">
        <v>46014.475613425901</v>
      </c>
      <c r="D29050" s="39">
        <v>46024</v>
      </c>
      <c r="E29050" s="34">
        <f t="shared" si="377"/>
        <v>10</v>
      </c>
      <c r="F29050" s="35">
        <v>46023</v>
      </c>
    </row>
    <row r="29051" spans="1:6" x14ac:dyDescent="0.25">
      <c r="A29051" s="38" t="s">
        <v>6</v>
      </c>
      <c r="B29051" s="38" t="s">
        <v>171022</v>
      </c>
      <c r="C29051" s="39">
        <v>46044.577280092599</v>
      </c>
      <c r="D29051" s="39">
        <v>46048</v>
      </c>
      <c r="E29051" s="34">
        <f t="shared" si="377"/>
        <v>3</v>
      </c>
      <c r="F29051" s="35">
        <v>46023</v>
      </c>
    </row>
    <row r="29052" spans="1:6" x14ac:dyDescent="0.25">
      <c r="A29052" s="38" t="s">
        <v>6</v>
      </c>
      <c r="B29052" s="38" t="s">
        <v>171023</v>
      </c>
      <c r="C29052" s="39">
        <v>45991.320034722201</v>
      </c>
      <c r="D29052" s="39">
        <v>46048</v>
      </c>
      <c r="E29052" s="34">
        <f t="shared" si="377"/>
        <v>57</v>
      </c>
      <c r="F29052" s="35">
        <v>46023</v>
      </c>
    </row>
    <row r="29053" spans="1:6" x14ac:dyDescent="0.25">
      <c r="A29053" s="38" t="s">
        <v>6</v>
      </c>
      <c r="B29053" s="38" t="s">
        <v>171024</v>
      </c>
      <c r="C29053" s="39">
        <v>46002.618067129602</v>
      </c>
      <c r="D29053" s="39">
        <v>46027</v>
      </c>
      <c r="E29053" s="34">
        <f t="shared" si="377"/>
        <v>24</v>
      </c>
      <c r="F29053" s="35">
        <v>46023</v>
      </c>
    </row>
    <row r="29054" spans="1:6" x14ac:dyDescent="0.25">
      <c r="A29054" s="38" t="s">
        <v>6</v>
      </c>
      <c r="B29054" s="38" t="s">
        <v>171025</v>
      </c>
      <c r="C29054" s="39">
        <v>45992.511145833298</v>
      </c>
      <c r="D29054" s="39">
        <v>46042</v>
      </c>
      <c r="E29054" s="34">
        <f t="shared" si="377"/>
        <v>49</v>
      </c>
      <c r="F29054" s="35">
        <v>46023</v>
      </c>
    </row>
    <row r="29055" spans="1:6" x14ac:dyDescent="0.25">
      <c r="A29055" s="38" t="s">
        <v>6</v>
      </c>
      <c r="B29055" s="38" t="s">
        <v>171026</v>
      </c>
      <c r="C29055" s="39">
        <v>46049.590729166703</v>
      </c>
      <c r="D29055" s="39">
        <v>46051</v>
      </c>
      <c r="E29055" s="34">
        <f t="shared" si="377"/>
        <v>1</v>
      </c>
      <c r="F29055" s="35">
        <v>46023</v>
      </c>
    </row>
    <row r="29056" spans="1:6" x14ac:dyDescent="0.25">
      <c r="A29056" s="38" t="s">
        <v>6</v>
      </c>
      <c r="B29056" s="38" t="s">
        <v>171027</v>
      </c>
      <c r="C29056" s="39">
        <v>45980.633865740703</v>
      </c>
      <c r="D29056" s="39">
        <v>46041</v>
      </c>
      <c r="E29056" s="34">
        <f t="shared" si="377"/>
        <v>60</v>
      </c>
      <c r="F29056" s="35">
        <v>46023</v>
      </c>
    </row>
    <row r="29057" spans="1:6" x14ac:dyDescent="0.25">
      <c r="A29057" s="38" t="s">
        <v>6</v>
      </c>
      <c r="B29057" s="38" t="s">
        <v>171028</v>
      </c>
      <c r="C29057" s="39">
        <v>46030.446469907401</v>
      </c>
      <c r="D29057" s="39">
        <v>46036</v>
      </c>
      <c r="E29057" s="34">
        <f t="shared" si="377"/>
        <v>6</v>
      </c>
      <c r="F29057" s="35">
        <v>46023</v>
      </c>
    </row>
    <row r="29058" spans="1:6" x14ac:dyDescent="0.25">
      <c r="A29058" s="38" t="s">
        <v>6</v>
      </c>
      <c r="B29058" s="38" t="s">
        <v>171029</v>
      </c>
      <c r="C29058" s="39">
        <v>46009.543807870403</v>
      </c>
      <c r="D29058" s="39">
        <v>46027</v>
      </c>
      <c r="E29058" s="34">
        <f t="shared" ref="E29058:E29121" si="378">ROUND(D29058-C29058,0)</f>
        <v>17</v>
      </c>
      <c r="F29058" s="35">
        <v>46023</v>
      </c>
    </row>
    <row r="29059" spans="1:6" x14ac:dyDescent="0.25">
      <c r="A29059" s="38" t="s">
        <v>6</v>
      </c>
      <c r="B29059" s="38" t="s">
        <v>171030</v>
      </c>
      <c r="C29059" s="39">
        <v>46020.658796296302</v>
      </c>
      <c r="D29059" s="39">
        <v>46036</v>
      </c>
      <c r="E29059" s="34">
        <f t="shared" si="378"/>
        <v>15</v>
      </c>
      <c r="F29059" s="35">
        <v>46023</v>
      </c>
    </row>
    <row r="29060" spans="1:6" x14ac:dyDescent="0.25">
      <c r="A29060" s="38" t="s">
        <v>6</v>
      </c>
      <c r="B29060" s="38" t="s">
        <v>171031</v>
      </c>
      <c r="C29060" s="39">
        <v>46037.712395833303</v>
      </c>
      <c r="D29060" s="39">
        <v>46052</v>
      </c>
      <c r="E29060" s="34">
        <f t="shared" si="378"/>
        <v>14</v>
      </c>
      <c r="F29060" s="35">
        <v>46023</v>
      </c>
    </row>
    <row r="29061" spans="1:6" x14ac:dyDescent="0.25">
      <c r="A29061" s="38" t="s">
        <v>6</v>
      </c>
      <c r="B29061" s="38" t="s">
        <v>171032</v>
      </c>
      <c r="C29061" s="39">
        <v>46020.3800694444</v>
      </c>
      <c r="D29061" s="39">
        <v>46036</v>
      </c>
      <c r="E29061" s="34">
        <f t="shared" si="378"/>
        <v>16</v>
      </c>
      <c r="F29061" s="35">
        <v>46023</v>
      </c>
    </row>
    <row r="29062" spans="1:6" x14ac:dyDescent="0.25">
      <c r="A29062" s="38" t="s">
        <v>6</v>
      </c>
      <c r="B29062" s="38" t="s">
        <v>171033</v>
      </c>
      <c r="C29062" s="39">
        <v>46020.694270833301</v>
      </c>
      <c r="D29062" s="39">
        <v>46041</v>
      </c>
      <c r="E29062" s="34">
        <f t="shared" si="378"/>
        <v>20</v>
      </c>
      <c r="F29062" s="35">
        <v>46023</v>
      </c>
    </row>
    <row r="29063" spans="1:6" x14ac:dyDescent="0.25">
      <c r="A29063" s="38" t="s">
        <v>6</v>
      </c>
      <c r="B29063" s="38" t="s">
        <v>171034</v>
      </c>
      <c r="C29063" s="39">
        <v>46000.546701388899</v>
      </c>
      <c r="D29063" s="39">
        <v>46051</v>
      </c>
      <c r="E29063" s="34">
        <f t="shared" si="378"/>
        <v>50</v>
      </c>
      <c r="F29063" s="35">
        <v>46023</v>
      </c>
    </row>
    <row r="29064" spans="1:6" x14ac:dyDescent="0.25">
      <c r="A29064" s="38" t="s">
        <v>6</v>
      </c>
      <c r="B29064" s="38" t="s">
        <v>171035</v>
      </c>
      <c r="C29064" s="39">
        <v>45994.629733796297</v>
      </c>
      <c r="D29064" s="39">
        <v>46051</v>
      </c>
      <c r="E29064" s="34">
        <f t="shared" si="378"/>
        <v>56</v>
      </c>
      <c r="F29064" s="35">
        <v>46023</v>
      </c>
    </row>
    <row r="29065" spans="1:6" x14ac:dyDescent="0.25">
      <c r="A29065" s="38" t="s">
        <v>6</v>
      </c>
      <c r="B29065" s="38" t="s">
        <v>171036</v>
      </c>
      <c r="C29065" s="39">
        <v>46036.402615740699</v>
      </c>
      <c r="D29065" s="39">
        <v>46038</v>
      </c>
      <c r="E29065" s="34">
        <f t="shared" si="378"/>
        <v>2</v>
      </c>
      <c r="F29065" s="35">
        <v>46023</v>
      </c>
    </row>
    <row r="29066" spans="1:6" x14ac:dyDescent="0.25">
      <c r="A29066" s="38" t="s">
        <v>6</v>
      </c>
      <c r="B29066" s="38" t="s">
        <v>171037</v>
      </c>
      <c r="C29066" s="39">
        <v>46008.759375000001</v>
      </c>
      <c r="D29066" s="39">
        <v>46024</v>
      </c>
      <c r="E29066" s="34">
        <f t="shared" si="378"/>
        <v>15</v>
      </c>
      <c r="F29066" s="35">
        <v>46023</v>
      </c>
    </row>
    <row r="29067" spans="1:6" x14ac:dyDescent="0.25">
      <c r="A29067" s="38" t="s">
        <v>6</v>
      </c>
      <c r="B29067" s="38" t="s">
        <v>171038</v>
      </c>
      <c r="C29067" s="39">
        <v>45992.373761574097</v>
      </c>
      <c r="D29067" s="39">
        <v>46042</v>
      </c>
      <c r="E29067" s="34">
        <f t="shared" si="378"/>
        <v>50</v>
      </c>
      <c r="F29067" s="35">
        <v>46023</v>
      </c>
    </row>
    <row r="29068" spans="1:6" x14ac:dyDescent="0.25">
      <c r="A29068" s="38" t="s">
        <v>6</v>
      </c>
      <c r="B29068" s="38" t="s">
        <v>171039</v>
      </c>
      <c r="C29068" s="39">
        <v>46051.567395833299</v>
      </c>
      <c r="D29068" s="39">
        <v>46052</v>
      </c>
      <c r="E29068" s="34">
        <f t="shared" si="378"/>
        <v>0</v>
      </c>
      <c r="F29068" s="35">
        <v>46023</v>
      </c>
    </row>
    <row r="29069" spans="1:6" x14ac:dyDescent="0.25">
      <c r="A29069" s="38" t="s">
        <v>6</v>
      </c>
      <c r="B29069" s="38" t="s">
        <v>171040</v>
      </c>
      <c r="C29069" s="39">
        <v>46030.553506944401</v>
      </c>
      <c r="D29069" s="39">
        <v>46036</v>
      </c>
      <c r="E29069" s="34">
        <f t="shared" si="378"/>
        <v>5</v>
      </c>
      <c r="F29069" s="35">
        <v>46023</v>
      </c>
    </row>
    <row r="29070" spans="1:6" x14ac:dyDescent="0.25">
      <c r="A29070" s="38" t="s">
        <v>6</v>
      </c>
      <c r="B29070" s="38" t="s">
        <v>171041</v>
      </c>
      <c r="C29070" s="39">
        <v>45994.613101851799</v>
      </c>
      <c r="D29070" s="39">
        <v>46043</v>
      </c>
      <c r="E29070" s="34">
        <f t="shared" si="378"/>
        <v>48</v>
      </c>
      <c r="F29070" s="35">
        <v>46023</v>
      </c>
    </row>
    <row r="29071" spans="1:6" x14ac:dyDescent="0.25">
      <c r="A29071" s="38" t="s">
        <v>6</v>
      </c>
      <c r="B29071" s="38" t="s">
        <v>171042</v>
      </c>
      <c r="C29071" s="39">
        <v>45994.4312615741</v>
      </c>
      <c r="D29071" s="39">
        <v>46042</v>
      </c>
      <c r="E29071" s="34">
        <f t="shared" si="378"/>
        <v>48</v>
      </c>
      <c r="F29071" s="35">
        <v>46023</v>
      </c>
    </row>
    <row r="29072" spans="1:6" x14ac:dyDescent="0.25">
      <c r="A29072" s="38" t="s">
        <v>6</v>
      </c>
      <c r="B29072" s="38" t="s">
        <v>171043</v>
      </c>
      <c r="C29072" s="39">
        <v>46024.700937499998</v>
      </c>
      <c r="D29072" s="39">
        <v>46030</v>
      </c>
      <c r="E29072" s="34">
        <f t="shared" si="378"/>
        <v>5</v>
      </c>
      <c r="F29072" s="35">
        <v>46023</v>
      </c>
    </row>
    <row r="29073" spans="1:6" x14ac:dyDescent="0.25">
      <c r="A29073" s="38" t="s">
        <v>6</v>
      </c>
      <c r="B29073" s="38" t="s">
        <v>171044</v>
      </c>
      <c r="C29073" s="39">
        <v>46007.3308680556</v>
      </c>
      <c r="D29073" s="39">
        <v>46051</v>
      </c>
      <c r="E29073" s="34">
        <f t="shared" si="378"/>
        <v>44</v>
      </c>
      <c r="F29073" s="35">
        <v>46023</v>
      </c>
    </row>
    <row r="29074" spans="1:6" x14ac:dyDescent="0.25">
      <c r="A29074" s="38" t="s">
        <v>6</v>
      </c>
      <c r="B29074" s="38" t="s">
        <v>171045</v>
      </c>
      <c r="C29074" s="39">
        <v>45980.604756944398</v>
      </c>
      <c r="D29074" s="39">
        <v>46037</v>
      </c>
      <c r="E29074" s="34">
        <f t="shared" si="378"/>
        <v>56</v>
      </c>
      <c r="F29074" s="35">
        <v>46023</v>
      </c>
    </row>
    <row r="29075" spans="1:6" x14ac:dyDescent="0.25">
      <c r="A29075" s="38" t="s">
        <v>6</v>
      </c>
      <c r="B29075" s="38" t="s">
        <v>171046</v>
      </c>
      <c r="C29075" s="39">
        <v>46037.930729166699</v>
      </c>
      <c r="D29075" s="39">
        <v>46041</v>
      </c>
      <c r="E29075" s="34">
        <f t="shared" si="378"/>
        <v>3</v>
      </c>
      <c r="F29075" s="35">
        <v>46023</v>
      </c>
    </row>
    <row r="29076" spans="1:6" x14ac:dyDescent="0.25">
      <c r="A29076" s="38" t="s">
        <v>6</v>
      </c>
      <c r="B29076" s="38" t="s">
        <v>171047</v>
      </c>
      <c r="C29076" s="39">
        <v>45999.582870370403</v>
      </c>
      <c r="D29076" s="39">
        <v>46044</v>
      </c>
      <c r="E29076" s="34">
        <f t="shared" si="378"/>
        <v>44</v>
      </c>
      <c r="F29076" s="35">
        <v>46023</v>
      </c>
    </row>
    <row r="29077" spans="1:6" x14ac:dyDescent="0.25">
      <c r="A29077" s="38" t="s">
        <v>6</v>
      </c>
      <c r="B29077" s="38" t="s">
        <v>171048</v>
      </c>
      <c r="C29077" s="39">
        <v>45980.389583333301</v>
      </c>
      <c r="D29077" s="39">
        <v>46043</v>
      </c>
      <c r="E29077" s="34">
        <f t="shared" si="378"/>
        <v>63</v>
      </c>
      <c r="F29077" s="35">
        <v>46023</v>
      </c>
    </row>
    <row r="29078" spans="1:6" x14ac:dyDescent="0.25">
      <c r="A29078" s="38" t="s">
        <v>6</v>
      </c>
      <c r="B29078" s="38" t="s">
        <v>171049</v>
      </c>
      <c r="C29078" s="39">
        <v>46028.753217592603</v>
      </c>
      <c r="D29078" s="39">
        <v>46034</v>
      </c>
      <c r="E29078" s="34">
        <f t="shared" si="378"/>
        <v>5</v>
      </c>
      <c r="F29078" s="35">
        <v>46023</v>
      </c>
    </row>
    <row r="29079" spans="1:6" x14ac:dyDescent="0.25">
      <c r="A29079" s="38" t="s">
        <v>6</v>
      </c>
      <c r="B29079" s="38" t="s">
        <v>171050</v>
      </c>
      <c r="C29079" s="39">
        <v>46049.599224537</v>
      </c>
      <c r="D29079" s="39">
        <v>46052</v>
      </c>
      <c r="E29079" s="34">
        <f t="shared" si="378"/>
        <v>2</v>
      </c>
      <c r="F29079" s="35">
        <v>46023</v>
      </c>
    </row>
    <row r="29080" spans="1:6" x14ac:dyDescent="0.25">
      <c r="A29080" s="38" t="s">
        <v>6</v>
      </c>
      <c r="B29080" s="38" t="s">
        <v>171051</v>
      </c>
      <c r="C29080" s="39">
        <v>45986.388611111099</v>
      </c>
      <c r="D29080" s="39">
        <v>46038</v>
      </c>
      <c r="E29080" s="34">
        <f t="shared" si="378"/>
        <v>52</v>
      </c>
      <c r="F29080" s="35">
        <v>46023</v>
      </c>
    </row>
    <row r="29081" spans="1:6" x14ac:dyDescent="0.25">
      <c r="A29081" s="38" t="s">
        <v>6</v>
      </c>
      <c r="B29081" s="38" t="s">
        <v>171052</v>
      </c>
      <c r="C29081" s="39">
        <v>46031.749467592599</v>
      </c>
      <c r="D29081" s="39">
        <v>46038</v>
      </c>
      <c r="E29081" s="34">
        <f t="shared" si="378"/>
        <v>6</v>
      </c>
      <c r="F29081" s="35">
        <v>46023</v>
      </c>
    </row>
    <row r="29082" spans="1:6" x14ac:dyDescent="0.25">
      <c r="A29082" s="38" t="s">
        <v>6</v>
      </c>
      <c r="B29082" s="38" t="s">
        <v>171053</v>
      </c>
      <c r="C29082" s="39">
        <v>46020.761898148201</v>
      </c>
      <c r="D29082" s="39">
        <v>46029</v>
      </c>
      <c r="E29082" s="34">
        <f t="shared" si="378"/>
        <v>8</v>
      </c>
      <c r="F29082" s="35">
        <v>46023</v>
      </c>
    </row>
    <row r="29083" spans="1:6" x14ac:dyDescent="0.25">
      <c r="A29083" s="38" t="s">
        <v>6</v>
      </c>
      <c r="B29083" s="38" t="s">
        <v>171054</v>
      </c>
      <c r="C29083" s="39">
        <v>46042.617534722202</v>
      </c>
      <c r="D29083" s="39">
        <v>46044</v>
      </c>
      <c r="E29083" s="34">
        <f t="shared" si="378"/>
        <v>1</v>
      </c>
      <c r="F29083" s="35">
        <v>46023</v>
      </c>
    </row>
    <row r="29084" spans="1:6" x14ac:dyDescent="0.25">
      <c r="A29084" s="38" t="s">
        <v>6</v>
      </c>
      <c r="B29084" s="38" t="s">
        <v>171055</v>
      </c>
      <c r="C29084" s="39">
        <v>45959.558333333298</v>
      </c>
      <c r="D29084" s="39">
        <v>46029</v>
      </c>
      <c r="E29084" s="34">
        <f t="shared" si="378"/>
        <v>69</v>
      </c>
      <c r="F29084" s="35">
        <v>46023</v>
      </c>
    </row>
    <row r="29085" spans="1:6" x14ac:dyDescent="0.25">
      <c r="A29085" s="38" t="s">
        <v>6</v>
      </c>
      <c r="B29085" s="38" t="s">
        <v>171056</v>
      </c>
      <c r="C29085" s="39">
        <v>46029.629641203697</v>
      </c>
      <c r="D29085" s="39">
        <v>46034</v>
      </c>
      <c r="E29085" s="34">
        <f t="shared" si="378"/>
        <v>4</v>
      </c>
      <c r="F29085" s="35">
        <v>46023</v>
      </c>
    </row>
    <row r="29086" spans="1:6" x14ac:dyDescent="0.25">
      <c r="A29086" s="38" t="s">
        <v>6</v>
      </c>
      <c r="B29086" s="38" t="s">
        <v>171057</v>
      </c>
      <c r="C29086" s="39">
        <v>46001.602407407401</v>
      </c>
      <c r="D29086" s="39">
        <v>46030</v>
      </c>
      <c r="E29086" s="34">
        <f t="shared" si="378"/>
        <v>28</v>
      </c>
      <c r="F29086" s="35">
        <v>46023</v>
      </c>
    </row>
    <row r="29087" spans="1:6" x14ac:dyDescent="0.25">
      <c r="A29087" s="38" t="s">
        <v>6</v>
      </c>
      <c r="B29087" s="38" t="s">
        <v>171058</v>
      </c>
      <c r="C29087" s="39">
        <v>46043.380613425899</v>
      </c>
      <c r="D29087" s="39">
        <v>46048</v>
      </c>
      <c r="E29087" s="34">
        <f t="shared" si="378"/>
        <v>5</v>
      </c>
      <c r="F29087" s="35">
        <v>46023</v>
      </c>
    </row>
    <row r="29088" spans="1:6" x14ac:dyDescent="0.25">
      <c r="A29088" s="38" t="s">
        <v>6</v>
      </c>
      <c r="B29088" s="38" t="s">
        <v>171059</v>
      </c>
      <c r="C29088" s="39">
        <v>46020.2757291667</v>
      </c>
      <c r="D29088" s="39">
        <v>46029</v>
      </c>
      <c r="E29088" s="34">
        <f t="shared" si="378"/>
        <v>9</v>
      </c>
      <c r="F29088" s="35">
        <v>46023</v>
      </c>
    </row>
    <row r="29089" spans="1:6" x14ac:dyDescent="0.25">
      <c r="A29089" s="38" t="s">
        <v>6</v>
      </c>
      <c r="B29089" s="38" t="s">
        <v>171060</v>
      </c>
      <c r="C29089" s="39">
        <v>46044.358726851897</v>
      </c>
      <c r="D29089" s="39">
        <v>46048</v>
      </c>
      <c r="E29089" s="34">
        <f t="shared" si="378"/>
        <v>4</v>
      </c>
      <c r="F29089" s="35">
        <v>46023</v>
      </c>
    </row>
    <row r="29090" spans="1:6" x14ac:dyDescent="0.25">
      <c r="A29090" s="38" t="s">
        <v>6</v>
      </c>
      <c r="B29090" s="38" t="s">
        <v>171061</v>
      </c>
      <c r="C29090" s="39">
        <v>45979.353368055599</v>
      </c>
      <c r="D29090" s="39">
        <v>46043</v>
      </c>
      <c r="E29090" s="34">
        <f t="shared" si="378"/>
        <v>64</v>
      </c>
      <c r="F29090" s="35">
        <v>46023</v>
      </c>
    </row>
    <row r="29091" spans="1:6" x14ac:dyDescent="0.25">
      <c r="A29091" s="38" t="s">
        <v>6</v>
      </c>
      <c r="B29091" s="38" t="s">
        <v>171062</v>
      </c>
      <c r="C29091" s="39">
        <v>46043.363460648201</v>
      </c>
      <c r="D29091" s="39">
        <v>46044</v>
      </c>
      <c r="E29091" s="34">
        <f t="shared" si="378"/>
        <v>1</v>
      </c>
      <c r="F29091" s="35">
        <v>46023</v>
      </c>
    </row>
    <row r="29092" spans="1:6" x14ac:dyDescent="0.25">
      <c r="A29092" s="38" t="s">
        <v>6</v>
      </c>
      <c r="B29092" s="38" t="s">
        <v>171063</v>
      </c>
      <c r="C29092" s="39">
        <v>46018.045925925901</v>
      </c>
      <c r="D29092" s="39">
        <v>46035</v>
      </c>
      <c r="E29092" s="34">
        <f t="shared" si="378"/>
        <v>17</v>
      </c>
      <c r="F29092" s="35">
        <v>46023</v>
      </c>
    </row>
    <row r="29093" spans="1:6" x14ac:dyDescent="0.25">
      <c r="A29093" s="38" t="s">
        <v>6</v>
      </c>
      <c r="B29093" s="38" t="s">
        <v>171064</v>
      </c>
      <c r="C29093" s="39">
        <v>46030.640347222201</v>
      </c>
      <c r="D29093" s="39">
        <v>46036</v>
      </c>
      <c r="E29093" s="34">
        <f t="shared" si="378"/>
        <v>5</v>
      </c>
      <c r="F29093" s="35">
        <v>46023</v>
      </c>
    </row>
    <row r="29094" spans="1:6" x14ac:dyDescent="0.25">
      <c r="A29094" s="38" t="s">
        <v>6</v>
      </c>
      <c r="B29094" s="38" t="s">
        <v>171065</v>
      </c>
      <c r="C29094" s="39">
        <v>46029.645335648202</v>
      </c>
      <c r="D29094" s="39">
        <v>46034</v>
      </c>
      <c r="E29094" s="34">
        <f t="shared" si="378"/>
        <v>4</v>
      </c>
      <c r="F29094" s="35">
        <v>46023</v>
      </c>
    </row>
    <row r="29095" spans="1:6" x14ac:dyDescent="0.25">
      <c r="A29095" s="38" t="s">
        <v>6</v>
      </c>
      <c r="B29095" s="38" t="s">
        <v>171066</v>
      </c>
      <c r="C29095" s="39">
        <v>46030.495324074102</v>
      </c>
      <c r="D29095" s="39">
        <v>46036</v>
      </c>
      <c r="E29095" s="34">
        <f t="shared" si="378"/>
        <v>6</v>
      </c>
      <c r="F29095" s="35">
        <v>46023</v>
      </c>
    </row>
    <row r="29096" spans="1:6" x14ac:dyDescent="0.25">
      <c r="A29096" s="38" t="s">
        <v>6</v>
      </c>
      <c r="B29096" s="38" t="s">
        <v>171067</v>
      </c>
      <c r="C29096" s="39">
        <v>46030.3514236111</v>
      </c>
      <c r="D29096" s="39">
        <v>46035</v>
      </c>
      <c r="E29096" s="34">
        <f t="shared" si="378"/>
        <v>5</v>
      </c>
      <c r="F29096" s="35">
        <v>46023</v>
      </c>
    </row>
    <row r="29097" spans="1:6" x14ac:dyDescent="0.25">
      <c r="A29097" s="38" t="s">
        <v>6</v>
      </c>
      <c r="B29097" s="38" t="s">
        <v>171068</v>
      </c>
      <c r="C29097" s="39">
        <v>46013.959374999999</v>
      </c>
      <c r="D29097" s="39">
        <v>46024</v>
      </c>
      <c r="E29097" s="34">
        <f t="shared" si="378"/>
        <v>10</v>
      </c>
      <c r="F29097" s="35">
        <v>46023</v>
      </c>
    </row>
    <row r="29098" spans="1:6" x14ac:dyDescent="0.25">
      <c r="A29098" s="38" t="s">
        <v>6</v>
      </c>
      <c r="B29098" s="38" t="s">
        <v>171069</v>
      </c>
      <c r="C29098" s="39">
        <v>46028.481412036999</v>
      </c>
      <c r="D29098" s="39">
        <v>46048</v>
      </c>
      <c r="E29098" s="34">
        <f t="shared" si="378"/>
        <v>20</v>
      </c>
      <c r="F29098" s="35">
        <v>46023</v>
      </c>
    </row>
    <row r="29099" spans="1:6" x14ac:dyDescent="0.25">
      <c r="A29099" s="38" t="s">
        <v>6</v>
      </c>
      <c r="B29099" s="38" t="s">
        <v>171070</v>
      </c>
      <c r="C29099" s="39">
        <v>45996.606770833299</v>
      </c>
      <c r="D29099" s="39">
        <v>46051</v>
      </c>
      <c r="E29099" s="34">
        <f t="shared" si="378"/>
        <v>54</v>
      </c>
      <c r="F29099" s="35">
        <v>46023</v>
      </c>
    </row>
    <row r="29100" spans="1:6" x14ac:dyDescent="0.25">
      <c r="A29100" s="38" t="s">
        <v>6</v>
      </c>
      <c r="B29100" s="38" t="s">
        <v>171071</v>
      </c>
      <c r="C29100" s="39">
        <v>45995.690787036998</v>
      </c>
      <c r="D29100" s="39">
        <v>46038</v>
      </c>
      <c r="E29100" s="34">
        <f t="shared" si="378"/>
        <v>42</v>
      </c>
      <c r="F29100" s="35">
        <v>46023</v>
      </c>
    </row>
    <row r="29101" spans="1:6" x14ac:dyDescent="0.25">
      <c r="A29101" s="38" t="s">
        <v>6</v>
      </c>
      <c r="B29101" s="38" t="s">
        <v>171072</v>
      </c>
      <c r="C29101" s="39">
        <v>45995.635787036997</v>
      </c>
      <c r="D29101" s="39">
        <v>46031</v>
      </c>
      <c r="E29101" s="34">
        <f t="shared" si="378"/>
        <v>35</v>
      </c>
      <c r="F29101" s="35">
        <v>46023</v>
      </c>
    </row>
    <row r="29102" spans="1:6" x14ac:dyDescent="0.25">
      <c r="A29102" s="38" t="s">
        <v>6</v>
      </c>
      <c r="B29102" s="38" t="s">
        <v>171073</v>
      </c>
      <c r="C29102" s="39">
        <v>46030.806053240703</v>
      </c>
      <c r="D29102" s="39">
        <v>46038</v>
      </c>
      <c r="E29102" s="34">
        <f t="shared" si="378"/>
        <v>7</v>
      </c>
      <c r="F29102" s="35">
        <v>46023</v>
      </c>
    </row>
    <row r="29103" spans="1:6" x14ac:dyDescent="0.25">
      <c r="A29103" s="38" t="s">
        <v>6</v>
      </c>
      <c r="B29103" s="38" t="s">
        <v>171074</v>
      </c>
      <c r="C29103" s="39">
        <v>45978.397812499999</v>
      </c>
      <c r="D29103" s="39">
        <v>46044</v>
      </c>
      <c r="E29103" s="34">
        <f t="shared" si="378"/>
        <v>66</v>
      </c>
      <c r="F29103" s="35">
        <v>46023</v>
      </c>
    </row>
    <row r="29104" spans="1:6" x14ac:dyDescent="0.25">
      <c r="A29104" s="38" t="s">
        <v>6</v>
      </c>
      <c r="B29104" s="38" t="s">
        <v>171075</v>
      </c>
      <c r="C29104" s="39">
        <v>46045.394629629598</v>
      </c>
      <c r="D29104" s="39">
        <v>46048</v>
      </c>
      <c r="E29104" s="34">
        <f t="shared" si="378"/>
        <v>3</v>
      </c>
      <c r="F29104" s="35">
        <v>46023</v>
      </c>
    </row>
    <row r="29105" spans="1:6" x14ac:dyDescent="0.25">
      <c r="A29105" s="38" t="s">
        <v>6</v>
      </c>
      <c r="B29105" s="38" t="s">
        <v>171076</v>
      </c>
      <c r="C29105" s="39">
        <v>46008.639479166697</v>
      </c>
      <c r="D29105" s="39">
        <v>46051</v>
      </c>
      <c r="E29105" s="34">
        <f t="shared" si="378"/>
        <v>42</v>
      </c>
      <c r="F29105" s="35">
        <v>46023</v>
      </c>
    </row>
    <row r="29106" spans="1:6" x14ac:dyDescent="0.25">
      <c r="A29106" s="38" t="s">
        <v>6</v>
      </c>
      <c r="B29106" s="38" t="s">
        <v>171077</v>
      </c>
      <c r="C29106" s="39">
        <v>46015.378877314797</v>
      </c>
      <c r="D29106" s="39">
        <v>46035</v>
      </c>
      <c r="E29106" s="34">
        <f t="shared" si="378"/>
        <v>20</v>
      </c>
      <c r="F29106" s="35">
        <v>46023</v>
      </c>
    </row>
    <row r="29107" spans="1:6" x14ac:dyDescent="0.25">
      <c r="A29107" s="38" t="s">
        <v>6</v>
      </c>
      <c r="B29107" s="38" t="s">
        <v>171078</v>
      </c>
      <c r="C29107" s="39">
        <v>45995.723784722199</v>
      </c>
      <c r="D29107" s="39">
        <v>46043</v>
      </c>
      <c r="E29107" s="34">
        <f t="shared" si="378"/>
        <v>47</v>
      </c>
      <c r="F29107" s="35">
        <v>46023</v>
      </c>
    </row>
    <row r="29108" spans="1:6" x14ac:dyDescent="0.25">
      <c r="A29108" s="38" t="s">
        <v>6</v>
      </c>
      <c r="B29108" s="38" t="s">
        <v>171079</v>
      </c>
      <c r="C29108" s="39">
        <v>46021.134826388901</v>
      </c>
      <c r="D29108" s="39">
        <v>46030</v>
      </c>
      <c r="E29108" s="34">
        <f t="shared" si="378"/>
        <v>9</v>
      </c>
      <c r="F29108" s="35">
        <v>46023</v>
      </c>
    </row>
    <row r="29109" spans="1:6" x14ac:dyDescent="0.25">
      <c r="A29109" s="38" t="s">
        <v>6</v>
      </c>
      <c r="B29109" s="38" t="s">
        <v>171080</v>
      </c>
      <c r="C29109" s="39">
        <v>45974.425925925898</v>
      </c>
      <c r="D29109" s="39">
        <v>46030</v>
      </c>
      <c r="E29109" s="34">
        <f t="shared" si="378"/>
        <v>56</v>
      </c>
      <c r="F29109" s="35">
        <v>46023</v>
      </c>
    </row>
    <row r="29110" spans="1:6" x14ac:dyDescent="0.25">
      <c r="A29110" s="38" t="s">
        <v>6</v>
      </c>
      <c r="B29110" s="38" t="s">
        <v>171081</v>
      </c>
      <c r="C29110" s="39">
        <v>45975.675023148098</v>
      </c>
      <c r="D29110" s="39">
        <v>46043</v>
      </c>
      <c r="E29110" s="34">
        <f t="shared" si="378"/>
        <v>67</v>
      </c>
      <c r="F29110" s="35">
        <v>46023</v>
      </c>
    </row>
    <row r="29111" spans="1:6" x14ac:dyDescent="0.25">
      <c r="A29111" s="38" t="s">
        <v>6</v>
      </c>
      <c r="B29111" s="38" t="s">
        <v>171082</v>
      </c>
      <c r="C29111" s="39">
        <v>46030.390428240702</v>
      </c>
      <c r="D29111" s="39">
        <v>46035</v>
      </c>
      <c r="E29111" s="34">
        <f t="shared" si="378"/>
        <v>5</v>
      </c>
      <c r="F29111" s="35">
        <v>46023</v>
      </c>
    </row>
    <row r="29112" spans="1:6" x14ac:dyDescent="0.25">
      <c r="A29112" s="38" t="s">
        <v>6</v>
      </c>
      <c r="B29112" s="38" t="s">
        <v>171083</v>
      </c>
      <c r="C29112" s="39">
        <v>46043.367245370398</v>
      </c>
      <c r="D29112" s="39">
        <v>46048</v>
      </c>
      <c r="E29112" s="34">
        <f t="shared" si="378"/>
        <v>5</v>
      </c>
      <c r="F29112" s="35">
        <v>46023</v>
      </c>
    </row>
    <row r="29113" spans="1:6" x14ac:dyDescent="0.25">
      <c r="A29113" s="38" t="s">
        <v>6</v>
      </c>
      <c r="B29113" s="38" t="s">
        <v>171084</v>
      </c>
      <c r="C29113" s="39">
        <v>45999.557719907403</v>
      </c>
      <c r="D29113" s="39">
        <v>46048</v>
      </c>
      <c r="E29113" s="34">
        <f t="shared" si="378"/>
        <v>48</v>
      </c>
      <c r="F29113" s="35">
        <v>46023</v>
      </c>
    </row>
    <row r="29114" spans="1:6" x14ac:dyDescent="0.25">
      <c r="A29114" s="38" t="s">
        <v>6</v>
      </c>
      <c r="B29114" s="38" t="s">
        <v>171085</v>
      </c>
      <c r="C29114" s="39">
        <v>45994.928645833301</v>
      </c>
      <c r="D29114" s="39">
        <v>46043</v>
      </c>
      <c r="E29114" s="34">
        <f t="shared" si="378"/>
        <v>48</v>
      </c>
      <c r="F29114" s="35">
        <v>46023</v>
      </c>
    </row>
    <row r="29115" spans="1:6" x14ac:dyDescent="0.25">
      <c r="A29115" s="38" t="s">
        <v>6</v>
      </c>
      <c r="B29115" s="38" t="s">
        <v>171086</v>
      </c>
      <c r="C29115" s="39">
        <v>46020.727754629603</v>
      </c>
      <c r="D29115" s="39">
        <v>46035</v>
      </c>
      <c r="E29115" s="34">
        <f t="shared" si="378"/>
        <v>14</v>
      </c>
      <c r="F29115" s="35">
        <v>46023</v>
      </c>
    </row>
    <row r="29116" spans="1:6" x14ac:dyDescent="0.25">
      <c r="A29116" s="38" t="s">
        <v>6</v>
      </c>
      <c r="B29116" s="38" t="s">
        <v>171087</v>
      </c>
      <c r="C29116" s="39">
        <v>46002.627106481501</v>
      </c>
      <c r="D29116" s="39">
        <v>46036</v>
      </c>
      <c r="E29116" s="34">
        <f t="shared" si="378"/>
        <v>33</v>
      </c>
      <c r="F29116" s="35">
        <v>46023</v>
      </c>
    </row>
    <row r="29117" spans="1:6" x14ac:dyDescent="0.25">
      <c r="A29117" s="38" t="s">
        <v>6</v>
      </c>
      <c r="B29117" s="38" t="s">
        <v>171088</v>
      </c>
      <c r="C29117" s="39">
        <v>45996.536238425899</v>
      </c>
      <c r="D29117" s="39">
        <v>46050</v>
      </c>
      <c r="E29117" s="34">
        <f t="shared" si="378"/>
        <v>53</v>
      </c>
      <c r="F29117" s="35">
        <v>46023</v>
      </c>
    </row>
    <row r="29118" spans="1:6" x14ac:dyDescent="0.25">
      <c r="A29118" s="38" t="s">
        <v>6</v>
      </c>
      <c r="B29118" s="38" t="s">
        <v>171089</v>
      </c>
      <c r="C29118" s="39">
        <v>46030.360532407401</v>
      </c>
      <c r="D29118" s="39">
        <v>46035</v>
      </c>
      <c r="E29118" s="34">
        <f t="shared" si="378"/>
        <v>5</v>
      </c>
      <c r="F29118" s="35">
        <v>46023</v>
      </c>
    </row>
    <row r="29119" spans="1:6" x14ac:dyDescent="0.25">
      <c r="A29119" s="38" t="s">
        <v>6</v>
      </c>
      <c r="B29119" s="38" t="s">
        <v>171090</v>
      </c>
      <c r="C29119" s="39">
        <v>46042.416122685201</v>
      </c>
      <c r="D29119" s="39">
        <v>46044</v>
      </c>
      <c r="E29119" s="34">
        <f t="shared" si="378"/>
        <v>2</v>
      </c>
      <c r="F29119" s="35">
        <v>46023</v>
      </c>
    </row>
    <row r="29120" spans="1:6" x14ac:dyDescent="0.25">
      <c r="A29120" s="38" t="s">
        <v>6</v>
      </c>
      <c r="B29120" s="38" t="s">
        <v>171091</v>
      </c>
      <c r="C29120" s="39">
        <v>45987.422094907401</v>
      </c>
      <c r="D29120" s="39">
        <v>46042</v>
      </c>
      <c r="E29120" s="34">
        <f t="shared" si="378"/>
        <v>55</v>
      </c>
      <c r="F29120" s="35">
        <v>46023</v>
      </c>
    </row>
    <row r="29121" spans="1:6" x14ac:dyDescent="0.25">
      <c r="A29121" s="38" t="s">
        <v>6</v>
      </c>
      <c r="B29121" s="38" t="s">
        <v>171092</v>
      </c>
      <c r="C29121" s="39">
        <v>45974.5792013889</v>
      </c>
      <c r="D29121" s="39">
        <v>46038</v>
      </c>
      <c r="E29121" s="34">
        <f t="shared" si="378"/>
        <v>63</v>
      </c>
      <c r="F29121" s="35">
        <v>46023</v>
      </c>
    </row>
    <row r="29122" spans="1:6" x14ac:dyDescent="0.25">
      <c r="A29122" s="38" t="s">
        <v>6</v>
      </c>
      <c r="B29122" s="38" t="s">
        <v>171093</v>
      </c>
      <c r="C29122" s="39">
        <v>46036.642673611103</v>
      </c>
      <c r="D29122" s="39">
        <v>46038</v>
      </c>
      <c r="E29122" s="34">
        <f t="shared" ref="E29122:E29185" si="379">ROUND(D29122-C29122,0)</f>
        <v>1</v>
      </c>
      <c r="F29122" s="35">
        <v>46023</v>
      </c>
    </row>
    <row r="29123" spans="1:6" x14ac:dyDescent="0.25">
      <c r="A29123" s="38" t="s">
        <v>6</v>
      </c>
      <c r="B29123" s="38" t="s">
        <v>171094</v>
      </c>
      <c r="C29123" s="39">
        <v>45954.528888888897</v>
      </c>
      <c r="D29123" s="39">
        <v>46030</v>
      </c>
      <c r="E29123" s="34">
        <f t="shared" si="379"/>
        <v>75</v>
      </c>
      <c r="F29123" s="35">
        <v>46023</v>
      </c>
    </row>
    <row r="29124" spans="1:6" x14ac:dyDescent="0.25">
      <c r="A29124" s="38" t="s">
        <v>6</v>
      </c>
      <c r="B29124" s="38" t="s">
        <v>171095</v>
      </c>
      <c r="C29124" s="39">
        <v>45952.466226851902</v>
      </c>
      <c r="D29124" s="39">
        <v>46035</v>
      </c>
      <c r="E29124" s="34">
        <f t="shared" si="379"/>
        <v>83</v>
      </c>
      <c r="F29124" s="35">
        <v>46023</v>
      </c>
    </row>
    <row r="29125" spans="1:6" x14ac:dyDescent="0.25">
      <c r="A29125" s="38" t="s">
        <v>6</v>
      </c>
      <c r="B29125" s="38" t="s">
        <v>171096</v>
      </c>
      <c r="C29125" s="39">
        <v>46045.535324074102</v>
      </c>
      <c r="D29125" s="39">
        <v>46050</v>
      </c>
      <c r="E29125" s="34">
        <f t="shared" si="379"/>
        <v>4</v>
      </c>
      <c r="F29125" s="35">
        <v>46023</v>
      </c>
    </row>
    <row r="29126" spans="1:6" x14ac:dyDescent="0.25">
      <c r="A29126" s="38" t="s">
        <v>6</v>
      </c>
      <c r="B29126" s="38" t="s">
        <v>171097</v>
      </c>
      <c r="C29126" s="39">
        <v>45981.660497685203</v>
      </c>
      <c r="D29126" s="39">
        <v>46038</v>
      </c>
      <c r="E29126" s="34">
        <f t="shared" si="379"/>
        <v>56</v>
      </c>
      <c r="F29126" s="35">
        <v>46023</v>
      </c>
    </row>
    <row r="29127" spans="1:6" x14ac:dyDescent="0.25">
      <c r="A29127" s="38" t="s">
        <v>6</v>
      </c>
      <c r="B29127" s="38" t="s">
        <v>171098</v>
      </c>
      <c r="C29127" s="39">
        <v>45953.693796296298</v>
      </c>
      <c r="D29127" s="39">
        <v>46036</v>
      </c>
      <c r="E29127" s="34">
        <f t="shared" si="379"/>
        <v>82</v>
      </c>
      <c r="F29127" s="35">
        <v>46023</v>
      </c>
    </row>
    <row r="29128" spans="1:6" x14ac:dyDescent="0.25">
      <c r="A29128" s="38" t="s">
        <v>6</v>
      </c>
      <c r="B29128" s="38" t="s">
        <v>171099</v>
      </c>
      <c r="C29128" s="39">
        <v>45995.6897916667</v>
      </c>
      <c r="D29128" s="39">
        <v>46024</v>
      </c>
      <c r="E29128" s="34">
        <f t="shared" si="379"/>
        <v>28</v>
      </c>
      <c r="F29128" s="35">
        <v>46023</v>
      </c>
    </row>
    <row r="29129" spans="1:6" x14ac:dyDescent="0.25">
      <c r="A29129" s="38" t="s">
        <v>6</v>
      </c>
      <c r="B29129" s="38" t="s">
        <v>171100</v>
      </c>
      <c r="C29129" s="39">
        <v>46031.724687499998</v>
      </c>
      <c r="D29129" s="39">
        <v>46038</v>
      </c>
      <c r="E29129" s="34">
        <f t="shared" si="379"/>
        <v>6</v>
      </c>
      <c r="F29129" s="35">
        <v>46023</v>
      </c>
    </row>
    <row r="29130" spans="1:6" x14ac:dyDescent="0.25">
      <c r="A29130" s="38" t="s">
        <v>6</v>
      </c>
      <c r="B29130" s="38" t="s">
        <v>171101</v>
      </c>
      <c r="C29130" s="39">
        <v>46007.386145833298</v>
      </c>
      <c r="D29130" s="39">
        <v>46030</v>
      </c>
      <c r="E29130" s="34">
        <f t="shared" si="379"/>
        <v>23</v>
      </c>
      <c r="F29130" s="35">
        <v>46023</v>
      </c>
    </row>
    <row r="29131" spans="1:6" x14ac:dyDescent="0.25">
      <c r="A29131" s="38" t="s">
        <v>6</v>
      </c>
      <c r="B29131" s="38" t="s">
        <v>171102</v>
      </c>
      <c r="C29131" s="39">
        <v>45973.761238425897</v>
      </c>
      <c r="D29131" s="39">
        <v>46042</v>
      </c>
      <c r="E29131" s="34">
        <f t="shared" si="379"/>
        <v>68</v>
      </c>
      <c r="F29131" s="35">
        <v>46023</v>
      </c>
    </row>
    <row r="29132" spans="1:6" x14ac:dyDescent="0.25">
      <c r="A29132" s="38" t="s">
        <v>6</v>
      </c>
      <c r="B29132" s="38" t="s">
        <v>171103</v>
      </c>
      <c r="C29132" s="39">
        <v>45999.394293981502</v>
      </c>
      <c r="D29132" s="39">
        <v>46050</v>
      </c>
      <c r="E29132" s="34">
        <f t="shared" si="379"/>
        <v>51</v>
      </c>
      <c r="F29132" s="35">
        <v>46023</v>
      </c>
    </row>
    <row r="29133" spans="1:6" x14ac:dyDescent="0.25">
      <c r="A29133" s="38" t="s">
        <v>6</v>
      </c>
      <c r="B29133" s="38" t="s">
        <v>171104</v>
      </c>
      <c r="C29133" s="39">
        <v>45981.342754629601</v>
      </c>
      <c r="D29133" s="39">
        <v>46029</v>
      </c>
      <c r="E29133" s="34">
        <f t="shared" si="379"/>
        <v>48</v>
      </c>
      <c r="F29133" s="35">
        <v>46023</v>
      </c>
    </row>
    <row r="29134" spans="1:6" x14ac:dyDescent="0.25">
      <c r="A29134" s="38" t="s">
        <v>6</v>
      </c>
      <c r="B29134" s="38" t="s">
        <v>171105</v>
      </c>
      <c r="C29134" s="39">
        <v>46037.500486111101</v>
      </c>
      <c r="D29134" s="39">
        <v>46041</v>
      </c>
      <c r="E29134" s="34">
        <f t="shared" si="379"/>
        <v>3</v>
      </c>
      <c r="F29134" s="35">
        <v>46023</v>
      </c>
    </row>
    <row r="29135" spans="1:6" x14ac:dyDescent="0.25">
      <c r="A29135" s="38" t="s">
        <v>6</v>
      </c>
      <c r="B29135" s="38" t="s">
        <v>171106</v>
      </c>
      <c r="C29135" s="39">
        <v>45996.479907407404</v>
      </c>
      <c r="D29135" s="39">
        <v>46044</v>
      </c>
      <c r="E29135" s="34">
        <f t="shared" si="379"/>
        <v>48</v>
      </c>
      <c r="F29135" s="35">
        <v>46023</v>
      </c>
    </row>
    <row r="29136" spans="1:6" x14ac:dyDescent="0.25">
      <c r="A29136" s="38" t="s">
        <v>6</v>
      </c>
      <c r="B29136" s="38" t="s">
        <v>171107</v>
      </c>
      <c r="C29136" s="39">
        <v>46043.404861111099</v>
      </c>
      <c r="D29136" s="39">
        <v>46044</v>
      </c>
      <c r="E29136" s="34">
        <f t="shared" si="379"/>
        <v>1</v>
      </c>
      <c r="F29136" s="35">
        <v>46023</v>
      </c>
    </row>
    <row r="29137" spans="1:6" x14ac:dyDescent="0.25">
      <c r="A29137" s="38" t="s">
        <v>6</v>
      </c>
      <c r="B29137" s="38" t="s">
        <v>171108</v>
      </c>
      <c r="C29137" s="39">
        <v>45996.659375000003</v>
      </c>
      <c r="D29137" s="39">
        <v>46044</v>
      </c>
      <c r="E29137" s="34">
        <f t="shared" si="379"/>
        <v>47</v>
      </c>
      <c r="F29137" s="35">
        <v>46023</v>
      </c>
    </row>
    <row r="29138" spans="1:6" x14ac:dyDescent="0.25">
      <c r="A29138" s="38" t="s">
        <v>6</v>
      </c>
      <c r="B29138" s="38" t="s">
        <v>171109</v>
      </c>
      <c r="C29138" s="39">
        <v>46001.728969907403</v>
      </c>
      <c r="D29138" s="39">
        <v>46027</v>
      </c>
      <c r="E29138" s="34">
        <f t="shared" si="379"/>
        <v>25</v>
      </c>
      <c r="F29138" s="35">
        <v>46023</v>
      </c>
    </row>
    <row r="29139" spans="1:6" x14ac:dyDescent="0.25">
      <c r="A29139" s="38" t="s">
        <v>6</v>
      </c>
      <c r="B29139" s="38" t="s">
        <v>171110</v>
      </c>
      <c r="C29139" s="39">
        <v>45949.396018518499</v>
      </c>
      <c r="D29139" s="39">
        <v>46024</v>
      </c>
      <c r="E29139" s="34">
        <f t="shared" si="379"/>
        <v>75</v>
      </c>
      <c r="F29139" s="35">
        <v>46023</v>
      </c>
    </row>
    <row r="29140" spans="1:6" x14ac:dyDescent="0.25">
      <c r="A29140" s="38" t="s">
        <v>6</v>
      </c>
      <c r="B29140" s="38" t="s">
        <v>171111</v>
      </c>
      <c r="C29140" s="39">
        <v>46049.576435185198</v>
      </c>
      <c r="D29140" s="39">
        <v>46051</v>
      </c>
      <c r="E29140" s="34">
        <f t="shared" si="379"/>
        <v>1</v>
      </c>
      <c r="F29140" s="35">
        <v>46023</v>
      </c>
    </row>
    <row r="29141" spans="1:6" x14ac:dyDescent="0.25">
      <c r="A29141" s="38" t="s">
        <v>6</v>
      </c>
      <c r="B29141" s="38" t="s">
        <v>171112</v>
      </c>
      <c r="C29141" s="39">
        <v>45995.621157407397</v>
      </c>
      <c r="D29141" s="39">
        <v>46029</v>
      </c>
      <c r="E29141" s="34">
        <f t="shared" si="379"/>
        <v>33</v>
      </c>
      <c r="F29141" s="35">
        <v>46023</v>
      </c>
    </row>
    <row r="29142" spans="1:6" x14ac:dyDescent="0.25">
      <c r="A29142" s="38" t="s">
        <v>6</v>
      </c>
      <c r="B29142" s="38" t="s">
        <v>171113</v>
      </c>
      <c r="C29142" s="39">
        <v>46043.437418981499</v>
      </c>
      <c r="D29142" s="39">
        <v>46048</v>
      </c>
      <c r="E29142" s="34">
        <f t="shared" si="379"/>
        <v>5</v>
      </c>
      <c r="F29142" s="35">
        <v>46023</v>
      </c>
    </row>
    <row r="29143" spans="1:6" x14ac:dyDescent="0.25">
      <c r="A29143" s="38" t="s">
        <v>6</v>
      </c>
      <c r="B29143" s="38" t="s">
        <v>171114</v>
      </c>
      <c r="C29143" s="39">
        <v>45995.699664351901</v>
      </c>
      <c r="D29143" s="39">
        <v>46041</v>
      </c>
      <c r="E29143" s="34">
        <f t="shared" si="379"/>
        <v>45</v>
      </c>
      <c r="F29143" s="35">
        <v>46023</v>
      </c>
    </row>
    <row r="29144" spans="1:6" x14ac:dyDescent="0.25">
      <c r="A29144" s="38" t="s">
        <v>6</v>
      </c>
      <c r="B29144" s="38" t="s">
        <v>171115</v>
      </c>
      <c r="C29144" s="39">
        <v>45985.623321759304</v>
      </c>
      <c r="D29144" s="39">
        <v>46029</v>
      </c>
      <c r="E29144" s="34">
        <f t="shared" si="379"/>
        <v>43</v>
      </c>
      <c r="F29144" s="35">
        <v>46023</v>
      </c>
    </row>
    <row r="29145" spans="1:6" x14ac:dyDescent="0.25">
      <c r="A29145" s="38" t="s">
        <v>6</v>
      </c>
      <c r="B29145" s="38" t="s">
        <v>171116</v>
      </c>
      <c r="C29145" s="39">
        <v>45999.976122685199</v>
      </c>
      <c r="D29145" s="39">
        <v>46035</v>
      </c>
      <c r="E29145" s="34">
        <f t="shared" si="379"/>
        <v>35</v>
      </c>
      <c r="F29145" s="35">
        <v>46023</v>
      </c>
    </row>
    <row r="29146" spans="1:6" x14ac:dyDescent="0.25">
      <c r="A29146" s="38" t="s">
        <v>6</v>
      </c>
      <c r="B29146" s="38" t="s">
        <v>171117</v>
      </c>
      <c r="C29146" s="39">
        <v>46037.489097222198</v>
      </c>
      <c r="D29146" s="39">
        <v>46042</v>
      </c>
      <c r="E29146" s="34">
        <f t="shared" si="379"/>
        <v>5</v>
      </c>
      <c r="F29146" s="35">
        <v>46023</v>
      </c>
    </row>
    <row r="29147" spans="1:6" x14ac:dyDescent="0.25">
      <c r="A29147" s="38" t="s">
        <v>6</v>
      </c>
      <c r="B29147" s="38" t="s">
        <v>171118</v>
      </c>
      <c r="C29147" s="39">
        <v>45965.393900463001</v>
      </c>
      <c r="D29147" s="39">
        <v>46030</v>
      </c>
      <c r="E29147" s="34">
        <f t="shared" si="379"/>
        <v>65</v>
      </c>
      <c r="F29147" s="35">
        <v>46023</v>
      </c>
    </row>
    <row r="29148" spans="1:6" x14ac:dyDescent="0.25">
      <c r="A29148" s="38" t="s">
        <v>6</v>
      </c>
      <c r="B29148" s="38" t="s">
        <v>171119</v>
      </c>
      <c r="C29148" s="39">
        <v>45948.476446759298</v>
      </c>
      <c r="D29148" s="39">
        <v>46030</v>
      </c>
      <c r="E29148" s="34">
        <f t="shared" si="379"/>
        <v>82</v>
      </c>
      <c r="F29148" s="35">
        <v>46023</v>
      </c>
    </row>
    <row r="29149" spans="1:6" x14ac:dyDescent="0.25">
      <c r="A29149" s="38" t="s">
        <v>6</v>
      </c>
      <c r="B29149" s="38" t="s">
        <v>171120</v>
      </c>
      <c r="C29149" s="39">
        <v>45982.584120370397</v>
      </c>
      <c r="D29149" s="39">
        <v>46041</v>
      </c>
      <c r="E29149" s="34">
        <f t="shared" si="379"/>
        <v>58</v>
      </c>
      <c r="F29149" s="35">
        <v>46023</v>
      </c>
    </row>
    <row r="29150" spans="1:6" x14ac:dyDescent="0.25">
      <c r="A29150" s="38" t="s">
        <v>6</v>
      </c>
      <c r="B29150" s="38" t="s">
        <v>171121</v>
      </c>
      <c r="C29150" s="39">
        <v>45947.650300925903</v>
      </c>
      <c r="D29150" s="39">
        <v>46034</v>
      </c>
      <c r="E29150" s="34">
        <f t="shared" si="379"/>
        <v>86</v>
      </c>
      <c r="F29150" s="35">
        <v>46023</v>
      </c>
    </row>
    <row r="29151" spans="1:6" x14ac:dyDescent="0.25">
      <c r="A29151" s="38" t="s">
        <v>6</v>
      </c>
      <c r="B29151" s="38" t="s">
        <v>171122</v>
      </c>
      <c r="C29151" s="39">
        <v>45975.648680555598</v>
      </c>
      <c r="D29151" s="39">
        <v>46035</v>
      </c>
      <c r="E29151" s="34">
        <f t="shared" si="379"/>
        <v>59</v>
      </c>
      <c r="F29151" s="35">
        <v>46023</v>
      </c>
    </row>
    <row r="29152" spans="1:6" x14ac:dyDescent="0.25">
      <c r="A29152" s="38" t="s">
        <v>6</v>
      </c>
      <c r="B29152" s="38" t="s">
        <v>171123</v>
      </c>
      <c r="C29152" s="39">
        <v>46001.459201388898</v>
      </c>
      <c r="D29152" s="39">
        <v>46051</v>
      </c>
      <c r="E29152" s="34">
        <f t="shared" si="379"/>
        <v>50</v>
      </c>
      <c r="F29152" s="35">
        <v>46023</v>
      </c>
    </row>
    <row r="29153" spans="1:6" x14ac:dyDescent="0.25">
      <c r="A29153" s="38" t="s">
        <v>6</v>
      </c>
      <c r="B29153" s="38" t="s">
        <v>171124</v>
      </c>
      <c r="C29153" s="39">
        <v>45981.916087963</v>
      </c>
      <c r="D29153" s="39">
        <v>46031</v>
      </c>
      <c r="E29153" s="34">
        <f t="shared" si="379"/>
        <v>49</v>
      </c>
      <c r="F29153" s="35">
        <v>46023</v>
      </c>
    </row>
    <row r="29154" spans="1:6" x14ac:dyDescent="0.25">
      <c r="A29154" s="38" t="s">
        <v>6</v>
      </c>
      <c r="B29154" s="38" t="s">
        <v>171125</v>
      </c>
      <c r="C29154" s="39">
        <v>45980.630856481497</v>
      </c>
      <c r="D29154" s="39">
        <v>46038</v>
      </c>
      <c r="E29154" s="34">
        <f t="shared" si="379"/>
        <v>57</v>
      </c>
      <c r="F29154" s="35">
        <v>46023</v>
      </c>
    </row>
    <row r="29155" spans="1:6" x14ac:dyDescent="0.25">
      <c r="A29155" s="38" t="s">
        <v>6</v>
      </c>
      <c r="B29155" s="38" t="s">
        <v>171126</v>
      </c>
      <c r="C29155" s="39">
        <v>45982.585740740702</v>
      </c>
      <c r="D29155" s="39">
        <v>46044</v>
      </c>
      <c r="E29155" s="34">
        <f t="shared" si="379"/>
        <v>61</v>
      </c>
      <c r="F29155" s="35">
        <v>46023</v>
      </c>
    </row>
    <row r="29156" spans="1:6" x14ac:dyDescent="0.25">
      <c r="A29156" s="38" t="s">
        <v>6</v>
      </c>
      <c r="B29156" s="38" t="s">
        <v>171127</v>
      </c>
      <c r="C29156" s="39">
        <v>45967.569155092599</v>
      </c>
      <c r="D29156" s="39">
        <v>46024</v>
      </c>
      <c r="E29156" s="34">
        <f t="shared" si="379"/>
        <v>56</v>
      </c>
      <c r="F29156" s="35">
        <v>46023</v>
      </c>
    </row>
    <row r="29157" spans="1:6" x14ac:dyDescent="0.25">
      <c r="A29157" s="38" t="s">
        <v>6</v>
      </c>
      <c r="B29157" s="38" t="s">
        <v>171128</v>
      </c>
      <c r="C29157" s="39">
        <v>46029.5800578704</v>
      </c>
      <c r="D29157" s="39">
        <v>46035</v>
      </c>
      <c r="E29157" s="34">
        <f t="shared" si="379"/>
        <v>5</v>
      </c>
      <c r="F29157" s="35">
        <v>46023</v>
      </c>
    </row>
    <row r="29158" spans="1:6" x14ac:dyDescent="0.25">
      <c r="A29158" s="38" t="s">
        <v>6</v>
      </c>
      <c r="B29158" s="38" t="s">
        <v>171129</v>
      </c>
      <c r="C29158" s="39">
        <v>46029.475960648102</v>
      </c>
      <c r="D29158" s="39">
        <v>46036</v>
      </c>
      <c r="E29158" s="34">
        <f t="shared" si="379"/>
        <v>7</v>
      </c>
      <c r="F29158" s="35">
        <v>46023</v>
      </c>
    </row>
    <row r="29159" spans="1:6" x14ac:dyDescent="0.25">
      <c r="A29159" s="38" t="s">
        <v>6</v>
      </c>
      <c r="B29159" s="38" t="s">
        <v>171130</v>
      </c>
      <c r="C29159" s="39">
        <v>46029.465451388904</v>
      </c>
      <c r="D29159" s="39">
        <v>46034</v>
      </c>
      <c r="E29159" s="34">
        <f t="shared" si="379"/>
        <v>5</v>
      </c>
      <c r="F29159" s="35">
        <v>46023</v>
      </c>
    </row>
    <row r="29160" spans="1:6" x14ac:dyDescent="0.25">
      <c r="A29160" s="38" t="s">
        <v>6</v>
      </c>
      <c r="B29160" s="38" t="s">
        <v>171131</v>
      </c>
      <c r="C29160" s="39">
        <v>46029.605821759302</v>
      </c>
      <c r="D29160" s="39">
        <v>46034</v>
      </c>
      <c r="E29160" s="34">
        <f t="shared" si="379"/>
        <v>4</v>
      </c>
      <c r="F29160" s="35">
        <v>46023</v>
      </c>
    </row>
    <row r="29161" spans="1:6" x14ac:dyDescent="0.25">
      <c r="A29161" s="38" t="s">
        <v>6</v>
      </c>
      <c r="B29161" s="38" t="s">
        <v>171132</v>
      </c>
      <c r="C29161" s="39">
        <v>45994.631886574098</v>
      </c>
      <c r="D29161" s="39">
        <v>46044</v>
      </c>
      <c r="E29161" s="34">
        <f t="shared" si="379"/>
        <v>49</v>
      </c>
      <c r="F29161" s="35">
        <v>46023</v>
      </c>
    </row>
    <row r="29162" spans="1:6" x14ac:dyDescent="0.25">
      <c r="A29162" s="38" t="s">
        <v>6</v>
      </c>
      <c r="B29162" s="38" t="s">
        <v>171133</v>
      </c>
      <c r="C29162" s="39">
        <v>45968.731307870403</v>
      </c>
      <c r="D29162" s="39">
        <v>46029</v>
      </c>
      <c r="E29162" s="34">
        <f t="shared" si="379"/>
        <v>60</v>
      </c>
      <c r="F29162" s="35">
        <v>46023</v>
      </c>
    </row>
    <row r="29163" spans="1:6" x14ac:dyDescent="0.25">
      <c r="A29163" s="38" t="s">
        <v>6</v>
      </c>
      <c r="B29163" s="38" t="s">
        <v>171134</v>
      </c>
      <c r="C29163" s="39">
        <v>46017.552465277797</v>
      </c>
      <c r="D29163" s="39">
        <v>46029</v>
      </c>
      <c r="E29163" s="34">
        <f t="shared" si="379"/>
        <v>11</v>
      </c>
      <c r="F29163" s="35">
        <v>46023</v>
      </c>
    </row>
    <row r="29164" spans="1:6" x14ac:dyDescent="0.25">
      <c r="A29164" s="38" t="s">
        <v>6</v>
      </c>
      <c r="B29164" s="38" t="s">
        <v>171135</v>
      </c>
      <c r="C29164" s="39">
        <v>46043.594236111101</v>
      </c>
      <c r="D29164" s="39">
        <v>46044</v>
      </c>
      <c r="E29164" s="34">
        <f t="shared" si="379"/>
        <v>0</v>
      </c>
      <c r="F29164" s="35">
        <v>46023</v>
      </c>
    </row>
    <row r="29165" spans="1:6" x14ac:dyDescent="0.25">
      <c r="A29165" s="38" t="s">
        <v>6</v>
      </c>
      <c r="B29165" s="38" t="s">
        <v>171136</v>
      </c>
      <c r="C29165" s="39">
        <v>45951.609710648103</v>
      </c>
      <c r="D29165" s="39">
        <v>46034</v>
      </c>
      <c r="E29165" s="34">
        <f t="shared" si="379"/>
        <v>82</v>
      </c>
      <c r="F29165" s="35">
        <v>46023</v>
      </c>
    </row>
    <row r="29166" spans="1:6" x14ac:dyDescent="0.25">
      <c r="A29166" s="38" t="s">
        <v>6</v>
      </c>
      <c r="B29166" s="38" t="s">
        <v>171137</v>
      </c>
      <c r="C29166" s="39">
        <v>45980.597997685203</v>
      </c>
      <c r="D29166" s="39">
        <v>46027</v>
      </c>
      <c r="E29166" s="34">
        <f t="shared" si="379"/>
        <v>46</v>
      </c>
      <c r="F29166" s="35">
        <v>46023</v>
      </c>
    </row>
    <row r="29167" spans="1:6" x14ac:dyDescent="0.25">
      <c r="A29167" s="38" t="s">
        <v>6</v>
      </c>
      <c r="B29167" s="38" t="s">
        <v>171138</v>
      </c>
      <c r="C29167" s="39">
        <v>45939.703611111101</v>
      </c>
      <c r="D29167" s="39">
        <v>46030</v>
      </c>
      <c r="E29167" s="34">
        <f t="shared" si="379"/>
        <v>90</v>
      </c>
      <c r="F29167" s="35">
        <v>46023</v>
      </c>
    </row>
    <row r="29168" spans="1:6" x14ac:dyDescent="0.25">
      <c r="A29168" s="38" t="s">
        <v>6</v>
      </c>
      <c r="B29168" s="38" t="s">
        <v>171139</v>
      </c>
      <c r="C29168" s="39">
        <v>45978.503333333298</v>
      </c>
      <c r="D29168" s="39">
        <v>46048</v>
      </c>
      <c r="E29168" s="34">
        <f t="shared" si="379"/>
        <v>69</v>
      </c>
      <c r="F29168" s="35">
        <v>46023</v>
      </c>
    </row>
    <row r="29169" spans="1:6" x14ac:dyDescent="0.25">
      <c r="A29169" s="38" t="s">
        <v>6</v>
      </c>
      <c r="B29169" s="38" t="s">
        <v>171140</v>
      </c>
      <c r="C29169" s="39">
        <v>45971.670104166697</v>
      </c>
      <c r="D29169" s="39">
        <v>46051</v>
      </c>
      <c r="E29169" s="34">
        <f t="shared" si="379"/>
        <v>79</v>
      </c>
      <c r="F29169" s="35">
        <v>46023</v>
      </c>
    </row>
    <row r="29170" spans="1:6" x14ac:dyDescent="0.25">
      <c r="A29170" s="38" t="s">
        <v>6</v>
      </c>
      <c r="B29170" s="38" t="s">
        <v>171141</v>
      </c>
      <c r="C29170" s="39">
        <v>46037.812314814801</v>
      </c>
      <c r="D29170" s="39">
        <v>46042</v>
      </c>
      <c r="E29170" s="34">
        <f t="shared" si="379"/>
        <v>4</v>
      </c>
      <c r="F29170" s="35">
        <v>46023</v>
      </c>
    </row>
    <row r="29171" spans="1:6" x14ac:dyDescent="0.25">
      <c r="A29171" s="38" t="s">
        <v>6</v>
      </c>
      <c r="B29171" s="38" t="s">
        <v>171142</v>
      </c>
      <c r="C29171" s="39">
        <v>45971.658877314803</v>
      </c>
      <c r="D29171" s="39">
        <v>46038</v>
      </c>
      <c r="E29171" s="34">
        <f t="shared" si="379"/>
        <v>66</v>
      </c>
      <c r="F29171" s="35">
        <v>46023</v>
      </c>
    </row>
    <row r="29172" spans="1:6" x14ac:dyDescent="0.25">
      <c r="A29172" s="38" t="s">
        <v>6</v>
      </c>
      <c r="B29172" s="38" t="s">
        <v>171143</v>
      </c>
      <c r="C29172" s="39">
        <v>46024.545416666697</v>
      </c>
      <c r="D29172" s="39">
        <v>46030</v>
      </c>
      <c r="E29172" s="34">
        <f t="shared" si="379"/>
        <v>5</v>
      </c>
      <c r="F29172" s="35">
        <v>46023</v>
      </c>
    </row>
    <row r="29173" spans="1:6" x14ac:dyDescent="0.25">
      <c r="A29173" s="38" t="s">
        <v>6</v>
      </c>
      <c r="B29173" s="38" t="s">
        <v>171144</v>
      </c>
      <c r="C29173" s="39">
        <v>45981.597210648099</v>
      </c>
      <c r="D29173" s="39">
        <v>46051</v>
      </c>
      <c r="E29173" s="34">
        <f t="shared" si="379"/>
        <v>69</v>
      </c>
      <c r="F29173" s="35">
        <v>46023</v>
      </c>
    </row>
    <row r="29174" spans="1:6" x14ac:dyDescent="0.25">
      <c r="A29174" s="38" t="s">
        <v>6</v>
      </c>
      <c r="B29174" s="38" t="s">
        <v>171145</v>
      </c>
      <c r="C29174" s="39">
        <v>46029.485798611102</v>
      </c>
      <c r="D29174" s="39">
        <v>46034</v>
      </c>
      <c r="E29174" s="34">
        <f t="shared" si="379"/>
        <v>5</v>
      </c>
      <c r="F29174" s="35">
        <v>46023</v>
      </c>
    </row>
    <row r="29175" spans="1:6" x14ac:dyDescent="0.25">
      <c r="A29175" s="38" t="s">
        <v>6</v>
      </c>
      <c r="B29175" s="38" t="s">
        <v>171146</v>
      </c>
      <c r="C29175" s="39">
        <v>46020.383761574099</v>
      </c>
      <c r="D29175" s="39">
        <v>46024</v>
      </c>
      <c r="E29175" s="34">
        <f t="shared" si="379"/>
        <v>4</v>
      </c>
      <c r="F29175" s="35">
        <v>46023</v>
      </c>
    </row>
    <row r="29176" spans="1:6" x14ac:dyDescent="0.25">
      <c r="A29176" s="38" t="s">
        <v>6</v>
      </c>
      <c r="B29176" s="38" t="s">
        <v>171147</v>
      </c>
      <c r="C29176" s="39">
        <v>45996.664976851898</v>
      </c>
      <c r="D29176" s="39">
        <v>46048</v>
      </c>
      <c r="E29176" s="34">
        <f t="shared" si="379"/>
        <v>51</v>
      </c>
      <c r="F29176" s="35">
        <v>46023</v>
      </c>
    </row>
    <row r="29177" spans="1:6" x14ac:dyDescent="0.25">
      <c r="A29177" s="38" t="s">
        <v>6</v>
      </c>
      <c r="B29177" s="38" t="s">
        <v>171148</v>
      </c>
      <c r="C29177" s="39">
        <v>46015.358217592599</v>
      </c>
      <c r="D29177" s="39">
        <v>46029</v>
      </c>
      <c r="E29177" s="34">
        <f t="shared" si="379"/>
        <v>14</v>
      </c>
      <c r="F29177" s="35">
        <v>46023</v>
      </c>
    </row>
    <row r="29178" spans="1:6" x14ac:dyDescent="0.25">
      <c r="A29178" s="38" t="s">
        <v>6</v>
      </c>
      <c r="B29178" s="38" t="s">
        <v>171149</v>
      </c>
      <c r="C29178" s="39">
        <v>46043.637303240699</v>
      </c>
      <c r="D29178" s="39">
        <v>46051</v>
      </c>
      <c r="E29178" s="34">
        <f t="shared" si="379"/>
        <v>7</v>
      </c>
      <c r="F29178" s="35">
        <v>46023</v>
      </c>
    </row>
    <row r="29179" spans="1:6" x14ac:dyDescent="0.25">
      <c r="A29179" s="38" t="s">
        <v>6</v>
      </c>
      <c r="B29179" s="38" t="s">
        <v>171150</v>
      </c>
      <c r="C29179" s="39">
        <v>46015.365833333301</v>
      </c>
      <c r="D29179" s="39">
        <v>46029</v>
      </c>
      <c r="E29179" s="34">
        <f t="shared" si="379"/>
        <v>14</v>
      </c>
      <c r="F29179" s="35">
        <v>46023</v>
      </c>
    </row>
    <row r="29180" spans="1:6" x14ac:dyDescent="0.25">
      <c r="A29180" s="38" t="s">
        <v>6</v>
      </c>
      <c r="B29180" s="38" t="s">
        <v>171151</v>
      </c>
      <c r="C29180" s="39">
        <v>45971.484965277799</v>
      </c>
      <c r="D29180" s="39">
        <v>46042</v>
      </c>
      <c r="E29180" s="34">
        <f t="shared" si="379"/>
        <v>71</v>
      </c>
      <c r="F29180" s="35">
        <v>46023</v>
      </c>
    </row>
    <row r="29181" spans="1:6" x14ac:dyDescent="0.25">
      <c r="A29181" s="38" t="s">
        <v>6</v>
      </c>
      <c r="B29181" s="38" t="s">
        <v>171152</v>
      </c>
      <c r="C29181" s="39">
        <v>46029.432858796303</v>
      </c>
      <c r="D29181" s="39">
        <v>46036</v>
      </c>
      <c r="E29181" s="34">
        <f t="shared" si="379"/>
        <v>7</v>
      </c>
      <c r="F29181" s="35">
        <v>46023</v>
      </c>
    </row>
    <row r="29182" spans="1:6" x14ac:dyDescent="0.25">
      <c r="A29182" s="38" t="s">
        <v>6</v>
      </c>
      <c r="B29182" s="38" t="s">
        <v>171153</v>
      </c>
      <c r="C29182" s="39">
        <v>45985.408171296302</v>
      </c>
      <c r="D29182" s="39">
        <v>46041</v>
      </c>
      <c r="E29182" s="34">
        <f t="shared" si="379"/>
        <v>56</v>
      </c>
      <c r="F29182" s="35">
        <v>46023</v>
      </c>
    </row>
    <row r="29183" spans="1:6" x14ac:dyDescent="0.25">
      <c r="A29183" s="38" t="s">
        <v>6</v>
      </c>
      <c r="B29183" s="38" t="s">
        <v>171154</v>
      </c>
      <c r="C29183" s="39">
        <v>45953.407175925902</v>
      </c>
      <c r="D29183" s="39">
        <v>46036</v>
      </c>
      <c r="E29183" s="34">
        <f t="shared" si="379"/>
        <v>83</v>
      </c>
      <c r="F29183" s="35">
        <v>46023</v>
      </c>
    </row>
    <row r="29184" spans="1:6" x14ac:dyDescent="0.25">
      <c r="A29184" s="38" t="s">
        <v>6</v>
      </c>
      <c r="B29184" s="38" t="s">
        <v>171155</v>
      </c>
      <c r="C29184" s="39">
        <v>45953.405381944402</v>
      </c>
      <c r="D29184" s="39">
        <v>46036</v>
      </c>
      <c r="E29184" s="34">
        <f t="shared" si="379"/>
        <v>83</v>
      </c>
      <c r="F29184" s="35">
        <v>46023</v>
      </c>
    </row>
    <row r="29185" spans="1:6" x14ac:dyDescent="0.25">
      <c r="A29185" s="38" t="s">
        <v>6</v>
      </c>
      <c r="B29185" s="38" t="s">
        <v>171156</v>
      </c>
      <c r="C29185" s="39">
        <v>46000.410844907397</v>
      </c>
      <c r="D29185" s="39">
        <v>46027</v>
      </c>
      <c r="E29185" s="34">
        <f t="shared" si="379"/>
        <v>27</v>
      </c>
      <c r="F29185" s="35">
        <v>46023</v>
      </c>
    </row>
    <row r="29186" spans="1:6" x14ac:dyDescent="0.25">
      <c r="A29186" s="38" t="s">
        <v>6</v>
      </c>
      <c r="B29186" s="38" t="s">
        <v>171157</v>
      </c>
      <c r="C29186" s="39">
        <v>45979.634756944397</v>
      </c>
      <c r="D29186" s="39">
        <v>46029</v>
      </c>
      <c r="E29186" s="34">
        <f t="shared" ref="E29186:E29249" si="380">ROUND(D29186-C29186,0)</f>
        <v>49</v>
      </c>
      <c r="F29186" s="35">
        <v>46023</v>
      </c>
    </row>
    <row r="29187" spans="1:6" x14ac:dyDescent="0.25">
      <c r="A29187" s="38" t="s">
        <v>6</v>
      </c>
      <c r="B29187" s="38" t="s">
        <v>171158</v>
      </c>
      <c r="C29187" s="39">
        <v>45971.374479166698</v>
      </c>
      <c r="D29187" s="39">
        <v>46037</v>
      </c>
      <c r="E29187" s="34">
        <f t="shared" si="380"/>
        <v>66</v>
      </c>
      <c r="F29187" s="35">
        <v>46023</v>
      </c>
    </row>
    <row r="29188" spans="1:6" x14ac:dyDescent="0.25">
      <c r="A29188" s="38" t="s">
        <v>6</v>
      </c>
      <c r="B29188" s="38" t="s">
        <v>171159</v>
      </c>
      <c r="C29188" s="39">
        <v>45985.429675925901</v>
      </c>
      <c r="D29188" s="39">
        <v>46041</v>
      </c>
      <c r="E29188" s="34">
        <f t="shared" si="380"/>
        <v>56</v>
      </c>
      <c r="F29188" s="35">
        <v>46023</v>
      </c>
    </row>
    <row r="29189" spans="1:6" x14ac:dyDescent="0.25">
      <c r="A29189" s="38" t="s">
        <v>6</v>
      </c>
      <c r="B29189" s="38" t="s">
        <v>171160</v>
      </c>
      <c r="C29189" s="39">
        <v>45978.660185185203</v>
      </c>
      <c r="D29189" s="39">
        <v>46051</v>
      </c>
      <c r="E29189" s="34">
        <f t="shared" si="380"/>
        <v>72</v>
      </c>
      <c r="F29189" s="35">
        <v>46023</v>
      </c>
    </row>
    <row r="29190" spans="1:6" x14ac:dyDescent="0.25">
      <c r="A29190" s="38" t="s">
        <v>6</v>
      </c>
      <c r="B29190" s="38" t="s">
        <v>171161</v>
      </c>
      <c r="C29190" s="39">
        <v>45937.911851851903</v>
      </c>
      <c r="D29190" s="39">
        <v>46035</v>
      </c>
      <c r="E29190" s="34">
        <f t="shared" si="380"/>
        <v>97</v>
      </c>
      <c r="F29190" s="35">
        <v>46023</v>
      </c>
    </row>
    <row r="29191" spans="1:6" x14ac:dyDescent="0.25">
      <c r="A29191" s="38" t="s">
        <v>6</v>
      </c>
      <c r="B29191" s="38" t="s">
        <v>171162</v>
      </c>
      <c r="C29191" s="39">
        <v>45953.402673611097</v>
      </c>
      <c r="D29191" s="39">
        <v>46036</v>
      </c>
      <c r="E29191" s="34">
        <f t="shared" si="380"/>
        <v>83</v>
      </c>
      <c r="F29191" s="35">
        <v>46023</v>
      </c>
    </row>
    <row r="29192" spans="1:6" x14ac:dyDescent="0.25">
      <c r="A29192" s="38" t="s">
        <v>6</v>
      </c>
      <c r="B29192" s="38" t="s">
        <v>171163</v>
      </c>
      <c r="C29192" s="39">
        <v>45971.373819444401</v>
      </c>
      <c r="D29192" s="39">
        <v>46036</v>
      </c>
      <c r="E29192" s="34">
        <f t="shared" si="380"/>
        <v>65</v>
      </c>
      <c r="F29192" s="35">
        <v>46023</v>
      </c>
    </row>
    <row r="29193" spans="1:6" x14ac:dyDescent="0.25">
      <c r="A29193" s="38" t="s">
        <v>6</v>
      </c>
      <c r="B29193" s="38" t="s">
        <v>171164</v>
      </c>
      <c r="C29193" s="39">
        <v>45953.401099536997</v>
      </c>
      <c r="D29193" s="39">
        <v>46036</v>
      </c>
      <c r="E29193" s="34">
        <f t="shared" si="380"/>
        <v>83</v>
      </c>
      <c r="F29193" s="35">
        <v>46023</v>
      </c>
    </row>
    <row r="29194" spans="1:6" x14ac:dyDescent="0.25">
      <c r="A29194" s="38" t="s">
        <v>6</v>
      </c>
      <c r="B29194" s="38" t="s">
        <v>171165</v>
      </c>
      <c r="C29194" s="39">
        <v>45953.399861111102</v>
      </c>
      <c r="D29194" s="39">
        <v>46036</v>
      </c>
      <c r="E29194" s="34">
        <f t="shared" si="380"/>
        <v>83</v>
      </c>
      <c r="F29194" s="35">
        <v>46023</v>
      </c>
    </row>
    <row r="29195" spans="1:6" x14ac:dyDescent="0.25">
      <c r="A29195" s="38" t="s">
        <v>6</v>
      </c>
      <c r="B29195" s="38" t="s">
        <v>171166</v>
      </c>
      <c r="C29195" s="39">
        <v>45953.398657407401</v>
      </c>
      <c r="D29195" s="39">
        <v>46036</v>
      </c>
      <c r="E29195" s="34">
        <f t="shared" si="380"/>
        <v>83</v>
      </c>
      <c r="F29195" s="35">
        <v>46023</v>
      </c>
    </row>
    <row r="29196" spans="1:6" x14ac:dyDescent="0.25">
      <c r="A29196" s="38" t="s">
        <v>6</v>
      </c>
      <c r="B29196" s="38" t="s">
        <v>171167</v>
      </c>
      <c r="C29196" s="39">
        <v>45953.3973148148</v>
      </c>
      <c r="D29196" s="39">
        <v>46036</v>
      </c>
      <c r="E29196" s="34">
        <f t="shared" si="380"/>
        <v>83</v>
      </c>
      <c r="F29196" s="35">
        <v>46023</v>
      </c>
    </row>
    <row r="29197" spans="1:6" x14ac:dyDescent="0.25">
      <c r="A29197" s="38" t="s">
        <v>6</v>
      </c>
      <c r="B29197" s="38" t="s">
        <v>171168</v>
      </c>
      <c r="C29197" s="39">
        <v>46017.606122685203</v>
      </c>
      <c r="D29197" s="39">
        <v>46035</v>
      </c>
      <c r="E29197" s="34">
        <f t="shared" si="380"/>
        <v>17</v>
      </c>
      <c r="F29197" s="35">
        <v>46023</v>
      </c>
    </row>
    <row r="29198" spans="1:6" x14ac:dyDescent="0.25">
      <c r="A29198" s="38" t="s">
        <v>6</v>
      </c>
      <c r="B29198" s="38" t="s">
        <v>171169</v>
      </c>
      <c r="C29198" s="39">
        <v>45992.375995370399</v>
      </c>
      <c r="D29198" s="39">
        <v>46042</v>
      </c>
      <c r="E29198" s="34">
        <f t="shared" si="380"/>
        <v>50</v>
      </c>
      <c r="F29198" s="35">
        <v>46023</v>
      </c>
    </row>
    <row r="29199" spans="1:6" x14ac:dyDescent="0.25">
      <c r="A29199" s="38" t="s">
        <v>6</v>
      </c>
      <c r="B29199" s="38" t="s">
        <v>171170</v>
      </c>
      <c r="C29199" s="39">
        <v>46008.801203703697</v>
      </c>
      <c r="D29199" s="39">
        <v>46051</v>
      </c>
      <c r="E29199" s="34">
        <f t="shared" si="380"/>
        <v>42</v>
      </c>
      <c r="F29199" s="35">
        <v>46023</v>
      </c>
    </row>
    <row r="29200" spans="1:6" x14ac:dyDescent="0.25">
      <c r="A29200" s="38" t="s">
        <v>6</v>
      </c>
      <c r="B29200" s="38" t="s">
        <v>171171</v>
      </c>
      <c r="C29200" s="39">
        <v>45933.683946759302</v>
      </c>
      <c r="D29200" s="39">
        <v>46035</v>
      </c>
      <c r="E29200" s="34">
        <f t="shared" si="380"/>
        <v>101</v>
      </c>
      <c r="F29200" s="35">
        <v>46023</v>
      </c>
    </row>
    <row r="29201" spans="1:6" x14ac:dyDescent="0.25">
      <c r="A29201" s="38" t="s">
        <v>6</v>
      </c>
      <c r="B29201" s="38" t="s">
        <v>171172</v>
      </c>
      <c r="C29201" s="39">
        <v>46008.572418981501</v>
      </c>
      <c r="D29201" s="39">
        <v>46027</v>
      </c>
      <c r="E29201" s="34">
        <f t="shared" si="380"/>
        <v>18</v>
      </c>
      <c r="F29201" s="35">
        <v>46023</v>
      </c>
    </row>
    <row r="29202" spans="1:6" x14ac:dyDescent="0.25">
      <c r="A29202" s="38" t="s">
        <v>6</v>
      </c>
      <c r="B29202" s="38" t="s">
        <v>171173</v>
      </c>
      <c r="C29202" s="39">
        <v>46009.4839699074</v>
      </c>
      <c r="D29202" s="39">
        <v>46052</v>
      </c>
      <c r="E29202" s="34">
        <f t="shared" si="380"/>
        <v>43</v>
      </c>
      <c r="F29202" s="35">
        <v>46023</v>
      </c>
    </row>
    <row r="29203" spans="1:6" x14ac:dyDescent="0.25">
      <c r="A29203" s="38" t="s">
        <v>6</v>
      </c>
      <c r="B29203" s="38" t="s">
        <v>171174</v>
      </c>
      <c r="C29203" s="39">
        <v>46009.628449074102</v>
      </c>
      <c r="D29203" s="39">
        <v>46029</v>
      </c>
      <c r="E29203" s="34">
        <f t="shared" si="380"/>
        <v>19</v>
      </c>
      <c r="F29203" s="35">
        <v>46023</v>
      </c>
    </row>
    <row r="29204" spans="1:6" x14ac:dyDescent="0.25">
      <c r="A29204" s="38" t="s">
        <v>6</v>
      </c>
      <c r="B29204" s="38" t="s">
        <v>171175</v>
      </c>
      <c r="C29204" s="39">
        <v>45972.723807870403</v>
      </c>
      <c r="D29204" s="39">
        <v>46042</v>
      </c>
      <c r="E29204" s="34">
        <f t="shared" si="380"/>
        <v>69</v>
      </c>
      <c r="F29204" s="35">
        <v>46023</v>
      </c>
    </row>
    <row r="29205" spans="1:6" x14ac:dyDescent="0.25">
      <c r="A29205" s="38" t="s">
        <v>6</v>
      </c>
      <c r="B29205" s="38" t="s">
        <v>171176</v>
      </c>
      <c r="C29205" s="39">
        <v>45987.5453009259</v>
      </c>
      <c r="D29205" s="39">
        <v>46042</v>
      </c>
      <c r="E29205" s="34">
        <f t="shared" si="380"/>
        <v>54</v>
      </c>
      <c r="F29205" s="35">
        <v>46023</v>
      </c>
    </row>
    <row r="29206" spans="1:6" x14ac:dyDescent="0.25">
      <c r="A29206" s="38" t="s">
        <v>6</v>
      </c>
      <c r="B29206" s="38" t="s">
        <v>171177</v>
      </c>
      <c r="C29206" s="39">
        <v>45978.891967592601</v>
      </c>
      <c r="D29206" s="39">
        <v>46037</v>
      </c>
      <c r="E29206" s="34">
        <f t="shared" si="380"/>
        <v>58</v>
      </c>
      <c r="F29206" s="35">
        <v>46023</v>
      </c>
    </row>
    <row r="29207" spans="1:6" x14ac:dyDescent="0.25">
      <c r="A29207" s="38" t="s">
        <v>6</v>
      </c>
      <c r="B29207" s="38" t="s">
        <v>171178</v>
      </c>
      <c r="C29207" s="39">
        <v>46029.420648148101</v>
      </c>
      <c r="D29207" s="39">
        <v>46034</v>
      </c>
      <c r="E29207" s="34">
        <f t="shared" si="380"/>
        <v>5</v>
      </c>
      <c r="F29207" s="35">
        <v>46023</v>
      </c>
    </row>
    <row r="29208" spans="1:6" x14ac:dyDescent="0.25">
      <c r="A29208" s="38" t="s">
        <v>6</v>
      </c>
      <c r="B29208" s="38" t="s">
        <v>171179</v>
      </c>
      <c r="C29208" s="39">
        <v>45952.2749189815</v>
      </c>
      <c r="D29208" s="39">
        <v>46030</v>
      </c>
      <c r="E29208" s="34">
        <f t="shared" si="380"/>
        <v>78</v>
      </c>
      <c r="F29208" s="35">
        <v>46023</v>
      </c>
    </row>
    <row r="29209" spans="1:6" x14ac:dyDescent="0.25">
      <c r="A29209" s="38" t="s">
        <v>6</v>
      </c>
      <c r="B29209" s="38" t="s">
        <v>171180</v>
      </c>
      <c r="C29209" s="39">
        <v>45974.362013888902</v>
      </c>
      <c r="D29209" s="39">
        <v>46043</v>
      </c>
      <c r="E29209" s="34">
        <f t="shared" si="380"/>
        <v>69</v>
      </c>
      <c r="F29209" s="35">
        <v>46023</v>
      </c>
    </row>
    <row r="29210" spans="1:6" x14ac:dyDescent="0.25">
      <c r="A29210" s="38" t="s">
        <v>6</v>
      </c>
      <c r="B29210" s="38" t="s">
        <v>171181</v>
      </c>
      <c r="C29210" s="39">
        <v>46037.357743055603</v>
      </c>
      <c r="D29210" s="39">
        <v>46038</v>
      </c>
      <c r="E29210" s="34">
        <f t="shared" si="380"/>
        <v>1</v>
      </c>
      <c r="F29210" s="35">
        <v>46023</v>
      </c>
    </row>
    <row r="29211" spans="1:6" x14ac:dyDescent="0.25">
      <c r="A29211" s="38" t="s">
        <v>6</v>
      </c>
      <c r="B29211" s="38" t="s">
        <v>171182</v>
      </c>
      <c r="C29211" s="39">
        <v>45973.410717592596</v>
      </c>
      <c r="D29211" s="39">
        <v>46037</v>
      </c>
      <c r="E29211" s="34">
        <f t="shared" si="380"/>
        <v>64</v>
      </c>
      <c r="F29211" s="35">
        <v>46023</v>
      </c>
    </row>
    <row r="29212" spans="1:6" x14ac:dyDescent="0.25">
      <c r="A29212" s="38" t="s">
        <v>6</v>
      </c>
      <c r="B29212" s="38" t="s">
        <v>171183</v>
      </c>
      <c r="C29212" s="39">
        <v>45931.363576388903</v>
      </c>
      <c r="D29212" s="39">
        <v>46027</v>
      </c>
      <c r="E29212" s="34">
        <f t="shared" si="380"/>
        <v>96</v>
      </c>
      <c r="F29212" s="35">
        <v>46023</v>
      </c>
    </row>
    <row r="29213" spans="1:6" x14ac:dyDescent="0.25">
      <c r="A29213" s="38" t="s">
        <v>6</v>
      </c>
      <c r="B29213" s="38" t="s">
        <v>171184</v>
      </c>
      <c r="C29213" s="39">
        <v>46036.293344907397</v>
      </c>
      <c r="D29213" s="39">
        <v>46041</v>
      </c>
      <c r="E29213" s="34">
        <f t="shared" si="380"/>
        <v>5</v>
      </c>
      <c r="F29213" s="35">
        <v>46023</v>
      </c>
    </row>
    <row r="29214" spans="1:6" x14ac:dyDescent="0.25">
      <c r="A29214" s="38" t="s">
        <v>6</v>
      </c>
      <c r="B29214" s="38" t="s">
        <v>171185</v>
      </c>
      <c r="C29214" s="39">
        <v>46029.623541666697</v>
      </c>
      <c r="D29214" s="39">
        <v>46035</v>
      </c>
      <c r="E29214" s="34">
        <f t="shared" si="380"/>
        <v>5</v>
      </c>
      <c r="F29214" s="35">
        <v>46023</v>
      </c>
    </row>
    <row r="29215" spans="1:6" x14ac:dyDescent="0.25">
      <c r="A29215" s="38" t="s">
        <v>6</v>
      </c>
      <c r="B29215" s="38" t="s">
        <v>171186</v>
      </c>
      <c r="C29215" s="39">
        <v>45966.655636574098</v>
      </c>
      <c r="D29215" s="39">
        <v>46048</v>
      </c>
      <c r="E29215" s="34">
        <f t="shared" si="380"/>
        <v>81</v>
      </c>
      <c r="F29215" s="35">
        <v>46023</v>
      </c>
    </row>
    <row r="29216" spans="1:6" x14ac:dyDescent="0.25">
      <c r="A29216" s="38" t="s">
        <v>6</v>
      </c>
      <c r="B29216" s="38" t="s">
        <v>171187</v>
      </c>
      <c r="C29216" s="39">
        <v>45950.308020833298</v>
      </c>
      <c r="D29216" s="39">
        <v>46034</v>
      </c>
      <c r="E29216" s="34">
        <f t="shared" si="380"/>
        <v>84</v>
      </c>
      <c r="F29216" s="35">
        <v>46023</v>
      </c>
    </row>
    <row r="29217" spans="1:6" x14ac:dyDescent="0.25">
      <c r="A29217" s="38" t="s">
        <v>6</v>
      </c>
      <c r="B29217" s="38" t="s">
        <v>171188</v>
      </c>
      <c r="C29217" s="39">
        <v>45980.629456018498</v>
      </c>
      <c r="D29217" s="39">
        <v>46041</v>
      </c>
      <c r="E29217" s="34">
        <f t="shared" si="380"/>
        <v>60</v>
      </c>
      <c r="F29217" s="35">
        <v>46023</v>
      </c>
    </row>
    <row r="29218" spans="1:6" x14ac:dyDescent="0.25">
      <c r="A29218" s="38" t="s">
        <v>6</v>
      </c>
      <c r="B29218" s="38" t="s">
        <v>171189</v>
      </c>
      <c r="C29218" s="39">
        <v>45966.532071759299</v>
      </c>
      <c r="D29218" s="39">
        <v>46038</v>
      </c>
      <c r="E29218" s="34">
        <f t="shared" si="380"/>
        <v>71</v>
      </c>
      <c r="F29218" s="35">
        <v>46023</v>
      </c>
    </row>
    <row r="29219" spans="1:6" x14ac:dyDescent="0.25">
      <c r="A29219" s="38" t="s">
        <v>6</v>
      </c>
      <c r="B29219" s="38" t="s">
        <v>171190</v>
      </c>
      <c r="C29219" s="39">
        <v>46044.396284722199</v>
      </c>
      <c r="D29219" s="39">
        <v>46048</v>
      </c>
      <c r="E29219" s="34">
        <f t="shared" si="380"/>
        <v>4</v>
      </c>
      <c r="F29219" s="35">
        <v>46023</v>
      </c>
    </row>
    <row r="29220" spans="1:6" x14ac:dyDescent="0.25">
      <c r="A29220" s="38" t="s">
        <v>6</v>
      </c>
      <c r="B29220" s="38" t="s">
        <v>171191</v>
      </c>
      <c r="C29220" s="39">
        <v>45933.386956018498</v>
      </c>
      <c r="D29220" s="39">
        <v>46034</v>
      </c>
      <c r="E29220" s="34">
        <f t="shared" si="380"/>
        <v>101</v>
      </c>
      <c r="F29220" s="35">
        <v>46023</v>
      </c>
    </row>
    <row r="29221" spans="1:6" x14ac:dyDescent="0.25">
      <c r="A29221" s="38" t="s">
        <v>6</v>
      </c>
      <c r="B29221" s="38" t="s">
        <v>171192</v>
      </c>
      <c r="C29221" s="39">
        <v>46044.404895833301</v>
      </c>
      <c r="D29221" s="39">
        <v>46048</v>
      </c>
      <c r="E29221" s="34">
        <f t="shared" si="380"/>
        <v>4</v>
      </c>
      <c r="F29221" s="35">
        <v>46023</v>
      </c>
    </row>
    <row r="29222" spans="1:6" x14ac:dyDescent="0.25">
      <c r="A29222" s="38" t="s">
        <v>6</v>
      </c>
      <c r="B29222" s="38" t="s">
        <v>171193</v>
      </c>
      <c r="C29222" s="39">
        <v>45966.454583333303</v>
      </c>
      <c r="D29222" s="39">
        <v>46038</v>
      </c>
      <c r="E29222" s="34">
        <f t="shared" si="380"/>
        <v>72</v>
      </c>
      <c r="F29222" s="35">
        <v>46023</v>
      </c>
    </row>
    <row r="29223" spans="1:6" x14ac:dyDescent="0.25">
      <c r="A29223" s="38" t="s">
        <v>6</v>
      </c>
      <c r="B29223" s="38" t="s">
        <v>171194</v>
      </c>
      <c r="C29223" s="39">
        <v>45974.604027777801</v>
      </c>
      <c r="D29223" s="39">
        <v>46049</v>
      </c>
      <c r="E29223" s="34">
        <f t="shared" si="380"/>
        <v>74</v>
      </c>
      <c r="F29223" s="35">
        <v>46023</v>
      </c>
    </row>
    <row r="29224" spans="1:6" x14ac:dyDescent="0.25">
      <c r="A29224" s="38" t="s">
        <v>6</v>
      </c>
      <c r="B29224" s="38" t="s">
        <v>171195</v>
      </c>
      <c r="C29224" s="39">
        <v>46049.622245370403</v>
      </c>
      <c r="D29224" s="39">
        <v>46052</v>
      </c>
      <c r="E29224" s="34">
        <f t="shared" si="380"/>
        <v>2</v>
      </c>
      <c r="F29224" s="35">
        <v>46023</v>
      </c>
    </row>
    <row r="29225" spans="1:6" x14ac:dyDescent="0.25">
      <c r="A29225" s="38" t="s">
        <v>6</v>
      </c>
      <c r="B29225" s="38" t="s">
        <v>171196</v>
      </c>
      <c r="C29225" s="39">
        <v>45932.649270833303</v>
      </c>
      <c r="D29225" s="39">
        <v>46029</v>
      </c>
      <c r="E29225" s="34">
        <f t="shared" si="380"/>
        <v>96</v>
      </c>
      <c r="F29225" s="35">
        <v>46023</v>
      </c>
    </row>
    <row r="29226" spans="1:6" x14ac:dyDescent="0.25">
      <c r="A29226" s="38" t="s">
        <v>6</v>
      </c>
      <c r="B29226" s="38" t="s">
        <v>171197</v>
      </c>
      <c r="C29226" s="39">
        <v>45966.577013888898</v>
      </c>
      <c r="D29226" s="39">
        <v>46048</v>
      </c>
      <c r="E29226" s="34">
        <f t="shared" si="380"/>
        <v>81</v>
      </c>
      <c r="F29226" s="35">
        <v>46023</v>
      </c>
    </row>
    <row r="29227" spans="1:6" x14ac:dyDescent="0.25">
      <c r="A29227" s="38" t="s">
        <v>6</v>
      </c>
      <c r="B29227" s="38" t="s">
        <v>171198</v>
      </c>
      <c r="C29227" s="39">
        <v>45965.762488425898</v>
      </c>
      <c r="D29227" s="39">
        <v>46042</v>
      </c>
      <c r="E29227" s="34">
        <f t="shared" si="380"/>
        <v>76</v>
      </c>
      <c r="F29227" s="35">
        <v>46023</v>
      </c>
    </row>
    <row r="29228" spans="1:6" x14ac:dyDescent="0.25">
      <c r="A29228" s="38" t="s">
        <v>6</v>
      </c>
      <c r="B29228" s="38" t="s">
        <v>171199</v>
      </c>
      <c r="C29228" s="39">
        <v>46027.752106481501</v>
      </c>
      <c r="D29228" s="39">
        <v>46036</v>
      </c>
      <c r="E29228" s="34">
        <f t="shared" si="380"/>
        <v>8</v>
      </c>
      <c r="F29228" s="35">
        <v>46023</v>
      </c>
    </row>
    <row r="29229" spans="1:6" x14ac:dyDescent="0.25">
      <c r="A29229" s="38" t="s">
        <v>6</v>
      </c>
      <c r="B29229" s="38" t="s">
        <v>171200</v>
      </c>
      <c r="C29229" s="39">
        <v>46028.747476851902</v>
      </c>
      <c r="D29229" s="39">
        <v>46031</v>
      </c>
      <c r="E29229" s="34">
        <f t="shared" si="380"/>
        <v>2</v>
      </c>
      <c r="F29229" s="35">
        <v>46023</v>
      </c>
    </row>
    <row r="29230" spans="1:6" x14ac:dyDescent="0.25">
      <c r="A29230" s="38" t="s">
        <v>6</v>
      </c>
      <c r="B29230" s="38" t="s">
        <v>171201</v>
      </c>
      <c r="C29230" s="39">
        <v>45965.394872685203</v>
      </c>
      <c r="D29230" s="39">
        <v>46037</v>
      </c>
      <c r="E29230" s="34">
        <f t="shared" si="380"/>
        <v>72</v>
      </c>
      <c r="F29230" s="35">
        <v>46023</v>
      </c>
    </row>
    <row r="29231" spans="1:6" x14ac:dyDescent="0.25">
      <c r="A29231" s="38" t="s">
        <v>6</v>
      </c>
      <c r="B29231" s="38" t="s">
        <v>171202</v>
      </c>
      <c r="C29231" s="39">
        <v>46024.499317129601</v>
      </c>
      <c r="D29231" s="39">
        <v>46031</v>
      </c>
      <c r="E29231" s="34">
        <f t="shared" si="380"/>
        <v>7</v>
      </c>
      <c r="F29231" s="35">
        <v>46023</v>
      </c>
    </row>
    <row r="29232" spans="1:6" x14ac:dyDescent="0.25">
      <c r="A29232" s="38" t="s">
        <v>6</v>
      </c>
      <c r="B29232" s="38" t="s">
        <v>171203</v>
      </c>
      <c r="C29232" s="39">
        <v>46006.803541666697</v>
      </c>
      <c r="D29232" s="39">
        <v>46027</v>
      </c>
      <c r="E29232" s="34">
        <f t="shared" si="380"/>
        <v>20</v>
      </c>
      <c r="F29232" s="35">
        <v>46023</v>
      </c>
    </row>
    <row r="29233" spans="1:6" x14ac:dyDescent="0.25">
      <c r="A29233" s="38" t="s">
        <v>6</v>
      </c>
      <c r="B29233" s="38" t="s">
        <v>171204</v>
      </c>
      <c r="C29233" s="39">
        <v>45979.383206018501</v>
      </c>
      <c r="D29233" s="39">
        <v>46037</v>
      </c>
      <c r="E29233" s="34">
        <f t="shared" si="380"/>
        <v>58</v>
      </c>
      <c r="F29233" s="35">
        <v>46023</v>
      </c>
    </row>
    <row r="29234" spans="1:6" x14ac:dyDescent="0.25">
      <c r="A29234" s="38" t="s">
        <v>6</v>
      </c>
      <c r="B29234" s="38" t="s">
        <v>171205</v>
      </c>
      <c r="C29234" s="39">
        <v>46024.102384259299</v>
      </c>
      <c r="D29234" s="39">
        <v>46042</v>
      </c>
      <c r="E29234" s="34">
        <f t="shared" si="380"/>
        <v>18</v>
      </c>
      <c r="F29234" s="35">
        <v>46023</v>
      </c>
    </row>
    <row r="29235" spans="1:6" x14ac:dyDescent="0.25">
      <c r="A29235" s="38" t="s">
        <v>6</v>
      </c>
      <c r="B29235" s="38" t="s">
        <v>171206</v>
      </c>
      <c r="C29235" s="39">
        <v>45980.630289351902</v>
      </c>
      <c r="D29235" s="39">
        <v>46045</v>
      </c>
      <c r="E29235" s="34">
        <f t="shared" si="380"/>
        <v>64</v>
      </c>
      <c r="F29235" s="35">
        <v>46023</v>
      </c>
    </row>
    <row r="29236" spans="1:6" x14ac:dyDescent="0.25">
      <c r="A29236" s="38" t="s">
        <v>6</v>
      </c>
      <c r="B29236" s="38" t="s">
        <v>171207</v>
      </c>
      <c r="C29236" s="39">
        <v>45999.544861111099</v>
      </c>
      <c r="D29236" s="39">
        <v>46042</v>
      </c>
      <c r="E29236" s="34">
        <f t="shared" si="380"/>
        <v>42</v>
      </c>
      <c r="F29236" s="35">
        <v>46023</v>
      </c>
    </row>
    <row r="29237" spans="1:6" x14ac:dyDescent="0.25">
      <c r="A29237" s="38" t="s">
        <v>6</v>
      </c>
      <c r="B29237" s="38" t="s">
        <v>171208</v>
      </c>
      <c r="C29237" s="39">
        <v>45964.697870370401</v>
      </c>
      <c r="D29237" s="39">
        <v>46038</v>
      </c>
      <c r="E29237" s="34">
        <f t="shared" si="380"/>
        <v>73</v>
      </c>
      <c r="F29237" s="35">
        <v>46023</v>
      </c>
    </row>
    <row r="29238" spans="1:6" x14ac:dyDescent="0.25">
      <c r="A29238" s="38" t="s">
        <v>6</v>
      </c>
      <c r="B29238" s="38" t="s">
        <v>171209</v>
      </c>
      <c r="C29238" s="39">
        <v>45992.668298611097</v>
      </c>
      <c r="D29238" s="39">
        <v>46042</v>
      </c>
      <c r="E29238" s="34">
        <f t="shared" si="380"/>
        <v>49</v>
      </c>
      <c r="F29238" s="35">
        <v>46023</v>
      </c>
    </row>
    <row r="29239" spans="1:6" x14ac:dyDescent="0.25">
      <c r="A29239" s="38" t="s">
        <v>6</v>
      </c>
      <c r="B29239" s="38" t="s">
        <v>171210</v>
      </c>
      <c r="C29239" s="39">
        <v>45961.3889583333</v>
      </c>
      <c r="D29239" s="39">
        <v>46036</v>
      </c>
      <c r="E29239" s="34">
        <f t="shared" si="380"/>
        <v>75</v>
      </c>
      <c r="F29239" s="35">
        <v>46023</v>
      </c>
    </row>
    <row r="29240" spans="1:6" x14ac:dyDescent="0.25">
      <c r="A29240" s="38" t="s">
        <v>6</v>
      </c>
      <c r="B29240" s="38" t="s">
        <v>171211</v>
      </c>
      <c r="C29240" s="39">
        <v>46020.784918981502</v>
      </c>
      <c r="D29240" s="39">
        <v>46024</v>
      </c>
      <c r="E29240" s="34">
        <f t="shared" si="380"/>
        <v>3</v>
      </c>
      <c r="F29240" s="35">
        <v>46023</v>
      </c>
    </row>
    <row r="29241" spans="1:6" x14ac:dyDescent="0.25">
      <c r="A29241" s="38" t="s">
        <v>6</v>
      </c>
      <c r="B29241" s="38" t="s">
        <v>171212</v>
      </c>
      <c r="C29241" s="39">
        <v>46031.489664351902</v>
      </c>
      <c r="D29241" s="39">
        <v>46036</v>
      </c>
      <c r="E29241" s="34">
        <f t="shared" si="380"/>
        <v>5</v>
      </c>
      <c r="F29241" s="35">
        <v>46023</v>
      </c>
    </row>
    <row r="29242" spans="1:6" x14ac:dyDescent="0.25">
      <c r="A29242" s="38" t="s">
        <v>6</v>
      </c>
      <c r="B29242" s="38" t="s">
        <v>171213</v>
      </c>
      <c r="C29242" s="39">
        <v>46036.351099537002</v>
      </c>
      <c r="D29242" s="39">
        <v>46038</v>
      </c>
      <c r="E29242" s="34">
        <f t="shared" si="380"/>
        <v>2</v>
      </c>
      <c r="F29242" s="35">
        <v>46023</v>
      </c>
    </row>
    <row r="29243" spans="1:6" x14ac:dyDescent="0.25">
      <c r="A29243" s="38" t="s">
        <v>6</v>
      </c>
      <c r="B29243" s="38" t="s">
        <v>171214</v>
      </c>
      <c r="C29243" s="39">
        <v>45966.847233796303</v>
      </c>
      <c r="D29243" s="39">
        <v>46027</v>
      </c>
      <c r="E29243" s="34">
        <f t="shared" si="380"/>
        <v>60</v>
      </c>
      <c r="F29243" s="35">
        <v>46023</v>
      </c>
    </row>
    <row r="29244" spans="1:6" x14ac:dyDescent="0.25">
      <c r="A29244" s="38" t="s">
        <v>6</v>
      </c>
      <c r="B29244" s="38" t="s">
        <v>171215</v>
      </c>
      <c r="C29244" s="39">
        <v>45964.415891203702</v>
      </c>
      <c r="D29244" s="39">
        <v>46038</v>
      </c>
      <c r="E29244" s="34">
        <f t="shared" si="380"/>
        <v>74</v>
      </c>
      <c r="F29244" s="35">
        <v>46023</v>
      </c>
    </row>
    <row r="29245" spans="1:6" x14ac:dyDescent="0.25">
      <c r="A29245" s="38" t="s">
        <v>6</v>
      </c>
      <c r="B29245" s="38" t="s">
        <v>171216</v>
      </c>
      <c r="C29245" s="39">
        <v>45971.701932870397</v>
      </c>
      <c r="D29245" s="39">
        <v>46036</v>
      </c>
      <c r="E29245" s="34">
        <f t="shared" si="380"/>
        <v>64</v>
      </c>
      <c r="F29245" s="35">
        <v>46023</v>
      </c>
    </row>
    <row r="29246" spans="1:6" x14ac:dyDescent="0.25">
      <c r="A29246" s="38" t="s">
        <v>6</v>
      </c>
      <c r="B29246" s="38" t="s">
        <v>171217</v>
      </c>
      <c r="C29246" s="39">
        <v>46020.798368055599</v>
      </c>
      <c r="D29246" s="39">
        <v>46024</v>
      </c>
      <c r="E29246" s="34">
        <f t="shared" si="380"/>
        <v>3</v>
      </c>
      <c r="F29246" s="35">
        <v>46023</v>
      </c>
    </row>
    <row r="29247" spans="1:6" x14ac:dyDescent="0.25">
      <c r="A29247" s="38" t="s">
        <v>6</v>
      </c>
      <c r="B29247" s="38" t="s">
        <v>171218</v>
      </c>
      <c r="C29247" s="39">
        <v>46044.442407407398</v>
      </c>
      <c r="D29247" s="39">
        <v>46048</v>
      </c>
      <c r="E29247" s="34">
        <f t="shared" si="380"/>
        <v>4</v>
      </c>
      <c r="F29247" s="35">
        <v>46023</v>
      </c>
    </row>
    <row r="29248" spans="1:6" x14ac:dyDescent="0.25">
      <c r="A29248" s="38" t="s">
        <v>6</v>
      </c>
      <c r="B29248" s="38" t="s">
        <v>171219</v>
      </c>
      <c r="C29248" s="39">
        <v>46028.509375000001</v>
      </c>
      <c r="D29248" s="39">
        <v>46034</v>
      </c>
      <c r="E29248" s="34">
        <f t="shared" si="380"/>
        <v>5</v>
      </c>
      <c r="F29248" s="35">
        <v>46023</v>
      </c>
    </row>
    <row r="29249" spans="1:6" x14ac:dyDescent="0.25">
      <c r="A29249" s="38" t="s">
        <v>6</v>
      </c>
      <c r="B29249" s="38" t="s">
        <v>171220</v>
      </c>
      <c r="C29249" s="39">
        <v>45922.366666666698</v>
      </c>
      <c r="D29249" s="39">
        <v>46024</v>
      </c>
      <c r="E29249" s="34">
        <f t="shared" si="380"/>
        <v>102</v>
      </c>
      <c r="F29249" s="35">
        <v>46023</v>
      </c>
    </row>
    <row r="29250" spans="1:6" x14ac:dyDescent="0.25">
      <c r="A29250" s="38" t="s">
        <v>6</v>
      </c>
      <c r="B29250" s="38" t="s">
        <v>171221</v>
      </c>
      <c r="C29250" s="39">
        <v>46030.672291666699</v>
      </c>
      <c r="D29250" s="39">
        <v>46035</v>
      </c>
      <c r="E29250" s="34">
        <f t="shared" ref="E29250:E29313" si="381">ROUND(D29250-C29250,0)</f>
        <v>4</v>
      </c>
      <c r="F29250" s="35">
        <v>46023</v>
      </c>
    </row>
    <row r="29251" spans="1:6" x14ac:dyDescent="0.25">
      <c r="A29251" s="38" t="s">
        <v>6</v>
      </c>
      <c r="B29251" s="38" t="s">
        <v>171222</v>
      </c>
      <c r="C29251" s="39">
        <v>45971.789479166699</v>
      </c>
      <c r="D29251" s="39">
        <v>46030</v>
      </c>
      <c r="E29251" s="34">
        <f t="shared" si="381"/>
        <v>58</v>
      </c>
      <c r="F29251" s="35">
        <v>46023</v>
      </c>
    </row>
    <row r="29252" spans="1:6" x14ac:dyDescent="0.25">
      <c r="A29252" s="38" t="s">
        <v>6</v>
      </c>
      <c r="B29252" s="38" t="s">
        <v>171223</v>
      </c>
      <c r="C29252" s="39">
        <v>45988.651250000003</v>
      </c>
      <c r="D29252" s="39">
        <v>46027</v>
      </c>
      <c r="E29252" s="34">
        <f t="shared" si="381"/>
        <v>38</v>
      </c>
      <c r="F29252" s="35">
        <v>46023</v>
      </c>
    </row>
    <row r="29253" spans="1:6" x14ac:dyDescent="0.25">
      <c r="A29253" s="38" t="s">
        <v>6</v>
      </c>
      <c r="B29253" s="38" t="s">
        <v>171224</v>
      </c>
      <c r="C29253" s="39">
        <v>46031.478240740696</v>
      </c>
      <c r="D29253" s="39">
        <v>46043</v>
      </c>
      <c r="E29253" s="34">
        <f t="shared" si="381"/>
        <v>12</v>
      </c>
      <c r="F29253" s="35">
        <v>46023</v>
      </c>
    </row>
    <row r="29254" spans="1:6" x14ac:dyDescent="0.25">
      <c r="A29254" s="38" t="s">
        <v>6</v>
      </c>
      <c r="B29254" s="38" t="s">
        <v>171225</v>
      </c>
      <c r="C29254" s="39">
        <v>46048.683969907397</v>
      </c>
      <c r="D29254" s="39">
        <v>46051</v>
      </c>
      <c r="E29254" s="34">
        <f t="shared" si="381"/>
        <v>2</v>
      </c>
      <c r="F29254" s="35">
        <v>46023</v>
      </c>
    </row>
    <row r="29255" spans="1:6" x14ac:dyDescent="0.25">
      <c r="A29255" s="38" t="s">
        <v>6</v>
      </c>
      <c r="B29255" s="38" t="s">
        <v>171226</v>
      </c>
      <c r="C29255" s="39">
        <v>45923.597766203697</v>
      </c>
      <c r="D29255" s="39">
        <v>46030</v>
      </c>
      <c r="E29255" s="34">
        <f t="shared" si="381"/>
        <v>106</v>
      </c>
      <c r="F29255" s="35">
        <v>46023</v>
      </c>
    </row>
    <row r="29256" spans="1:6" x14ac:dyDescent="0.25">
      <c r="A29256" s="38" t="s">
        <v>6</v>
      </c>
      <c r="B29256" s="38" t="s">
        <v>171227</v>
      </c>
      <c r="C29256" s="39">
        <v>45919.550879629598</v>
      </c>
      <c r="D29256" s="39">
        <v>46029</v>
      </c>
      <c r="E29256" s="34">
        <f t="shared" si="381"/>
        <v>109</v>
      </c>
      <c r="F29256" s="35">
        <v>46023</v>
      </c>
    </row>
    <row r="29257" spans="1:6" x14ac:dyDescent="0.25">
      <c r="A29257" s="38" t="s">
        <v>6</v>
      </c>
      <c r="B29257" s="38" t="s">
        <v>171228</v>
      </c>
      <c r="C29257" s="39">
        <v>45996.339108796303</v>
      </c>
      <c r="D29257" s="39">
        <v>46048</v>
      </c>
      <c r="E29257" s="34">
        <f t="shared" si="381"/>
        <v>52</v>
      </c>
      <c r="F29257" s="35">
        <v>46023</v>
      </c>
    </row>
    <row r="29258" spans="1:6" x14ac:dyDescent="0.25">
      <c r="A29258" s="38" t="s">
        <v>6</v>
      </c>
      <c r="B29258" s="38" t="s">
        <v>171229</v>
      </c>
      <c r="C29258" s="39">
        <v>45967.407442129603</v>
      </c>
      <c r="D29258" s="39">
        <v>46030</v>
      </c>
      <c r="E29258" s="34">
        <f t="shared" si="381"/>
        <v>63</v>
      </c>
      <c r="F29258" s="35">
        <v>46023</v>
      </c>
    </row>
    <row r="29259" spans="1:6" x14ac:dyDescent="0.25">
      <c r="A29259" s="38" t="s">
        <v>6</v>
      </c>
      <c r="B29259" s="38" t="s">
        <v>171230</v>
      </c>
      <c r="C29259" s="39">
        <v>45918.451180555603</v>
      </c>
      <c r="D29259" s="39">
        <v>46034</v>
      </c>
      <c r="E29259" s="34">
        <f t="shared" si="381"/>
        <v>116</v>
      </c>
      <c r="F29259" s="35">
        <v>46023</v>
      </c>
    </row>
    <row r="29260" spans="1:6" x14ac:dyDescent="0.25">
      <c r="A29260" s="38" t="s">
        <v>6</v>
      </c>
      <c r="B29260" s="38" t="s">
        <v>171231</v>
      </c>
      <c r="C29260" s="39">
        <v>45931.474421296298</v>
      </c>
      <c r="D29260" s="39">
        <v>46027</v>
      </c>
      <c r="E29260" s="34">
        <f t="shared" si="381"/>
        <v>96</v>
      </c>
      <c r="F29260" s="35">
        <v>46023</v>
      </c>
    </row>
    <row r="29261" spans="1:6" x14ac:dyDescent="0.25">
      <c r="A29261" s="38" t="s">
        <v>6</v>
      </c>
      <c r="B29261" s="38" t="s">
        <v>171232</v>
      </c>
      <c r="C29261" s="39">
        <v>46030.487025463</v>
      </c>
      <c r="D29261" s="39">
        <v>46036</v>
      </c>
      <c r="E29261" s="34">
        <f t="shared" si="381"/>
        <v>6</v>
      </c>
      <c r="F29261" s="35">
        <v>46023</v>
      </c>
    </row>
    <row r="29262" spans="1:6" x14ac:dyDescent="0.25">
      <c r="A29262" s="38" t="s">
        <v>6</v>
      </c>
      <c r="B29262" s="38" t="s">
        <v>171233</v>
      </c>
      <c r="C29262" s="39">
        <v>46044.420173611099</v>
      </c>
      <c r="D29262" s="39">
        <v>46048</v>
      </c>
      <c r="E29262" s="34">
        <f t="shared" si="381"/>
        <v>4</v>
      </c>
      <c r="F29262" s="35">
        <v>46023</v>
      </c>
    </row>
    <row r="29263" spans="1:6" x14ac:dyDescent="0.25">
      <c r="A29263" s="38" t="s">
        <v>6</v>
      </c>
      <c r="B29263" s="38" t="s">
        <v>171234</v>
      </c>
      <c r="C29263" s="39">
        <v>45979.634560185201</v>
      </c>
      <c r="D29263" s="39">
        <v>46037</v>
      </c>
      <c r="E29263" s="34">
        <f t="shared" si="381"/>
        <v>57</v>
      </c>
      <c r="F29263" s="35">
        <v>46023</v>
      </c>
    </row>
    <row r="29264" spans="1:6" x14ac:dyDescent="0.25">
      <c r="A29264" s="38" t="s">
        <v>6</v>
      </c>
      <c r="B29264" s="38" t="s">
        <v>171235</v>
      </c>
      <c r="C29264" s="39">
        <v>45916.688101851898</v>
      </c>
      <c r="D29264" s="39">
        <v>46024</v>
      </c>
      <c r="E29264" s="34">
        <f t="shared" si="381"/>
        <v>107</v>
      </c>
      <c r="F29264" s="35">
        <v>46023</v>
      </c>
    </row>
    <row r="29265" spans="1:6" x14ac:dyDescent="0.25">
      <c r="A29265" s="38" t="s">
        <v>6</v>
      </c>
      <c r="B29265" s="38" t="s">
        <v>171236</v>
      </c>
      <c r="C29265" s="39">
        <v>46047.344861111102</v>
      </c>
      <c r="D29265" s="39">
        <v>46051</v>
      </c>
      <c r="E29265" s="34">
        <f t="shared" si="381"/>
        <v>4</v>
      </c>
      <c r="F29265" s="35">
        <v>46023</v>
      </c>
    </row>
    <row r="29266" spans="1:6" x14ac:dyDescent="0.25">
      <c r="A29266" s="38" t="s">
        <v>6</v>
      </c>
      <c r="B29266" s="38" t="s">
        <v>171237</v>
      </c>
      <c r="C29266" s="39">
        <v>45918.345034722202</v>
      </c>
      <c r="D29266" s="39">
        <v>46029</v>
      </c>
      <c r="E29266" s="34">
        <f t="shared" si="381"/>
        <v>111</v>
      </c>
      <c r="F29266" s="35">
        <v>46023</v>
      </c>
    </row>
    <row r="29267" spans="1:6" x14ac:dyDescent="0.25">
      <c r="A29267" s="38" t="s">
        <v>6</v>
      </c>
      <c r="B29267" s="38" t="s">
        <v>171238</v>
      </c>
      <c r="C29267" s="39">
        <v>46048.448460648098</v>
      </c>
      <c r="D29267" s="39">
        <v>46051</v>
      </c>
      <c r="E29267" s="34">
        <f t="shared" si="381"/>
        <v>3</v>
      </c>
      <c r="F29267" s="35">
        <v>46023</v>
      </c>
    </row>
    <row r="29268" spans="1:6" x14ac:dyDescent="0.25">
      <c r="A29268" s="38" t="s">
        <v>6</v>
      </c>
      <c r="B29268" s="38" t="s">
        <v>171239</v>
      </c>
      <c r="C29268" s="39">
        <v>46037.466400463003</v>
      </c>
      <c r="D29268" s="39">
        <v>46042</v>
      </c>
      <c r="E29268" s="34">
        <f t="shared" si="381"/>
        <v>5</v>
      </c>
      <c r="F29268" s="35">
        <v>46023</v>
      </c>
    </row>
    <row r="29269" spans="1:6" x14ac:dyDescent="0.25">
      <c r="A29269" s="38" t="s">
        <v>6</v>
      </c>
      <c r="B29269" s="38" t="s">
        <v>171240</v>
      </c>
      <c r="C29269" s="39">
        <v>45916.402453703697</v>
      </c>
      <c r="D29269" s="39">
        <v>46024</v>
      </c>
      <c r="E29269" s="34">
        <f t="shared" si="381"/>
        <v>108</v>
      </c>
      <c r="F29269" s="35">
        <v>46023</v>
      </c>
    </row>
    <row r="29270" spans="1:6" x14ac:dyDescent="0.25">
      <c r="A29270" s="38" t="s">
        <v>6</v>
      </c>
      <c r="B29270" s="38" t="s">
        <v>171241</v>
      </c>
      <c r="C29270" s="39">
        <v>46027.5764583333</v>
      </c>
      <c r="D29270" s="39">
        <v>46034</v>
      </c>
      <c r="E29270" s="34">
        <f t="shared" si="381"/>
        <v>6</v>
      </c>
      <c r="F29270" s="35">
        <v>46023</v>
      </c>
    </row>
    <row r="29271" spans="1:6" x14ac:dyDescent="0.25">
      <c r="A29271" s="38" t="s">
        <v>6</v>
      </c>
      <c r="B29271" s="38" t="s">
        <v>171242</v>
      </c>
      <c r="C29271" s="39">
        <v>46043.617268518501</v>
      </c>
      <c r="D29271" s="39">
        <v>46045</v>
      </c>
      <c r="E29271" s="34">
        <f t="shared" si="381"/>
        <v>1</v>
      </c>
      <c r="F29271" s="35">
        <v>46023</v>
      </c>
    </row>
    <row r="29272" spans="1:6" x14ac:dyDescent="0.25">
      <c r="A29272" s="38" t="s">
        <v>6</v>
      </c>
      <c r="B29272" s="38" t="s">
        <v>171243</v>
      </c>
      <c r="C29272" s="39">
        <v>46031.731157407397</v>
      </c>
      <c r="D29272" s="39">
        <v>46038</v>
      </c>
      <c r="E29272" s="34">
        <f t="shared" si="381"/>
        <v>6</v>
      </c>
      <c r="F29272" s="35">
        <v>46023</v>
      </c>
    </row>
    <row r="29273" spans="1:6" x14ac:dyDescent="0.25">
      <c r="A29273" s="38" t="s">
        <v>6</v>
      </c>
      <c r="B29273" s="38" t="s">
        <v>171244</v>
      </c>
      <c r="C29273" s="39">
        <v>46044.457627314798</v>
      </c>
      <c r="D29273" s="39">
        <v>46051</v>
      </c>
      <c r="E29273" s="34">
        <f t="shared" si="381"/>
        <v>7</v>
      </c>
      <c r="F29273" s="35">
        <v>46023</v>
      </c>
    </row>
    <row r="29274" spans="1:6" x14ac:dyDescent="0.25">
      <c r="A29274" s="38" t="s">
        <v>6</v>
      </c>
      <c r="B29274" s="38" t="s">
        <v>171245</v>
      </c>
      <c r="C29274" s="39">
        <v>46037.529062499998</v>
      </c>
      <c r="D29274" s="39">
        <v>46041</v>
      </c>
      <c r="E29274" s="34">
        <f t="shared" si="381"/>
        <v>3</v>
      </c>
      <c r="F29274" s="35">
        <v>46023</v>
      </c>
    </row>
    <row r="29275" spans="1:6" x14ac:dyDescent="0.25">
      <c r="A29275" s="38" t="s">
        <v>6</v>
      </c>
      <c r="B29275" s="38" t="s">
        <v>171246</v>
      </c>
      <c r="C29275" s="39">
        <v>45961.397430555597</v>
      </c>
      <c r="D29275" s="39">
        <v>46042</v>
      </c>
      <c r="E29275" s="34">
        <f t="shared" si="381"/>
        <v>81</v>
      </c>
      <c r="F29275" s="35">
        <v>46023</v>
      </c>
    </row>
    <row r="29276" spans="1:6" x14ac:dyDescent="0.25">
      <c r="A29276" s="38" t="s">
        <v>6</v>
      </c>
      <c r="B29276" s="38" t="s">
        <v>171247</v>
      </c>
      <c r="C29276" s="39">
        <v>46048.740949074097</v>
      </c>
      <c r="D29276" s="39">
        <v>46051</v>
      </c>
      <c r="E29276" s="34">
        <f t="shared" si="381"/>
        <v>2</v>
      </c>
      <c r="F29276" s="35">
        <v>46023</v>
      </c>
    </row>
    <row r="29277" spans="1:6" x14ac:dyDescent="0.25">
      <c r="A29277" s="38" t="s">
        <v>6</v>
      </c>
      <c r="B29277" s="38" t="s">
        <v>171248</v>
      </c>
      <c r="C29277" s="39">
        <v>46048.787476851903</v>
      </c>
      <c r="D29277" s="39">
        <v>46050</v>
      </c>
      <c r="E29277" s="34">
        <f t="shared" si="381"/>
        <v>1</v>
      </c>
      <c r="F29277" s="35">
        <v>46023</v>
      </c>
    </row>
    <row r="29278" spans="1:6" x14ac:dyDescent="0.25">
      <c r="A29278" s="38" t="s">
        <v>6</v>
      </c>
      <c r="B29278" s="38" t="s">
        <v>171249</v>
      </c>
      <c r="C29278" s="39">
        <v>46023.715046296304</v>
      </c>
      <c r="D29278" s="39">
        <v>46029</v>
      </c>
      <c r="E29278" s="34">
        <f t="shared" si="381"/>
        <v>5</v>
      </c>
      <c r="F29278" s="35">
        <v>46023</v>
      </c>
    </row>
    <row r="29279" spans="1:6" x14ac:dyDescent="0.25">
      <c r="A29279" s="38" t="s">
        <v>6</v>
      </c>
      <c r="B29279" s="38" t="s">
        <v>171250</v>
      </c>
      <c r="C29279" s="39">
        <v>45981.460196759297</v>
      </c>
      <c r="D29279" s="39">
        <v>46035</v>
      </c>
      <c r="E29279" s="34">
        <f t="shared" si="381"/>
        <v>54</v>
      </c>
      <c r="F29279" s="35">
        <v>46023</v>
      </c>
    </row>
    <row r="29280" spans="1:6" x14ac:dyDescent="0.25">
      <c r="A29280" s="38" t="s">
        <v>6</v>
      </c>
      <c r="B29280" s="38" t="s">
        <v>171251</v>
      </c>
      <c r="C29280" s="39">
        <v>45916.466874999998</v>
      </c>
      <c r="D29280" s="39">
        <v>46031</v>
      </c>
      <c r="E29280" s="34">
        <f t="shared" si="381"/>
        <v>115</v>
      </c>
      <c r="F29280" s="35">
        <v>46023</v>
      </c>
    </row>
    <row r="29281" spans="1:6" x14ac:dyDescent="0.25">
      <c r="A29281" s="38" t="s">
        <v>6</v>
      </c>
      <c r="B29281" s="38" t="s">
        <v>171252</v>
      </c>
      <c r="C29281" s="39">
        <v>45951.550092592603</v>
      </c>
      <c r="D29281" s="39">
        <v>46029</v>
      </c>
      <c r="E29281" s="34">
        <f t="shared" si="381"/>
        <v>77</v>
      </c>
      <c r="F29281" s="35">
        <v>46023</v>
      </c>
    </row>
    <row r="29282" spans="1:6" x14ac:dyDescent="0.25">
      <c r="A29282" s="38" t="s">
        <v>6</v>
      </c>
      <c r="B29282" s="38" t="s">
        <v>171253</v>
      </c>
      <c r="C29282" s="39">
        <v>45994.628634259301</v>
      </c>
      <c r="D29282" s="39">
        <v>46043</v>
      </c>
      <c r="E29282" s="34">
        <f t="shared" si="381"/>
        <v>48</v>
      </c>
      <c r="F29282" s="35">
        <v>46023</v>
      </c>
    </row>
    <row r="29283" spans="1:6" x14ac:dyDescent="0.25">
      <c r="A29283" s="38" t="s">
        <v>6</v>
      </c>
      <c r="B29283" s="38" t="s">
        <v>171254</v>
      </c>
      <c r="C29283" s="39">
        <v>46037.329722222203</v>
      </c>
      <c r="D29283" s="39">
        <v>46043</v>
      </c>
      <c r="E29283" s="34">
        <f t="shared" si="381"/>
        <v>6</v>
      </c>
      <c r="F29283" s="35">
        <v>46023</v>
      </c>
    </row>
    <row r="29284" spans="1:6" x14ac:dyDescent="0.25">
      <c r="A29284" s="38" t="s">
        <v>6</v>
      </c>
      <c r="B29284" s="38" t="s">
        <v>171255</v>
      </c>
      <c r="C29284" s="39">
        <v>46029.753032407403</v>
      </c>
      <c r="D29284" s="39">
        <v>46035</v>
      </c>
      <c r="E29284" s="34">
        <f t="shared" si="381"/>
        <v>5</v>
      </c>
      <c r="F29284" s="35">
        <v>46023</v>
      </c>
    </row>
    <row r="29285" spans="1:6" x14ac:dyDescent="0.25">
      <c r="A29285" s="38" t="s">
        <v>6</v>
      </c>
      <c r="B29285" s="38" t="s">
        <v>171256</v>
      </c>
      <c r="C29285" s="39">
        <v>45994.635972222197</v>
      </c>
      <c r="D29285" s="39">
        <v>46043</v>
      </c>
      <c r="E29285" s="34">
        <f t="shared" si="381"/>
        <v>48</v>
      </c>
      <c r="F29285" s="35">
        <v>46023</v>
      </c>
    </row>
    <row r="29286" spans="1:6" x14ac:dyDescent="0.25">
      <c r="A29286" s="38" t="s">
        <v>6</v>
      </c>
      <c r="B29286" s="38" t="s">
        <v>171257</v>
      </c>
      <c r="C29286" s="39">
        <v>45950.615810185198</v>
      </c>
      <c r="D29286" s="39">
        <v>46030</v>
      </c>
      <c r="E29286" s="34">
        <f t="shared" si="381"/>
        <v>79</v>
      </c>
      <c r="F29286" s="35">
        <v>46023</v>
      </c>
    </row>
    <row r="29287" spans="1:6" x14ac:dyDescent="0.25">
      <c r="A29287" s="38" t="s">
        <v>6</v>
      </c>
      <c r="B29287" s="38" t="s">
        <v>171258</v>
      </c>
      <c r="C29287" s="39">
        <v>46028.585416666698</v>
      </c>
      <c r="D29287" s="39">
        <v>46031</v>
      </c>
      <c r="E29287" s="34">
        <f t="shared" si="381"/>
        <v>2</v>
      </c>
      <c r="F29287" s="35">
        <v>46023</v>
      </c>
    </row>
    <row r="29288" spans="1:6" x14ac:dyDescent="0.25">
      <c r="A29288" s="38" t="s">
        <v>6</v>
      </c>
      <c r="B29288" s="38" t="s">
        <v>171259</v>
      </c>
      <c r="C29288" s="39">
        <v>46002.617349537002</v>
      </c>
      <c r="D29288" s="39">
        <v>46027</v>
      </c>
      <c r="E29288" s="34">
        <f t="shared" si="381"/>
        <v>24</v>
      </c>
      <c r="F29288" s="35">
        <v>46023</v>
      </c>
    </row>
    <row r="29289" spans="1:6" x14ac:dyDescent="0.25">
      <c r="A29289" s="38" t="s">
        <v>6</v>
      </c>
      <c r="B29289" s="38" t="s">
        <v>171260</v>
      </c>
      <c r="C29289" s="39">
        <v>45922.5608796296</v>
      </c>
      <c r="D29289" s="39">
        <v>46030</v>
      </c>
      <c r="E29289" s="34">
        <f t="shared" si="381"/>
        <v>107</v>
      </c>
      <c r="F29289" s="35">
        <v>46023</v>
      </c>
    </row>
    <row r="29290" spans="1:6" x14ac:dyDescent="0.25">
      <c r="A29290" s="38" t="s">
        <v>6</v>
      </c>
      <c r="B29290" s="38" t="s">
        <v>171261</v>
      </c>
      <c r="C29290" s="39">
        <v>46037.759375000001</v>
      </c>
      <c r="D29290" s="39">
        <v>46050</v>
      </c>
      <c r="E29290" s="34">
        <f t="shared" si="381"/>
        <v>12</v>
      </c>
      <c r="F29290" s="35">
        <v>46023</v>
      </c>
    </row>
    <row r="29291" spans="1:6" x14ac:dyDescent="0.25">
      <c r="A29291" s="38" t="s">
        <v>6</v>
      </c>
      <c r="B29291" s="38" t="s">
        <v>171262</v>
      </c>
      <c r="C29291" s="39">
        <v>46045.531539351898</v>
      </c>
      <c r="D29291" s="39">
        <v>46048</v>
      </c>
      <c r="E29291" s="34">
        <f t="shared" si="381"/>
        <v>2</v>
      </c>
      <c r="F29291" s="35">
        <v>46023</v>
      </c>
    </row>
    <row r="29292" spans="1:6" x14ac:dyDescent="0.25">
      <c r="A29292" s="38" t="s">
        <v>6</v>
      </c>
      <c r="B29292" s="38" t="s">
        <v>171263</v>
      </c>
      <c r="C29292" s="39">
        <v>45931.768738425897</v>
      </c>
      <c r="D29292" s="39">
        <v>46024</v>
      </c>
      <c r="E29292" s="34">
        <f t="shared" si="381"/>
        <v>92</v>
      </c>
      <c r="F29292" s="35">
        <v>46023</v>
      </c>
    </row>
    <row r="29293" spans="1:6" x14ac:dyDescent="0.25">
      <c r="A29293" s="38" t="s">
        <v>6</v>
      </c>
      <c r="B29293" s="38" t="s">
        <v>171264</v>
      </c>
      <c r="C29293" s="39">
        <v>46048.415081018502</v>
      </c>
      <c r="D29293" s="39">
        <v>46049</v>
      </c>
      <c r="E29293" s="34">
        <f t="shared" si="381"/>
        <v>1</v>
      </c>
      <c r="F29293" s="35">
        <v>46023</v>
      </c>
    </row>
    <row r="29294" spans="1:6" x14ac:dyDescent="0.25">
      <c r="A29294" s="38" t="s">
        <v>6</v>
      </c>
      <c r="B29294" s="38" t="s">
        <v>171265</v>
      </c>
      <c r="C29294" s="39">
        <v>45981.984988425902</v>
      </c>
      <c r="D29294" s="39">
        <v>46041</v>
      </c>
      <c r="E29294" s="34">
        <f t="shared" si="381"/>
        <v>59</v>
      </c>
      <c r="F29294" s="35">
        <v>46023</v>
      </c>
    </row>
    <row r="29295" spans="1:6" x14ac:dyDescent="0.25">
      <c r="A29295" s="38" t="s">
        <v>6</v>
      </c>
      <c r="B29295" s="38" t="s">
        <v>171266</v>
      </c>
      <c r="C29295" s="39">
        <v>46028.517337963</v>
      </c>
      <c r="D29295" s="39">
        <v>46031</v>
      </c>
      <c r="E29295" s="34">
        <f t="shared" si="381"/>
        <v>2</v>
      </c>
      <c r="F29295" s="35">
        <v>46023</v>
      </c>
    </row>
    <row r="29296" spans="1:6" x14ac:dyDescent="0.25">
      <c r="A29296" s="38" t="s">
        <v>6</v>
      </c>
      <c r="B29296" s="38" t="s">
        <v>171267</v>
      </c>
      <c r="C29296" s="39">
        <v>46013.909861111097</v>
      </c>
      <c r="D29296" s="39">
        <v>46024</v>
      </c>
      <c r="E29296" s="34">
        <f t="shared" si="381"/>
        <v>10</v>
      </c>
      <c r="F29296" s="35">
        <v>46023</v>
      </c>
    </row>
    <row r="29297" spans="1:6" x14ac:dyDescent="0.25">
      <c r="A29297" s="38" t="s">
        <v>6</v>
      </c>
      <c r="B29297" s="38" t="s">
        <v>171268</v>
      </c>
      <c r="C29297" s="39">
        <v>45948.313900462999</v>
      </c>
      <c r="D29297" s="39">
        <v>46029</v>
      </c>
      <c r="E29297" s="34">
        <f t="shared" si="381"/>
        <v>81</v>
      </c>
      <c r="F29297" s="35">
        <v>46023</v>
      </c>
    </row>
    <row r="29298" spans="1:6" x14ac:dyDescent="0.25">
      <c r="A29298" s="38" t="s">
        <v>6</v>
      </c>
      <c r="B29298" s="38" t="s">
        <v>171269</v>
      </c>
      <c r="C29298" s="39">
        <v>45985.414432870399</v>
      </c>
      <c r="D29298" s="39">
        <v>46042</v>
      </c>
      <c r="E29298" s="34">
        <f t="shared" si="381"/>
        <v>57</v>
      </c>
      <c r="F29298" s="35">
        <v>46023</v>
      </c>
    </row>
    <row r="29299" spans="1:6" x14ac:dyDescent="0.25">
      <c r="A29299" s="38" t="s">
        <v>6</v>
      </c>
      <c r="B29299" s="38" t="s">
        <v>171270</v>
      </c>
      <c r="C29299" s="39">
        <v>46037.764016203699</v>
      </c>
      <c r="D29299" s="39">
        <v>46043</v>
      </c>
      <c r="E29299" s="34">
        <f t="shared" si="381"/>
        <v>5</v>
      </c>
      <c r="F29299" s="35">
        <v>46023</v>
      </c>
    </row>
    <row r="29300" spans="1:6" x14ac:dyDescent="0.25">
      <c r="A29300" s="38" t="s">
        <v>6</v>
      </c>
      <c r="B29300" s="38" t="s">
        <v>171271</v>
      </c>
      <c r="C29300" s="39">
        <v>45917.566203703696</v>
      </c>
      <c r="D29300" s="39">
        <v>46024</v>
      </c>
      <c r="E29300" s="34">
        <f t="shared" si="381"/>
        <v>106</v>
      </c>
      <c r="F29300" s="35">
        <v>46023</v>
      </c>
    </row>
    <row r="29301" spans="1:6" x14ac:dyDescent="0.25">
      <c r="A29301" s="38" t="s">
        <v>6</v>
      </c>
      <c r="B29301" s="38" t="s">
        <v>171272</v>
      </c>
      <c r="C29301" s="39">
        <v>45957.608622685198</v>
      </c>
      <c r="D29301" s="39">
        <v>46051</v>
      </c>
      <c r="E29301" s="34">
        <f t="shared" si="381"/>
        <v>93</v>
      </c>
      <c r="F29301" s="35">
        <v>46023</v>
      </c>
    </row>
    <row r="29302" spans="1:6" x14ac:dyDescent="0.25">
      <c r="A29302" s="38" t="s">
        <v>6</v>
      </c>
      <c r="B29302" s="38" t="s">
        <v>171273</v>
      </c>
      <c r="C29302" s="39">
        <v>45994.4227777778</v>
      </c>
      <c r="D29302" s="39">
        <v>46042</v>
      </c>
      <c r="E29302" s="34">
        <f t="shared" si="381"/>
        <v>48</v>
      </c>
      <c r="F29302" s="35">
        <v>46023</v>
      </c>
    </row>
    <row r="29303" spans="1:6" x14ac:dyDescent="0.25">
      <c r="A29303" s="38" t="s">
        <v>6</v>
      </c>
      <c r="B29303" s="38" t="s">
        <v>171274</v>
      </c>
      <c r="C29303" s="39">
        <v>45965.42</v>
      </c>
      <c r="D29303" s="39">
        <v>46043</v>
      </c>
      <c r="E29303" s="34">
        <f t="shared" si="381"/>
        <v>78</v>
      </c>
      <c r="F29303" s="35">
        <v>46023</v>
      </c>
    </row>
    <row r="29304" spans="1:6" x14ac:dyDescent="0.25">
      <c r="A29304" s="38" t="s">
        <v>6</v>
      </c>
      <c r="B29304" s="38" t="s">
        <v>171275</v>
      </c>
      <c r="C29304" s="39">
        <v>45923.533726851798</v>
      </c>
      <c r="D29304" s="39">
        <v>46027</v>
      </c>
      <c r="E29304" s="34">
        <f t="shared" si="381"/>
        <v>103</v>
      </c>
      <c r="F29304" s="35">
        <v>46023</v>
      </c>
    </row>
    <row r="29305" spans="1:6" x14ac:dyDescent="0.25">
      <c r="A29305" s="38" t="s">
        <v>6</v>
      </c>
      <c r="B29305" s="38" t="s">
        <v>171276</v>
      </c>
      <c r="C29305" s="39">
        <v>46030.597777777803</v>
      </c>
      <c r="D29305" s="39">
        <v>46035</v>
      </c>
      <c r="E29305" s="34">
        <f t="shared" si="381"/>
        <v>4</v>
      </c>
      <c r="F29305" s="35">
        <v>46023</v>
      </c>
    </row>
    <row r="29306" spans="1:6" x14ac:dyDescent="0.25">
      <c r="A29306" s="38" t="s">
        <v>6</v>
      </c>
      <c r="B29306" s="38" t="s">
        <v>171277</v>
      </c>
      <c r="C29306" s="39">
        <v>46036.669074074103</v>
      </c>
      <c r="D29306" s="39">
        <v>46038</v>
      </c>
      <c r="E29306" s="34">
        <f t="shared" si="381"/>
        <v>1</v>
      </c>
      <c r="F29306" s="35">
        <v>46023</v>
      </c>
    </row>
    <row r="29307" spans="1:6" x14ac:dyDescent="0.25">
      <c r="A29307" s="38" t="s">
        <v>6</v>
      </c>
      <c r="B29307" s="38" t="s">
        <v>171278</v>
      </c>
      <c r="C29307" s="39">
        <v>46048.6324537037</v>
      </c>
      <c r="D29307" s="39">
        <v>46051</v>
      </c>
      <c r="E29307" s="34">
        <f t="shared" si="381"/>
        <v>2</v>
      </c>
      <c r="F29307" s="35">
        <v>46023</v>
      </c>
    </row>
    <row r="29308" spans="1:6" x14ac:dyDescent="0.25">
      <c r="A29308" s="38" t="s">
        <v>6</v>
      </c>
      <c r="B29308" s="38" t="s">
        <v>171279</v>
      </c>
      <c r="C29308" s="39">
        <v>46000.016643518502</v>
      </c>
      <c r="D29308" s="39">
        <v>46043</v>
      </c>
      <c r="E29308" s="34">
        <f t="shared" si="381"/>
        <v>43</v>
      </c>
      <c r="F29308" s="35">
        <v>46023</v>
      </c>
    </row>
    <row r="29309" spans="1:6" x14ac:dyDescent="0.25">
      <c r="A29309" s="38" t="s">
        <v>6</v>
      </c>
      <c r="B29309" s="38" t="s">
        <v>171280</v>
      </c>
      <c r="C29309" s="39">
        <v>45910.621898148202</v>
      </c>
      <c r="D29309" s="39">
        <v>46024</v>
      </c>
      <c r="E29309" s="34">
        <f t="shared" si="381"/>
        <v>113</v>
      </c>
      <c r="F29309" s="35">
        <v>46023</v>
      </c>
    </row>
    <row r="29310" spans="1:6" x14ac:dyDescent="0.25">
      <c r="A29310" s="38" t="s">
        <v>6</v>
      </c>
      <c r="B29310" s="38" t="s">
        <v>171281</v>
      </c>
      <c r="C29310" s="39">
        <v>46030.377928240698</v>
      </c>
      <c r="D29310" s="39">
        <v>46042</v>
      </c>
      <c r="E29310" s="34">
        <f t="shared" si="381"/>
        <v>12</v>
      </c>
      <c r="F29310" s="35">
        <v>46023</v>
      </c>
    </row>
    <row r="29311" spans="1:6" x14ac:dyDescent="0.25">
      <c r="A29311" s="38" t="s">
        <v>6</v>
      </c>
      <c r="B29311" s="38" t="s">
        <v>171282</v>
      </c>
      <c r="C29311" s="39">
        <v>46029.674710648098</v>
      </c>
      <c r="D29311" s="39">
        <v>46035</v>
      </c>
      <c r="E29311" s="34">
        <f t="shared" si="381"/>
        <v>5</v>
      </c>
      <c r="F29311" s="35">
        <v>46023</v>
      </c>
    </row>
    <row r="29312" spans="1:6" x14ac:dyDescent="0.25">
      <c r="A29312" s="38" t="s">
        <v>6</v>
      </c>
      <c r="B29312" s="38" t="s">
        <v>171283</v>
      </c>
      <c r="C29312" s="39">
        <v>46048.424201388902</v>
      </c>
      <c r="D29312" s="39">
        <v>46049</v>
      </c>
      <c r="E29312" s="34">
        <f t="shared" si="381"/>
        <v>1</v>
      </c>
      <c r="F29312" s="35">
        <v>46023</v>
      </c>
    </row>
    <row r="29313" spans="1:6" x14ac:dyDescent="0.25">
      <c r="A29313" s="38" t="s">
        <v>6</v>
      </c>
      <c r="B29313" s="38" t="s">
        <v>171284</v>
      </c>
      <c r="C29313" s="39">
        <v>46015.3726157407</v>
      </c>
      <c r="D29313" s="39">
        <v>46042</v>
      </c>
      <c r="E29313" s="34">
        <f t="shared" si="381"/>
        <v>27</v>
      </c>
      <c r="F29313" s="35">
        <v>46023</v>
      </c>
    </row>
    <row r="29314" spans="1:6" x14ac:dyDescent="0.25">
      <c r="A29314" s="38" t="s">
        <v>6</v>
      </c>
      <c r="B29314" s="38" t="s">
        <v>171285</v>
      </c>
      <c r="C29314" s="39">
        <v>46015.411030092597</v>
      </c>
      <c r="D29314" s="39">
        <v>46035</v>
      </c>
      <c r="E29314" s="34">
        <f t="shared" ref="E29314:E29377" si="382">ROUND(D29314-C29314,0)</f>
        <v>20</v>
      </c>
      <c r="F29314" s="35">
        <v>46023</v>
      </c>
    </row>
    <row r="29315" spans="1:6" x14ac:dyDescent="0.25">
      <c r="A29315" s="38" t="s">
        <v>6</v>
      </c>
      <c r="B29315" s="38" t="s">
        <v>171286</v>
      </c>
      <c r="C29315" s="39">
        <v>45953.7504513889</v>
      </c>
      <c r="D29315" s="39">
        <v>46041</v>
      </c>
      <c r="E29315" s="34">
        <f t="shared" si="382"/>
        <v>87</v>
      </c>
      <c r="F29315" s="35">
        <v>46023</v>
      </c>
    </row>
    <row r="29316" spans="1:6" x14ac:dyDescent="0.25">
      <c r="A29316" s="38" t="s">
        <v>6</v>
      </c>
      <c r="B29316" s="38" t="s">
        <v>171287</v>
      </c>
      <c r="C29316" s="39">
        <v>46049.464467592603</v>
      </c>
      <c r="D29316" s="39">
        <v>46051</v>
      </c>
      <c r="E29316" s="34">
        <f t="shared" si="382"/>
        <v>2</v>
      </c>
      <c r="F29316" s="35">
        <v>46023</v>
      </c>
    </row>
    <row r="29317" spans="1:6" x14ac:dyDescent="0.25">
      <c r="A29317" s="38" t="s">
        <v>6</v>
      </c>
      <c r="B29317" s="38" t="s">
        <v>171288</v>
      </c>
      <c r="C29317" s="39">
        <v>45948.352858796301</v>
      </c>
      <c r="D29317" s="39">
        <v>46024</v>
      </c>
      <c r="E29317" s="34">
        <f t="shared" si="382"/>
        <v>76</v>
      </c>
      <c r="F29317" s="35">
        <v>46023</v>
      </c>
    </row>
    <row r="29318" spans="1:6" x14ac:dyDescent="0.25">
      <c r="A29318" s="38" t="s">
        <v>6</v>
      </c>
      <c r="B29318" s="38" t="s">
        <v>171289</v>
      </c>
      <c r="C29318" s="39">
        <v>46036.375081018501</v>
      </c>
      <c r="D29318" s="39">
        <v>46048</v>
      </c>
      <c r="E29318" s="34">
        <f t="shared" si="382"/>
        <v>12</v>
      </c>
      <c r="F29318" s="35">
        <v>46023</v>
      </c>
    </row>
    <row r="29319" spans="1:6" x14ac:dyDescent="0.25">
      <c r="A29319" s="38" t="s">
        <v>6</v>
      </c>
      <c r="B29319" s="38" t="s">
        <v>171290</v>
      </c>
      <c r="C29319" s="39">
        <v>45996.799745370401</v>
      </c>
      <c r="D29319" s="39">
        <v>46048</v>
      </c>
      <c r="E29319" s="34">
        <f t="shared" si="382"/>
        <v>51</v>
      </c>
      <c r="F29319" s="35">
        <v>46023</v>
      </c>
    </row>
    <row r="29320" spans="1:6" x14ac:dyDescent="0.25">
      <c r="A29320" s="38" t="s">
        <v>6</v>
      </c>
      <c r="B29320" s="38" t="s">
        <v>171291</v>
      </c>
      <c r="C29320" s="39">
        <v>46043.3536805556</v>
      </c>
      <c r="D29320" s="39">
        <v>46051</v>
      </c>
      <c r="E29320" s="34">
        <f t="shared" si="382"/>
        <v>8</v>
      </c>
      <c r="F29320" s="35">
        <v>46023</v>
      </c>
    </row>
    <row r="29321" spans="1:6" x14ac:dyDescent="0.25">
      <c r="A29321" s="38" t="s">
        <v>6</v>
      </c>
      <c r="B29321" s="38" t="s">
        <v>171292</v>
      </c>
      <c r="C29321" s="39">
        <v>46013.640601851897</v>
      </c>
      <c r="D29321" s="39">
        <v>46024</v>
      </c>
      <c r="E29321" s="34">
        <f t="shared" si="382"/>
        <v>10</v>
      </c>
      <c r="F29321" s="35">
        <v>46023</v>
      </c>
    </row>
    <row r="29322" spans="1:6" x14ac:dyDescent="0.25">
      <c r="A29322" s="38" t="s">
        <v>6</v>
      </c>
      <c r="B29322" s="38" t="s">
        <v>171293</v>
      </c>
      <c r="C29322" s="39">
        <v>46020.359224537002</v>
      </c>
      <c r="D29322" s="39">
        <v>46024</v>
      </c>
      <c r="E29322" s="34">
        <f t="shared" si="382"/>
        <v>4</v>
      </c>
      <c r="F29322" s="35">
        <v>46023</v>
      </c>
    </row>
    <row r="29323" spans="1:6" x14ac:dyDescent="0.25">
      <c r="A29323" s="38" t="s">
        <v>6</v>
      </c>
      <c r="B29323" s="38" t="s">
        <v>171294</v>
      </c>
      <c r="C29323" s="39">
        <v>46030.497800925899</v>
      </c>
      <c r="D29323" s="39">
        <v>46036</v>
      </c>
      <c r="E29323" s="34">
        <f t="shared" si="382"/>
        <v>6</v>
      </c>
      <c r="F29323" s="35">
        <v>46023</v>
      </c>
    </row>
    <row r="29324" spans="1:6" x14ac:dyDescent="0.25">
      <c r="A29324" s="38" t="s">
        <v>6</v>
      </c>
      <c r="B29324" s="38" t="s">
        <v>171295</v>
      </c>
      <c r="C29324" s="39">
        <v>45951.525300925903</v>
      </c>
      <c r="D29324" s="39">
        <v>46037</v>
      </c>
      <c r="E29324" s="34">
        <f t="shared" si="382"/>
        <v>85</v>
      </c>
      <c r="F29324" s="35">
        <v>46023</v>
      </c>
    </row>
    <row r="29325" spans="1:6" x14ac:dyDescent="0.25">
      <c r="A29325" s="38" t="s">
        <v>6</v>
      </c>
      <c r="B29325" s="38" t="s">
        <v>171296</v>
      </c>
      <c r="C29325" s="39">
        <v>45909.653622685197</v>
      </c>
      <c r="D29325" s="39">
        <v>46029</v>
      </c>
      <c r="E29325" s="34">
        <f t="shared" si="382"/>
        <v>119</v>
      </c>
      <c r="F29325" s="35">
        <v>46023</v>
      </c>
    </row>
    <row r="29326" spans="1:6" x14ac:dyDescent="0.25">
      <c r="A29326" s="38" t="s">
        <v>6</v>
      </c>
      <c r="B29326" s="38" t="s">
        <v>171297</v>
      </c>
      <c r="C29326" s="39">
        <v>46013.443587962996</v>
      </c>
      <c r="D29326" s="39">
        <v>46024</v>
      </c>
      <c r="E29326" s="34">
        <f t="shared" si="382"/>
        <v>11</v>
      </c>
      <c r="F29326" s="35">
        <v>46023</v>
      </c>
    </row>
    <row r="29327" spans="1:6" x14ac:dyDescent="0.25">
      <c r="A29327" s="38" t="s">
        <v>6</v>
      </c>
      <c r="B29327" s="38" t="s">
        <v>171298</v>
      </c>
      <c r="C29327" s="39">
        <v>45994.699340277803</v>
      </c>
      <c r="D29327" s="39">
        <v>46037</v>
      </c>
      <c r="E29327" s="34">
        <f t="shared" si="382"/>
        <v>42</v>
      </c>
      <c r="F29327" s="35">
        <v>46023</v>
      </c>
    </row>
    <row r="29328" spans="1:6" x14ac:dyDescent="0.25">
      <c r="A29328" s="38" t="s">
        <v>6</v>
      </c>
      <c r="B29328" s="38" t="s">
        <v>171299</v>
      </c>
      <c r="C29328" s="39">
        <v>46015.349826388898</v>
      </c>
      <c r="D29328" s="39">
        <v>46027</v>
      </c>
      <c r="E29328" s="34">
        <f t="shared" si="382"/>
        <v>12</v>
      </c>
      <c r="F29328" s="35">
        <v>46023</v>
      </c>
    </row>
    <row r="29329" spans="1:6" x14ac:dyDescent="0.25">
      <c r="A29329" s="38" t="s">
        <v>6</v>
      </c>
      <c r="B29329" s="38" t="s">
        <v>171300</v>
      </c>
      <c r="C29329" s="39">
        <v>45999.408761574101</v>
      </c>
      <c r="D29329" s="39">
        <v>46051</v>
      </c>
      <c r="E29329" s="34">
        <f t="shared" si="382"/>
        <v>52</v>
      </c>
      <c r="F29329" s="35">
        <v>46023</v>
      </c>
    </row>
    <row r="29330" spans="1:6" x14ac:dyDescent="0.25">
      <c r="A29330" s="38" t="s">
        <v>6</v>
      </c>
      <c r="B29330" s="38" t="s">
        <v>171301</v>
      </c>
      <c r="C29330" s="39">
        <v>45908.507071759297</v>
      </c>
      <c r="D29330" s="39">
        <v>46024</v>
      </c>
      <c r="E29330" s="34">
        <f t="shared" si="382"/>
        <v>115</v>
      </c>
      <c r="F29330" s="35">
        <v>46023</v>
      </c>
    </row>
    <row r="29331" spans="1:6" x14ac:dyDescent="0.25">
      <c r="A29331" s="38" t="s">
        <v>6</v>
      </c>
      <c r="B29331" s="38" t="s">
        <v>171302</v>
      </c>
      <c r="C29331" s="39">
        <v>46027.586932870399</v>
      </c>
      <c r="D29331" s="39">
        <v>46036</v>
      </c>
      <c r="E29331" s="34">
        <f t="shared" si="382"/>
        <v>8</v>
      </c>
      <c r="F29331" s="35">
        <v>46023</v>
      </c>
    </row>
    <row r="29332" spans="1:6" x14ac:dyDescent="0.25">
      <c r="A29332" s="38" t="s">
        <v>6</v>
      </c>
      <c r="B29332" s="38" t="s">
        <v>171303</v>
      </c>
      <c r="C29332" s="39">
        <v>45961.366666666698</v>
      </c>
      <c r="D29332" s="39">
        <v>46050</v>
      </c>
      <c r="E29332" s="34">
        <f t="shared" si="382"/>
        <v>89</v>
      </c>
      <c r="F29332" s="35">
        <v>46023</v>
      </c>
    </row>
    <row r="29333" spans="1:6" x14ac:dyDescent="0.25">
      <c r="A29333" s="38" t="s">
        <v>6</v>
      </c>
      <c r="B29333" s="38" t="s">
        <v>171304</v>
      </c>
      <c r="C29333" s="39">
        <v>45986.512361111098</v>
      </c>
      <c r="D29333" s="39">
        <v>46050</v>
      </c>
      <c r="E29333" s="34">
        <f t="shared" si="382"/>
        <v>63</v>
      </c>
      <c r="F29333" s="35">
        <v>46023</v>
      </c>
    </row>
    <row r="29334" spans="1:6" x14ac:dyDescent="0.25">
      <c r="A29334" s="38" t="s">
        <v>6</v>
      </c>
      <c r="B29334" s="38" t="s">
        <v>171305</v>
      </c>
      <c r="C29334" s="39">
        <v>45908.708090277803</v>
      </c>
      <c r="D29334" s="39">
        <v>46030</v>
      </c>
      <c r="E29334" s="34">
        <f t="shared" si="382"/>
        <v>121</v>
      </c>
      <c r="F29334" s="35">
        <v>46023</v>
      </c>
    </row>
    <row r="29335" spans="1:6" x14ac:dyDescent="0.25">
      <c r="A29335" s="38" t="s">
        <v>6</v>
      </c>
      <c r="B29335" s="38" t="s">
        <v>171306</v>
      </c>
      <c r="C29335" s="39">
        <v>46030.342233796298</v>
      </c>
      <c r="D29335" s="39">
        <v>46035</v>
      </c>
      <c r="E29335" s="34">
        <f t="shared" si="382"/>
        <v>5</v>
      </c>
      <c r="F29335" s="35">
        <v>46023</v>
      </c>
    </row>
    <row r="29336" spans="1:6" x14ac:dyDescent="0.25">
      <c r="A29336" s="38" t="s">
        <v>6</v>
      </c>
      <c r="B29336" s="38" t="s">
        <v>171307</v>
      </c>
      <c r="C29336" s="39">
        <v>45958.623055555603</v>
      </c>
      <c r="D29336" s="39">
        <v>46038</v>
      </c>
      <c r="E29336" s="34">
        <f t="shared" si="382"/>
        <v>79</v>
      </c>
      <c r="F29336" s="35">
        <v>46023</v>
      </c>
    </row>
    <row r="29337" spans="1:6" x14ac:dyDescent="0.25">
      <c r="A29337" s="38" t="s">
        <v>6</v>
      </c>
      <c r="B29337" s="38" t="s">
        <v>171308</v>
      </c>
      <c r="C29337" s="39">
        <v>45908.507233796299</v>
      </c>
      <c r="D29337" s="39">
        <v>46034</v>
      </c>
      <c r="E29337" s="34">
        <f t="shared" si="382"/>
        <v>125</v>
      </c>
      <c r="F29337" s="35">
        <v>46023</v>
      </c>
    </row>
    <row r="29338" spans="1:6" x14ac:dyDescent="0.25">
      <c r="A29338" s="38" t="s">
        <v>6</v>
      </c>
      <c r="B29338" s="38" t="s">
        <v>171309</v>
      </c>
      <c r="C29338" s="39">
        <v>46029.562627314801</v>
      </c>
      <c r="D29338" s="39">
        <v>46034</v>
      </c>
      <c r="E29338" s="34">
        <f t="shared" si="382"/>
        <v>4</v>
      </c>
      <c r="F29338" s="35">
        <v>46023</v>
      </c>
    </row>
    <row r="29339" spans="1:6" x14ac:dyDescent="0.25">
      <c r="A29339" s="38" t="s">
        <v>6</v>
      </c>
      <c r="B29339" s="38" t="s">
        <v>171310</v>
      </c>
      <c r="C29339" s="39">
        <v>45926.650127314802</v>
      </c>
      <c r="D29339" s="39">
        <v>46029</v>
      </c>
      <c r="E29339" s="34">
        <f t="shared" si="382"/>
        <v>102</v>
      </c>
      <c r="F29339" s="35">
        <v>46023</v>
      </c>
    </row>
    <row r="29340" spans="1:6" x14ac:dyDescent="0.25">
      <c r="A29340" s="38" t="s">
        <v>6</v>
      </c>
      <c r="B29340" s="38" t="s">
        <v>171311</v>
      </c>
      <c r="C29340" s="39">
        <v>45982.567777777796</v>
      </c>
      <c r="D29340" s="39">
        <v>46036</v>
      </c>
      <c r="E29340" s="34">
        <f t="shared" si="382"/>
        <v>53</v>
      </c>
      <c r="F29340" s="35">
        <v>46023</v>
      </c>
    </row>
    <row r="29341" spans="1:6" x14ac:dyDescent="0.25">
      <c r="A29341" s="38" t="s">
        <v>6</v>
      </c>
      <c r="B29341" s="38" t="s">
        <v>171312</v>
      </c>
      <c r="C29341" s="39">
        <v>46041.430486111101</v>
      </c>
      <c r="D29341" s="39">
        <v>46052</v>
      </c>
      <c r="E29341" s="34">
        <f t="shared" si="382"/>
        <v>11</v>
      </c>
      <c r="F29341" s="35">
        <v>46023</v>
      </c>
    </row>
    <row r="29342" spans="1:6" x14ac:dyDescent="0.25">
      <c r="A29342" s="38" t="s">
        <v>6</v>
      </c>
      <c r="B29342" s="38" t="s">
        <v>171313</v>
      </c>
      <c r="C29342" s="39">
        <v>45950.581516203703</v>
      </c>
      <c r="D29342" s="39">
        <v>46042</v>
      </c>
      <c r="E29342" s="34">
        <f t="shared" si="382"/>
        <v>91</v>
      </c>
      <c r="F29342" s="35">
        <v>46023</v>
      </c>
    </row>
    <row r="29343" spans="1:6" x14ac:dyDescent="0.25">
      <c r="A29343" s="38" t="s">
        <v>6</v>
      </c>
      <c r="B29343" s="38" t="s">
        <v>171314</v>
      </c>
      <c r="C29343" s="39">
        <v>45974.4597222222</v>
      </c>
      <c r="D29343" s="39">
        <v>46042</v>
      </c>
      <c r="E29343" s="34">
        <f t="shared" si="382"/>
        <v>68</v>
      </c>
      <c r="F29343" s="35">
        <v>46023</v>
      </c>
    </row>
    <row r="29344" spans="1:6" x14ac:dyDescent="0.25">
      <c r="A29344" s="38" t="s">
        <v>6</v>
      </c>
      <c r="B29344" s="38" t="s">
        <v>171315</v>
      </c>
      <c r="C29344" s="39">
        <v>46035.986608796302</v>
      </c>
      <c r="D29344" s="39">
        <v>46037</v>
      </c>
      <c r="E29344" s="34">
        <f t="shared" si="382"/>
        <v>1</v>
      </c>
      <c r="F29344" s="35">
        <v>46023</v>
      </c>
    </row>
    <row r="29345" spans="1:6" x14ac:dyDescent="0.25">
      <c r="A29345" s="38" t="s">
        <v>6</v>
      </c>
      <c r="B29345" s="38" t="s">
        <v>171316</v>
      </c>
      <c r="C29345" s="39">
        <v>45905.679768518501</v>
      </c>
      <c r="D29345" s="39">
        <v>46036</v>
      </c>
      <c r="E29345" s="34">
        <f t="shared" si="382"/>
        <v>130</v>
      </c>
      <c r="F29345" s="35">
        <v>46023</v>
      </c>
    </row>
    <row r="29346" spans="1:6" x14ac:dyDescent="0.25">
      <c r="A29346" s="38" t="s">
        <v>6</v>
      </c>
      <c r="B29346" s="38" t="s">
        <v>171317</v>
      </c>
      <c r="C29346" s="39">
        <v>46027.531041666698</v>
      </c>
      <c r="D29346" s="39">
        <v>46034</v>
      </c>
      <c r="E29346" s="34">
        <f t="shared" si="382"/>
        <v>6</v>
      </c>
      <c r="F29346" s="35">
        <v>46023</v>
      </c>
    </row>
    <row r="29347" spans="1:6" x14ac:dyDescent="0.25">
      <c r="A29347" s="38" t="s">
        <v>6</v>
      </c>
      <c r="B29347" s="38" t="s">
        <v>171318</v>
      </c>
      <c r="C29347" s="39">
        <v>46042.349050925899</v>
      </c>
      <c r="D29347" s="39">
        <v>46050</v>
      </c>
      <c r="E29347" s="34">
        <f t="shared" si="382"/>
        <v>8</v>
      </c>
      <c r="F29347" s="35">
        <v>46023</v>
      </c>
    </row>
    <row r="29348" spans="1:6" x14ac:dyDescent="0.25">
      <c r="A29348" s="38" t="s">
        <v>6</v>
      </c>
      <c r="B29348" s="38" t="s">
        <v>171319</v>
      </c>
      <c r="C29348" s="39">
        <v>45905.391643518502</v>
      </c>
      <c r="D29348" s="39">
        <v>46029</v>
      </c>
      <c r="E29348" s="34">
        <f t="shared" si="382"/>
        <v>124</v>
      </c>
      <c r="F29348" s="35">
        <v>46023</v>
      </c>
    </row>
    <row r="29349" spans="1:6" x14ac:dyDescent="0.25">
      <c r="A29349" s="38" t="s">
        <v>6</v>
      </c>
      <c r="B29349" s="38" t="s">
        <v>171320</v>
      </c>
      <c r="C29349" s="39">
        <v>46003.508229166699</v>
      </c>
      <c r="D29349" s="39">
        <v>46035</v>
      </c>
      <c r="E29349" s="34">
        <f t="shared" si="382"/>
        <v>31</v>
      </c>
      <c r="F29349" s="35">
        <v>46023</v>
      </c>
    </row>
    <row r="29350" spans="1:6" x14ac:dyDescent="0.25">
      <c r="A29350" s="38" t="s">
        <v>6</v>
      </c>
      <c r="B29350" s="38" t="s">
        <v>171321</v>
      </c>
      <c r="C29350" s="39">
        <v>45971.807326388902</v>
      </c>
      <c r="D29350" s="39">
        <v>46031</v>
      </c>
      <c r="E29350" s="34">
        <f t="shared" si="382"/>
        <v>59</v>
      </c>
      <c r="F29350" s="35">
        <v>46023</v>
      </c>
    </row>
    <row r="29351" spans="1:6" x14ac:dyDescent="0.25">
      <c r="A29351" s="38" t="s">
        <v>6</v>
      </c>
      <c r="B29351" s="38" t="s">
        <v>171322</v>
      </c>
      <c r="C29351" s="39">
        <v>46029.581388888902</v>
      </c>
      <c r="D29351" s="39">
        <v>46036</v>
      </c>
      <c r="E29351" s="34">
        <f t="shared" si="382"/>
        <v>6</v>
      </c>
      <c r="F29351" s="35">
        <v>46023</v>
      </c>
    </row>
    <row r="29352" spans="1:6" x14ac:dyDescent="0.25">
      <c r="A29352" s="38" t="s">
        <v>6</v>
      </c>
      <c r="B29352" s="38" t="s">
        <v>171323</v>
      </c>
      <c r="C29352" s="39">
        <v>46031.440046296302</v>
      </c>
      <c r="D29352" s="39">
        <v>46042</v>
      </c>
      <c r="E29352" s="34">
        <f t="shared" si="382"/>
        <v>11</v>
      </c>
      <c r="F29352" s="35">
        <v>46023</v>
      </c>
    </row>
    <row r="29353" spans="1:6" x14ac:dyDescent="0.25">
      <c r="A29353" s="38" t="s">
        <v>6</v>
      </c>
      <c r="B29353" s="38" t="s">
        <v>171324</v>
      </c>
      <c r="C29353" s="39">
        <v>46038.369733796302</v>
      </c>
      <c r="D29353" s="39">
        <v>46041</v>
      </c>
      <c r="E29353" s="34">
        <f t="shared" si="382"/>
        <v>3</v>
      </c>
      <c r="F29353" s="35">
        <v>46023</v>
      </c>
    </row>
    <row r="29354" spans="1:6" x14ac:dyDescent="0.25">
      <c r="A29354" s="38" t="s">
        <v>6</v>
      </c>
      <c r="B29354" s="38" t="s">
        <v>171325</v>
      </c>
      <c r="C29354" s="39">
        <v>46024.480706018498</v>
      </c>
      <c r="D29354" s="39">
        <v>46035</v>
      </c>
      <c r="E29354" s="34">
        <f t="shared" si="382"/>
        <v>11</v>
      </c>
      <c r="F29354" s="35">
        <v>46023</v>
      </c>
    </row>
    <row r="29355" spans="1:6" x14ac:dyDescent="0.25">
      <c r="A29355" s="38" t="s">
        <v>6</v>
      </c>
      <c r="B29355" s="38" t="s">
        <v>171326</v>
      </c>
      <c r="C29355" s="39">
        <v>46027.655243055597</v>
      </c>
      <c r="D29355" s="39">
        <v>46034</v>
      </c>
      <c r="E29355" s="34">
        <f t="shared" si="382"/>
        <v>6</v>
      </c>
      <c r="F29355" s="35">
        <v>46023</v>
      </c>
    </row>
    <row r="29356" spans="1:6" x14ac:dyDescent="0.25">
      <c r="A29356" s="38" t="s">
        <v>6</v>
      </c>
      <c r="B29356" s="38" t="s">
        <v>171327</v>
      </c>
      <c r="C29356" s="39">
        <v>46024.643611111103</v>
      </c>
      <c r="D29356" s="39">
        <v>46035</v>
      </c>
      <c r="E29356" s="34">
        <f t="shared" si="382"/>
        <v>10</v>
      </c>
      <c r="F29356" s="35">
        <v>46023</v>
      </c>
    </row>
    <row r="29357" spans="1:6" x14ac:dyDescent="0.25">
      <c r="A29357" s="38" t="s">
        <v>6</v>
      </c>
      <c r="B29357" s="38" t="s">
        <v>171328</v>
      </c>
      <c r="C29357" s="39">
        <v>45903.486851851798</v>
      </c>
      <c r="D29357" s="39">
        <v>46029</v>
      </c>
      <c r="E29357" s="34">
        <f t="shared" si="382"/>
        <v>126</v>
      </c>
      <c r="F29357" s="35">
        <v>46023</v>
      </c>
    </row>
    <row r="29358" spans="1:6" x14ac:dyDescent="0.25">
      <c r="A29358" s="38" t="s">
        <v>6</v>
      </c>
      <c r="B29358" s="38" t="s">
        <v>171329</v>
      </c>
      <c r="C29358" s="39">
        <v>45978.342546296299</v>
      </c>
      <c r="D29358" s="39">
        <v>46043</v>
      </c>
      <c r="E29358" s="34">
        <f t="shared" si="382"/>
        <v>65</v>
      </c>
      <c r="F29358" s="35">
        <v>46023</v>
      </c>
    </row>
    <row r="29359" spans="1:6" x14ac:dyDescent="0.25">
      <c r="A29359" s="38" t="s">
        <v>6</v>
      </c>
      <c r="B29359" s="38" t="s">
        <v>171330</v>
      </c>
      <c r="C29359" s="39">
        <v>46024.682546296302</v>
      </c>
      <c r="D29359" s="39">
        <v>46030</v>
      </c>
      <c r="E29359" s="34">
        <f t="shared" si="382"/>
        <v>5</v>
      </c>
      <c r="F29359" s="35">
        <v>46023</v>
      </c>
    </row>
    <row r="29360" spans="1:6" x14ac:dyDescent="0.25">
      <c r="A29360" s="38" t="s">
        <v>6</v>
      </c>
      <c r="B29360" s="38" t="s">
        <v>171331</v>
      </c>
      <c r="C29360" s="39">
        <v>46049.381979166697</v>
      </c>
      <c r="D29360" s="39">
        <v>46052</v>
      </c>
      <c r="E29360" s="34">
        <f t="shared" si="382"/>
        <v>3</v>
      </c>
      <c r="F29360" s="35">
        <v>46023</v>
      </c>
    </row>
    <row r="29361" spans="1:6" x14ac:dyDescent="0.25">
      <c r="A29361" s="38" t="s">
        <v>6</v>
      </c>
      <c r="B29361" s="38" t="s">
        <v>171332</v>
      </c>
      <c r="C29361" s="39">
        <v>46049.444895833301</v>
      </c>
      <c r="D29361" s="39">
        <v>46051</v>
      </c>
      <c r="E29361" s="34">
        <f t="shared" si="382"/>
        <v>2</v>
      </c>
      <c r="F29361" s="35">
        <v>46023</v>
      </c>
    </row>
    <row r="29362" spans="1:6" x14ac:dyDescent="0.25">
      <c r="A29362" s="38" t="s">
        <v>6</v>
      </c>
      <c r="B29362" s="38" t="s">
        <v>171333</v>
      </c>
      <c r="C29362" s="39">
        <v>46041.775127314802</v>
      </c>
      <c r="D29362" s="39">
        <v>46043</v>
      </c>
      <c r="E29362" s="34">
        <f t="shared" si="382"/>
        <v>1</v>
      </c>
      <c r="F29362" s="35">
        <v>46023</v>
      </c>
    </row>
    <row r="29363" spans="1:6" x14ac:dyDescent="0.25">
      <c r="A29363" s="38" t="s">
        <v>6</v>
      </c>
      <c r="B29363" s="38" t="s">
        <v>171334</v>
      </c>
      <c r="C29363" s="39">
        <v>46041.770937499998</v>
      </c>
      <c r="D29363" s="39">
        <v>46043</v>
      </c>
      <c r="E29363" s="34">
        <f t="shared" si="382"/>
        <v>1</v>
      </c>
      <c r="F29363" s="35">
        <v>46023</v>
      </c>
    </row>
    <row r="29364" spans="1:6" x14ac:dyDescent="0.25">
      <c r="A29364" s="38" t="s">
        <v>6</v>
      </c>
      <c r="B29364" s="38" t="s">
        <v>171335</v>
      </c>
      <c r="C29364" s="39">
        <v>45995.711307870399</v>
      </c>
      <c r="D29364" s="39">
        <v>46043</v>
      </c>
      <c r="E29364" s="34">
        <f t="shared" si="382"/>
        <v>47</v>
      </c>
      <c r="F29364" s="35">
        <v>46023</v>
      </c>
    </row>
    <row r="29365" spans="1:6" x14ac:dyDescent="0.25">
      <c r="A29365" s="38" t="s">
        <v>6</v>
      </c>
      <c r="B29365" s="38" t="s">
        <v>171336</v>
      </c>
      <c r="C29365" s="39">
        <v>46027.5325115741</v>
      </c>
      <c r="D29365" s="39">
        <v>46034</v>
      </c>
      <c r="E29365" s="34">
        <f t="shared" si="382"/>
        <v>6</v>
      </c>
      <c r="F29365" s="35">
        <v>46023</v>
      </c>
    </row>
    <row r="29366" spans="1:6" x14ac:dyDescent="0.25">
      <c r="A29366" s="38" t="s">
        <v>6</v>
      </c>
      <c r="B29366" s="38" t="s">
        <v>171337</v>
      </c>
      <c r="C29366" s="39">
        <v>46042.389895833301</v>
      </c>
      <c r="D29366" s="39">
        <v>46043</v>
      </c>
      <c r="E29366" s="34">
        <f t="shared" si="382"/>
        <v>1</v>
      </c>
      <c r="F29366" s="35">
        <v>46023</v>
      </c>
    </row>
    <row r="29367" spans="1:6" x14ac:dyDescent="0.25">
      <c r="A29367" s="38" t="s">
        <v>6</v>
      </c>
      <c r="B29367" s="38" t="s">
        <v>171338</v>
      </c>
      <c r="C29367" s="39">
        <v>45946.7672916667</v>
      </c>
      <c r="D29367" s="39">
        <v>46043</v>
      </c>
      <c r="E29367" s="34">
        <f t="shared" si="382"/>
        <v>96</v>
      </c>
      <c r="F29367" s="35">
        <v>46023</v>
      </c>
    </row>
    <row r="29368" spans="1:6" x14ac:dyDescent="0.25">
      <c r="A29368" s="38" t="s">
        <v>6</v>
      </c>
      <c r="B29368" s="38" t="s">
        <v>171339</v>
      </c>
      <c r="C29368" s="39">
        <v>46027.581446759301</v>
      </c>
      <c r="D29368" s="39">
        <v>46031</v>
      </c>
      <c r="E29368" s="34">
        <f t="shared" si="382"/>
        <v>3</v>
      </c>
      <c r="F29368" s="35">
        <v>46023</v>
      </c>
    </row>
    <row r="29369" spans="1:6" x14ac:dyDescent="0.25">
      <c r="A29369" s="38" t="s">
        <v>6</v>
      </c>
      <c r="B29369" s="38" t="s">
        <v>171340</v>
      </c>
      <c r="C29369" s="39">
        <v>46048.521724537</v>
      </c>
      <c r="D29369" s="39">
        <v>46052</v>
      </c>
      <c r="E29369" s="34">
        <f t="shared" si="382"/>
        <v>3</v>
      </c>
      <c r="F29369" s="35">
        <v>46023</v>
      </c>
    </row>
    <row r="29370" spans="1:6" x14ac:dyDescent="0.25">
      <c r="A29370" s="38" t="s">
        <v>6</v>
      </c>
      <c r="B29370" s="38" t="s">
        <v>171341</v>
      </c>
      <c r="C29370" s="39">
        <v>45902.705960648098</v>
      </c>
      <c r="D29370" s="39">
        <v>46027</v>
      </c>
      <c r="E29370" s="34">
        <f t="shared" si="382"/>
        <v>124</v>
      </c>
      <c r="F29370" s="35">
        <v>46023</v>
      </c>
    </row>
    <row r="29371" spans="1:6" x14ac:dyDescent="0.25">
      <c r="A29371" s="38" t="s">
        <v>6</v>
      </c>
      <c r="B29371" s="38" t="s">
        <v>171342</v>
      </c>
      <c r="C29371" s="39">
        <v>46049.458229166703</v>
      </c>
      <c r="D29371" s="39">
        <v>46051</v>
      </c>
      <c r="E29371" s="34">
        <f t="shared" si="382"/>
        <v>2</v>
      </c>
      <c r="F29371" s="35">
        <v>46023</v>
      </c>
    </row>
    <row r="29372" spans="1:6" x14ac:dyDescent="0.25">
      <c r="A29372" s="38" t="s">
        <v>6</v>
      </c>
      <c r="B29372" s="38" t="s">
        <v>171343</v>
      </c>
      <c r="C29372" s="39">
        <v>46027.733240740701</v>
      </c>
      <c r="D29372" s="39">
        <v>46034</v>
      </c>
      <c r="E29372" s="34">
        <f t="shared" si="382"/>
        <v>6</v>
      </c>
      <c r="F29372" s="35">
        <v>46023</v>
      </c>
    </row>
    <row r="29373" spans="1:6" x14ac:dyDescent="0.25">
      <c r="A29373" s="38" t="s">
        <v>6</v>
      </c>
      <c r="B29373" s="38" t="s">
        <v>171344</v>
      </c>
      <c r="C29373" s="39">
        <v>46029.676388888904</v>
      </c>
      <c r="D29373" s="39">
        <v>46035</v>
      </c>
      <c r="E29373" s="34">
        <f t="shared" si="382"/>
        <v>5</v>
      </c>
      <c r="F29373" s="35">
        <v>46023</v>
      </c>
    </row>
    <row r="29374" spans="1:6" x14ac:dyDescent="0.25">
      <c r="A29374" s="38" t="s">
        <v>6</v>
      </c>
      <c r="B29374" s="38" t="s">
        <v>171345</v>
      </c>
      <c r="C29374" s="39">
        <v>46049.470509259299</v>
      </c>
      <c r="D29374" s="39">
        <v>46051</v>
      </c>
      <c r="E29374" s="34">
        <f t="shared" si="382"/>
        <v>2</v>
      </c>
      <c r="F29374" s="35">
        <v>46023</v>
      </c>
    </row>
    <row r="29375" spans="1:6" x14ac:dyDescent="0.25">
      <c r="A29375" s="38" t="s">
        <v>6</v>
      </c>
      <c r="B29375" s="38" t="s">
        <v>171346</v>
      </c>
      <c r="C29375" s="39">
        <v>46024.568148148202</v>
      </c>
      <c r="D29375" s="39">
        <v>46036</v>
      </c>
      <c r="E29375" s="34">
        <f t="shared" si="382"/>
        <v>11</v>
      </c>
      <c r="F29375" s="35">
        <v>46023</v>
      </c>
    </row>
    <row r="29376" spans="1:6" x14ac:dyDescent="0.25">
      <c r="A29376" s="38" t="s">
        <v>6</v>
      </c>
      <c r="B29376" s="38" t="s">
        <v>171347</v>
      </c>
      <c r="C29376" s="39">
        <v>46017.491481481498</v>
      </c>
      <c r="D29376" s="39">
        <v>46029</v>
      </c>
      <c r="E29376" s="34">
        <f t="shared" si="382"/>
        <v>12</v>
      </c>
      <c r="F29376" s="35">
        <v>46023</v>
      </c>
    </row>
    <row r="29377" spans="1:6" x14ac:dyDescent="0.25">
      <c r="A29377" s="38" t="s">
        <v>6</v>
      </c>
      <c r="B29377" s="38" t="s">
        <v>171348</v>
      </c>
      <c r="C29377" s="39">
        <v>45950.551030092603</v>
      </c>
      <c r="D29377" s="39">
        <v>46044</v>
      </c>
      <c r="E29377" s="34">
        <f t="shared" si="382"/>
        <v>93</v>
      </c>
      <c r="F29377" s="35">
        <v>46023</v>
      </c>
    </row>
    <row r="29378" spans="1:6" x14ac:dyDescent="0.25">
      <c r="A29378" s="38" t="s">
        <v>6</v>
      </c>
      <c r="B29378" s="38" t="s">
        <v>171349</v>
      </c>
      <c r="C29378" s="39">
        <v>46024.653518518498</v>
      </c>
      <c r="D29378" s="39">
        <v>46031</v>
      </c>
      <c r="E29378" s="34">
        <f t="shared" ref="E29378:E29441" si="383">ROUND(D29378-C29378,0)</f>
        <v>6</v>
      </c>
      <c r="F29378" s="35">
        <v>46023</v>
      </c>
    </row>
    <row r="29379" spans="1:6" x14ac:dyDescent="0.25">
      <c r="A29379" s="38" t="s">
        <v>6</v>
      </c>
      <c r="B29379" s="38" t="s">
        <v>171350</v>
      </c>
      <c r="C29379" s="39">
        <v>46029.6501041667</v>
      </c>
      <c r="D29379" s="39">
        <v>46034</v>
      </c>
      <c r="E29379" s="34">
        <f t="shared" si="383"/>
        <v>4</v>
      </c>
      <c r="F29379" s="35">
        <v>46023</v>
      </c>
    </row>
    <row r="29380" spans="1:6" x14ac:dyDescent="0.25">
      <c r="A29380" s="38" t="s">
        <v>6</v>
      </c>
      <c r="B29380" s="38" t="s">
        <v>171351</v>
      </c>
      <c r="C29380" s="39">
        <v>45947.671689814801</v>
      </c>
      <c r="D29380" s="39">
        <v>46027</v>
      </c>
      <c r="E29380" s="34">
        <f t="shared" si="383"/>
        <v>79</v>
      </c>
      <c r="F29380" s="35">
        <v>46023</v>
      </c>
    </row>
    <row r="29381" spans="1:6" x14ac:dyDescent="0.25">
      <c r="A29381" s="38" t="s">
        <v>6</v>
      </c>
      <c r="B29381" s="38" t="s">
        <v>171352</v>
      </c>
      <c r="C29381" s="39">
        <v>45937.583449074104</v>
      </c>
      <c r="D29381" s="39">
        <v>46051</v>
      </c>
      <c r="E29381" s="34">
        <f t="shared" si="383"/>
        <v>113</v>
      </c>
      <c r="F29381" s="35">
        <v>46023</v>
      </c>
    </row>
    <row r="29382" spans="1:6" x14ac:dyDescent="0.25">
      <c r="A29382" s="38" t="s">
        <v>6</v>
      </c>
      <c r="B29382" s="38" t="s">
        <v>171353</v>
      </c>
      <c r="C29382" s="39">
        <v>45975.630393518499</v>
      </c>
      <c r="D29382" s="39">
        <v>46027</v>
      </c>
      <c r="E29382" s="34">
        <f t="shared" si="383"/>
        <v>51</v>
      </c>
      <c r="F29382" s="35">
        <v>46023</v>
      </c>
    </row>
    <row r="29383" spans="1:6" x14ac:dyDescent="0.25">
      <c r="A29383" s="38" t="s">
        <v>6</v>
      </c>
      <c r="B29383" s="38" t="s">
        <v>171354</v>
      </c>
      <c r="C29383" s="39">
        <v>45937.880810185197</v>
      </c>
      <c r="D29383" s="39">
        <v>46041</v>
      </c>
      <c r="E29383" s="34">
        <f t="shared" si="383"/>
        <v>103</v>
      </c>
      <c r="F29383" s="35">
        <v>46023</v>
      </c>
    </row>
    <row r="29384" spans="1:6" x14ac:dyDescent="0.25">
      <c r="A29384" s="38" t="s">
        <v>6</v>
      </c>
      <c r="B29384" s="38" t="s">
        <v>171355</v>
      </c>
      <c r="C29384" s="39">
        <v>46030.67</v>
      </c>
      <c r="D29384" s="39">
        <v>46035</v>
      </c>
      <c r="E29384" s="34">
        <f t="shared" si="383"/>
        <v>4</v>
      </c>
      <c r="F29384" s="35">
        <v>46023</v>
      </c>
    </row>
    <row r="29385" spans="1:6" x14ac:dyDescent="0.25">
      <c r="A29385" s="38" t="s">
        <v>6</v>
      </c>
      <c r="B29385" s="38" t="s">
        <v>171356</v>
      </c>
      <c r="C29385" s="39">
        <v>46029.544247685197</v>
      </c>
      <c r="D29385" s="39">
        <v>46035</v>
      </c>
      <c r="E29385" s="34">
        <f t="shared" si="383"/>
        <v>5</v>
      </c>
      <c r="F29385" s="35">
        <v>46023</v>
      </c>
    </row>
    <row r="29386" spans="1:6" x14ac:dyDescent="0.25">
      <c r="A29386" s="38" t="s">
        <v>6</v>
      </c>
      <c r="B29386" s="38" t="s">
        <v>171357</v>
      </c>
      <c r="C29386" s="39">
        <v>46028.569444444402</v>
      </c>
      <c r="D29386" s="39">
        <v>46036</v>
      </c>
      <c r="E29386" s="34">
        <f t="shared" si="383"/>
        <v>7</v>
      </c>
      <c r="F29386" s="35">
        <v>46023</v>
      </c>
    </row>
    <row r="29387" spans="1:6" x14ac:dyDescent="0.25">
      <c r="A29387" s="38" t="s">
        <v>6</v>
      </c>
      <c r="B29387" s="38" t="s">
        <v>171358</v>
      </c>
      <c r="C29387" s="39">
        <v>46028.454884259299</v>
      </c>
      <c r="D29387" s="39">
        <v>46034</v>
      </c>
      <c r="E29387" s="34">
        <f t="shared" si="383"/>
        <v>6</v>
      </c>
      <c r="F29387" s="35">
        <v>46023</v>
      </c>
    </row>
    <row r="29388" spans="1:6" x14ac:dyDescent="0.25">
      <c r="A29388" s="38" t="s">
        <v>6</v>
      </c>
      <c r="B29388" s="38" t="s">
        <v>171359</v>
      </c>
      <c r="C29388" s="39">
        <v>46029.656099537002</v>
      </c>
      <c r="D29388" s="39">
        <v>46036</v>
      </c>
      <c r="E29388" s="34">
        <f t="shared" si="383"/>
        <v>6</v>
      </c>
      <c r="F29388" s="35">
        <v>46023</v>
      </c>
    </row>
    <row r="29389" spans="1:6" x14ac:dyDescent="0.25">
      <c r="A29389" s="38" t="s">
        <v>6</v>
      </c>
      <c r="B29389" s="38" t="s">
        <v>171360</v>
      </c>
      <c r="C29389" s="39">
        <v>46024.536747685197</v>
      </c>
      <c r="D29389" s="39">
        <v>46036</v>
      </c>
      <c r="E29389" s="34">
        <f t="shared" si="383"/>
        <v>11</v>
      </c>
      <c r="F29389" s="35">
        <v>46023</v>
      </c>
    </row>
    <row r="29390" spans="1:6" x14ac:dyDescent="0.25">
      <c r="A29390" s="38" t="s">
        <v>6</v>
      </c>
      <c r="B29390" s="38" t="s">
        <v>171361</v>
      </c>
      <c r="C29390" s="39">
        <v>46030.387430555602</v>
      </c>
      <c r="D29390" s="39">
        <v>46036</v>
      </c>
      <c r="E29390" s="34">
        <f t="shared" si="383"/>
        <v>6</v>
      </c>
      <c r="F29390" s="35">
        <v>46023</v>
      </c>
    </row>
    <row r="29391" spans="1:6" x14ac:dyDescent="0.25">
      <c r="A29391" s="38" t="s">
        <v>6</v>
      </c>
      <c r="B29391" s="38" t="s">
        <v>171362</v>
      </c>
      <c r="C29391" s="39">
        <v>46029.738125000003</v>
      </c>
      <c r="D29391" s="39">
        <v>46036</v>
      </c>
      <c r="E29391" s="34">
        <f t="shared" si="383"/>
        <v>6</v>
      </c>
      <c r="F29391" s="35">
        <v>46023</v>
      </c>
    </row>
    <row r="29392" spans="1:6" x14ac:dyDescent="0.25">
      <c r="A29392" s="38" t="s">
        <v>6</v>
      </c>
      <c r="B29392" s="38" t="s">
        <v>171363</v>
      </c>
      <c r="C29392" s="39">
        <v>45937.340300925898</v>
      </c>
      <c r="D29392" s="39">
        <v>46045</v>
      </c>
      <c r="E29392" s="34">
        <f t="shared" si="383"/>
        <v>108</v>
      </c>
      <c r="F29392" s="35">
        <v>46023</v>
      </c>
    </row>
    <row r="29393" spans="1:6" x14ac:dyDescent="0.25">
      <c r="A29393" s="38" t="s">
        <v>6</v>
      </c>
      <c r="B29393" s="38" t="s">
        <v>171364</v>
      </c>
      <c r="C29393" s="39">
        <v>45897.371157407397</v>
      </c>
      <c r="D29393" s="39">
        <v>46027</v>
      </c>
      <c r="E29393" s="34">
        <f t="shared" si="383"/>
        <v>130</v>
      </c>
      <c r="F29393" s="35">
        <v>46023</v>
      </c>
    </row>
    <row r="29394" spans="1:6" x14ac:dyDescent="0.25">
      <c r="A29394" s="38" t="s">
        <v>6</v>
      </c>
      <c r="B29394" s="38" t="s">
        <v>171365</v>
      </c>
      <c r="C29394" s="39">
        <v>45895.5714814815</v>
      </c>
      <c r="D29394" s="39">
        <v>46031</v>
      </c>
      <c r="E29394" s="34">
        <f t="shared" si="383"/>
        <v>135</v>
      </c>
      <c r="F29394" s="35">
        <v>46023</v>
      </c>
    </row>
    <row r="29395" spans="1:6" x14ac:dyDescent="0.25">
      <c r="A29395" s="38" t="s">
        <v>6</v>
      </c>
      <c r="B29395" s="38" t="s">
        <v>171366</v>
      </c>
      <c r="C29395" s="39">
        <v>46022.3363888889</v>
      </c>
      <c r="D29395" s="39">
        <v>46037</v>
      </c>
      <c r="E29395" s="34">
        <f t="shared" si="383"/>
        <v>15</v>
      </c>
      <c r="F29395" s="35">
        <v>46023</v>
      </c>
    </row>
    <row r="29396" spans="1:6" x14ac:dyDescent="0.25">
      <c r="A29396" s="38" t="s">
        <v>6</v>
      </c>
      <c r="B29396" s="38" t="s">
        <v>171367</v>
      </c>
      <c r="C29396" s="39">
        <v>45931.668009259301</v>
      </c>
      <c r="D29396" s="39">
        <v>46030</v>
      </c>
      <c r="E29396" s="34">
        <f t="shared" si="383"/>
        <v>98</v>
      </c>
      <c r="F29396" s="35">
        <v>46023</v>
      </c>
    </row>
    <row r="29397" spans="1:6" x14ac:dyDescent="0.25">
      <c r="A29397" s="38" t="s">
        <v>6</v>
      </c>
      <c r="B29397" s="38" t="s">
        <v>171368</v>
      </c>
      <c r="C29397" s="39">
        <v>46029.409062500003</v>
      </c>
      <c r="D29397" s="39">
        <v>46044</v>
      </c>
      <c r="E29397" s="34">
        <f t="shared" si="383"/>
        <v>15</v>
      </c>
      <c r="F29397" s="35">
        <v>46023</v>
      </c>
    </row>
    <row r="29398" spans="1:6" x14ac:dyDescent="0.25">
      <c r="A29398" s="38" t="s">
        <v>6</v>
      </c>
      <c r="B29398" s="38" t="s">
        <v>171369</v>
      </c>
      <c r="C29398" s="39">
        <v>46031.805277777799</v>
      </c>
      <c r="D29398" s="39">
        <v>46036</v>
      </c>
      <c r="E29398" s="34">
        <f t="shared" si="383"/>
        <v>4</v>
      </c>
      <c r="F29398" s="35">
        <v>46023</v>
      </c>
    </row>
    <row r="29399" spans="1:6" x14ac:dyDescent="0.25">
      <c r="A29399" s="38" t="s">
        <v>6</v>
      </c>
      <c r="B29399" s="38" t="s">
        <v>171370</v>
      </c>
      <c r="C29399" s="39">
        <v>45954.489351851902</v>
      </c>
      <c r="D29399" s="39">
        <v>46048</v>
      </c>
      <c r="E29399" s="34">
        <f t="shared" si="383"/>
        <v>94</v>
      </c>
      <c r="F29399" s="35">
        <v>46023</v>
      </c>
    </row>
    <row r="29400" spans="1:6" x14ac:dyDescent="0.25">
      <c r="A29400" s="38" t="s">
        <v>6</v>
      </c>
      <c r="B29400" s="38" t="s">
        <v>171371</v>
      </c>
      <c r="C29400" s="39">
        <v>46049.575023148202</v>
      </c>
      <c r="D29400" s="39">
        <v>46052</v>
      </c>
      <c r="E29400" s="34">
        <f t="shared" si="383"/>
        <v>2</v>
      </c>
      <c r="F29400" s="35">
        <v>46023</v>
      </c>
    </row>
    <row r="29401" spans="1:6" x14ac:dyDescent="0.25">
      <c r="A29401" s="38" t="s">
        <v>6</v>
      </c>
      <c r="B29401" s="38" t="s">
        <v>171372</v>
      </c>
      <c r="C29401" s="39">
        <v>45966.599733796298</v>
      </c>
      <c r="D29401" s="39">
        <v>46034</v>
      </c>
      <c r="E29401" s="34">
        <f t="shared" si="383"/>
        <v>67</v>
      </c>
      <c r="F29401" s="35">
        <v>46023</v>
      </c>
    </row>
    <row r="29402" spans="1:6" x14ac:dyDescent="0.25">
      <c r="A29402" s="38" t="s">
        <v>6</v>
      </c>
      <c r="B29402" s="38" t="s">
        <v>171373</v>
      </c>
      <c r="C29402" s="39">
        <v>46048.748854166697</v>
      </c>
      <c r="D29402" s="39">
        <v>46051</v>
      </c>
      <c r="E29402" s="34">
        <f t="shared" si="383"/>
        <v>2</v>
      </c>
      <c r="F29402" s="35">
        <v>46023</v>
      </c>
    </row>
    <row r="29403" spans="1:6" x14ac:dyDescent="0.25">
      <c r="A29403" s="38" t="s">
        <v>6</v>
      </c>
      <c r="B29403" s="38" t="s">
        <v>171374</v>
      </c>
      <c r="C29403" s="39">
        <v>46049.612615740698</v>
      </c>
      <c r="D29403" s="39">
        <v>46052</v>
      </c>
      <c r="E29403" s="34">
        <f t="shared" si="383"/>
        <v>2</v>
      </c>
      <c r="F29403" s="35">
        <v>46023</v>
      </c>
    </row>
    <row r="29404" spans="1:6" x14ac:dyDescent="0.25">
      <c r="A29404" s="38" t="s">
        <v>6</v>
      </c>
      <c r="B29404" s="38" t="s">
        <v>171375</v>
      </c>
      <c r="C29404" s="39">
        <v>46030.560335648202</v>
      </c>
      <c r="D29404" s="39">
        <v>46036</v>
      </c>
      <c r="E29404" s="34">
        <f t="shared" si="383"/>
        <v>5</v>
      </c>
      <c r="F29404" s="35">
        <v>46023</v>
      </c>
    </row>
    <row r="29405" spans="1:6" x14ac:dyDescent="0.25">
      <c r="A29405" s="38" t="s">
        <v>6</v>
      </c>
      <c r="B29405" s="38" t="s">
        <v>171376</v>
      </c>
      <c r="C29405" s="39">
        <v>46030.423263888901</v>
      </c>
      <c r="D29405" s="39">
        <v>46050</v>
      </c>
      <c r="E29405" s="34">
        <f t="shared" si="383"/>
        <v>20</v>
      </c>
      <c r="F29405" s="35">
        <v>46023</v>
      </c>
    </row>
    <row r="29406" spans="1:6" x14ac:dyDescent="0.25">
      <c r="A29406" s="38" t="s">
        <v>6</v>
      </c>
      <c r="B29406" s="38" t="s">
        <v>171377</v>
      </c>
      <c r="C29406" s="39">
        <v>46028.582893518498</v>
      </c>
      <c r="D29406" s="39">
        <v>46035</v>
      </c>
      <c r="E29406" s="34">
        <f t="shared" si="383"/>
        <v>6</v>
      </c>
      <c r="F29406" s="35">
        <v>46023</v>
      </c>
    </row>
    <row r="29407" spans="1:6" x14ac:dyDescent="0.25">
      <c r="A29407" s="38" t="s">
        <v>6</v>
      </c>
      <c r="B29407" s="38" t="s">
        <v>171378</v>
      </c>
      <c r="C29407" s="39">
        <v>46029.463437500002</v>
      </c>
      <c r="D29407" s="39">
        <v>46034</v>
      </c>
      <c r="E29407" s="34">
        <f t="shared" si="383"/>
        <v>5</v>
      </c>
      <c r="F29407" s="35">
        <v>46023</v>
      </c>
    </row>
    <row r="29408" spans="1:6" x14ac:dyDescent="0.25">
      <c r="A29408" s="38" t="s">
        <v>6</v>
      </c>
      <c r="B29408" s="38" t="s">
        <v>171379</v>
      </c>
      <c r="C29408" s="39">
        <v>45995.739710648202</v>
      </c>
      <c r="D29408" s="39">
        <v>46043</v>
      </c>
      <c r="E29408" s="34">
        <f t="shared" si="383"/>
        <v>47</v>
      </c>
      <c r="F29408" s="35">
        <v>46023</v>
      </c>
    </row>
    <row r="29409" spans="1:6" x14ac:dyDescent="0.25">
      <c r="A29409" s="38" t="s">
        <v>6</v>
      </c>
      <c r="B29409" s="38" t="s">
        <v>171380</v>
      </c>
      <c r="C29409" s="39">
        <v>45909.333923611099</v>
      </c>
      <c r="D29409" s="39">
        <v>46027</v>
      </c>
      <c r="E29409" s="34">
        <f t="shared" si="383"/>
        <v>118</v>
      </c>
      <c r="F29409" s="35">
        <v>46023</v>
      </c>
    </row>
    <row r="29410" spans="1:6" x14ac:dyDescent="0.25">
      <c r="A29410" s="38" t="s">
        <v>6</v>
      </c>
      <c r="B29410" s="38" t="s">
        <v>171381</v>
      </c>
      <c r="C29410" s="39">
        <v>46048.530497685198</v>
      </c>
      <c r="D29410" s="39">
        <v>46049</v>
      </c>
      <c r="E29410" s="34">
        <f t="shared" si="383"/>
        <v>0</v>
      </c>
      <c r="F29410" s="35">
        <v>46023</v>
      </c>
    </row>
    <row r="29411" spans="1:6" x14ac:dyDescent="0.25">
      <c r="A29411" s="38" t="s">
        <v>6</v>
      </c>
      <c r="B29411" s="38" t="s">
        <v>171382</v>
      </c>
      <c r="C29411" s="39">
        <v>46027.651643518497</v>
      </c>
      <c r="D29411" s="39">
        <v>46034</v>
      </c>
      <c r="E29411" s="34">
        <f t="shared" si="383"/>
        <v>6</v>
      </c>
      <c r="F29411" s="35">
        <v>46023</v>
      </c>
    </row>
    <row r="29412" spans="1:6" x14ac:dyDescent="0.25">
      <c r="A29412" s="38" t="s">
        <v>6</v>
      </c>
      <c r="B29412" s="38" t="s">
        <v>171383</v>
      </c>
      <c r="C29412" s="39">
        <v>45958.363576388903</v>
      </c>
      <c r="D29412" s="39">
        <v>46050</v>
      </c>
      <c r="E29412" s="34">
        <f t="shared" si="383"/>
        <v>92</v>
      </c>
      <c r="F29412" s="35">
        <v>46023</v>
      </c>
    </row>
    <row r="29413" spans="1:6" x14ac:dyDescent="0.25">
      <c r="A29413" s="38" t="s">
        <v>6</v>
      </c>
      <c r="B29413" s="38" t="s">
        <v>171384</v>
      </c>
      <c r="C29413" s="39">
        <v>46030.540868055599</v>
      </c>
      <c r="D29413" s="39">
        <v>46036</v>
      </c>
      <c r="E29413" s="34">
        <f t="shared" si="383"/>
        <v>5</v>
      </c>
      <c r="F29413" s="35">
        <v>46023</v>
      </c>
    </row>
    <row r="29414" spans="1:6" x14ac:dyDescent="0.25">
      <c r="A29414" s="38" t="s">
        <v>6</v>
      </c>
      <c r="B29414" s="38" t="s">
        <v>171385</v>
      </c>
      <c r="C29414" s="39">
        <v>46043.8097569444</v>
      </c>
      <c r="D29414" s="39">
        <v>46048</v>
      </c>
      <c r="E29414" s="34">
        <f t="shared" si="383"/>
        <v>4</v>
      </c>
      <c r="F29414" s="35">
        <v>46023</v>
      </c>
    </row>
    <row r="29415" spans="1:6" x14ac:dyDescent="0.25">
      <c r="A29415" s="38" t="s">
        <v>6</v>
      </c>
      <c r="B29415" s="38" t="s">
        <v>171386</v>
      </c>
      <c r="C29415" s="39">
        <v>46029.5766435185</v>
      </c>
      <c r="D29415" s="39">
        <v>46036</v>
      </c>
      <c r="E29415" s="34">
        <f t="shared" si="383"/>
        <v>6</v>
      </c>
      <c r="F29415" s="35">
        <v>46023</v>
      </c>
    </row>
    <row r="29416" spans="1:6" x14ac:dyDescent="0.25">
      <c r="A29416" s="38" t="s">
        <v>6</v>
      </c>
      <c r="B29416" s="38" t="s">
        <v>171387</v>
      </c>
      <c r="C29416" s="39">
        <v>45890.321238425902</v>
      </c>
      <c r="D29416" s="39">
        <v>46029</v>
      </c>
      <c r="E29416" s="34">
        <f t="shared" si="383"/>
        <v>139</v>
      </c>
      <c r="F29416" s="35">
        <v>46023</v>
      </c>
    </row>
    <row r="29417" spans="1:6" x14ac:dyDescent="0.25">
      <c r="A29417" s="38" t="s">
        <v>6</v>
      </c>
      <c r="B29417" s="38" t="s">
        <v>171388</v>
      </c>
      <c r="C29417" s="39">
        <v>45982.409618055601</v>
      </c>
      <c r="D29417" s="39">
        <v>46030</v>
      </c>
      <c r="E29417" s="34">
        <f t="shared" si="383"/>
        <v>48</v>
      </c>
      <c r="F29417" s="35">
        <v>46023</v>
      </c>
    </row>
    <row r="29418" spans="1:6" x14ac:dyDescent="0.25">
      <c r="A29418" s="38" t="s">
        <v>6</v>
      </c>
      <c r="B29418" s="38" t="s">
        <v>171389</v>
      </c>
      <c r="C29418" s="39">
        <v>46030.741388888899</v>
      </c>
      <c r="D29418" s="39">
        <v>46035</v>
      </c>
      <c r="E29418" s="34">
        <f t="shared" si="383"/>
        <v>4</v>
      </c>
      <c r="F29418" s="35">
        <v>46023</v>
      </c>
    </row>
    <row r="29419" spans="1:6" x14ac:dyDescent="0.25">
      <c r="A29419" s="38" t="s">
        <v>6</v>
      </c>
      <c r="B29419" s="38" t="s">
        <v>171390</v>
      </c>
      <c r="C29419" s="39">
        <v>46029.535300925898</v>
      </c>
      <c r="D29419" s="39">
        <v>46035</v>
      </c>
      <c r="E29419" s="34">
        <f t="shared" si="383"/>
        <v>5</v>
      </c>
      <c r="F29419" s="35">
        <v>46023</v>
      </c>
    </row>
    <row r="29420" spans="1:6" x14ac:dyDescent="0.25">
      <c r="A29420" s="38" t="s">
        <v>6</v>
      </c>
      <c r="B29420" s="38" t="s">
        <v>171391</v>
      </c>
      <c r="C29420" s="39">
        <v>45933.670960648102</v>
      </c>
      <c r="D29420" s="39">
        <v>46051</v>
      </c>
      <c r="E29420" s="34">
        <f t="shared" si="383"/>
        <v>117</v>
      </c>
      <c r="F29420" s="35">
        <v>46023</v>
      </c>
    </row>
    <row r="29421" spans="1:6" x14ac:dyDescent="0.25">
      <c r="A29421" s="38" t="s">
        <v>6</v>
      </c>
      <c r="B29421" s="38" t="s">
        <v>171392</v>
      </c>
      <c r="C29421" s="39">
        <v>46029.682500000003</v>
      </c>
      <c r="D29421" s="39">
        <v>46035</v>
      </c>
      <c r="E29421" s="34">
        <f t="shared" si="383"/>
        <v>5</v>
      </c>
      <c r="F29421" s="35">
        <v>46023</v>
      </c>
    </row>
    <row r="29422" spans="1:6" x14ac:dyDescent="0.25">
      <c r="A29422" s="38" t="s">
        <v>6</v>
      </c>
      <c r="B29422" s="38" t="s">
        <v>171393</v>
      </c>
      <c r="C29422" s="39">
        <v>45958.436053240701</v>
      </c>
      <c r="D29422" s="39">
        <v>46042</v>
      </c>
      <c r="E29422" s="34">
        <f t="shared" si="383"/>
        <v>84</v>
      </c>
      <c r="F29422" s="35">
        <v>46023</v>
      </c>
    </row>
    <row r="29423" spans="1:6" x14ac:dyDescent="0.25">
      <c r="A29423" s="38" t="s">
        <v>6</v>
      </c>
      <c r="B29423" s="38" t="s">
        <v>171394</v>
      </c>
      <c r="C29423" s="39">
        <v>45937.582268518498</v>
      </c>
      <c r="D29423" s="39">
        <v>46044</v>
      </c>
      <c r="E29423" s="34">
        <f t="shared" si="383"/>
        <v>106</v>
      </c>
      <c r="F29423" s="35">
        <v>46023</v>
      </c>
    </row>
    <row r="29424" spans="1:6" x14ac:dyDescent="0.25">
      <c r="A29424" s="38" t="s">
        <v>6</v>
      </c>
      <c r="B29424" s="38" t="s">
        <v>171395</v>
      </c>
      <c r="C29424" s="39">
        <v>45993.764155092598</v>
      </c>
      <c r="D29424" s="39">
        <v>46038</v>
      </c>
      <c r="E29424" s="34">
        <f t="shared" si="383"/>
        <v>44</v>
      </c>
      <c r="F29424" s="35">
        <v>46023</v>
      </c>
    </row>
    <row r="29425" spans="1:6" x14ac:dyDescent="0.25">
      <c r="A29425" s="38" t="s">
        <v>6</v>
      </c>
      <c r="B29425" s="38" t="s">
        <v>171396</v>
      </c>
      <c r="C29425" s="39">
        <v>45911.448275463001</v>
      </c>
      <c r="D29425" s="39">
        <v>46035</v>
      </c>
      <c r="E29425" s="34">
        <f t="shared" si="383"/>
        <v>124</v>
      </c>
      <c r="F29425" s="35">
        <v>46023</v>
      </c>
    </row>
    <row r="29426" spans="1:6" x14ac:dyDescent="0.25">
      <c r="A29426" s="38" t="s">
        <v>6</v>
      </c>
      <c r="B29426" s="38" t="s">
        <v>171397</v>
      </c>
      <c r="C29426" s="39">
        <v>45901.529039351903</v>
      </c>
      <c r="D29426" s="39">
        <v>46030</v>
      </c>
      <c r="E29426" s="34">
        <f t="shared" si="383"/>
        <v>128</v>
      </c>
      <c r="F29426" s="35">
        <v>46023</v>
      </c>
    </row>
    <row r="29427" spans="1:6" x14ac:dyDescent="0.25">
      <c r="A29427" s="38" t="s">
        <v>6</v>
      </c>
      <c r="B29427" s="38" t="s">
        <v>171398</v>
      </c>
      <c r="C29427" s="39">
        <v>45938.366527777798</v>
      </c>
      <c r="D29427" s="39">
        <v>46030</v>
      </c>
      <c r="E29427" s="34">
        <f t="shared" si="383"/>
        <v>92</v>
      </c>
      <c r="F29427" s="35">
        <v>46023</v>
      </c>
    </row>
    <row r="29428" spans="1:6" x14ac:dyDescent="0.25">
      <c r="A29428" s="38" t="s">
        <v>6</v>
      </c>
      <c r="B29428" s="38" t="s">
        <v>171399</v>
      </c>
      <c r="C29428" s="39">
        <v>46030.702951388899</v>
      </c>
      <c r="D29428" s="39">
        <v>46035</v>
      </c>
      <c r="E29428" s="34">
        <f t="shared" si="383"/>
        <v>4</v>
      </c>
      <c r="F29428" s="35">
        <v>46023</v>
      </c>
    </row>
    <row r="29429" spans="1:6" x14ac:dyDescent="0.25">
      <c r="A29429" s="38" t="s">
        <v>6</v>
      </c>
      <c r="B29429" s="38" t="s">
        <v>171400</v>
      </c>
      <c r="C29429" s="39">
        <v>45888.403391203698</v>
      </c>
      <c r="D29429" s="39">
        <v>46030</v>
      </c>
      <c r="E29429" s="34">
        <f t="shared" si="383"/>
        <v>142</v>
      </c>
      <c r="F29429" s="35">
        <v>46023</v>
      </c>
    </row>
    <row r="29430" spans="1:6" x14ac:dyDescent="0.25">
      <c r="A29430" s="38" t="s">
        <v>6</v>
      </c>
      <c r="B29430" s="38" t="s">
        <v>171401</v>
      </c>
      <c r="C29430" s="39">
        <v>46029.709328703699</v>
      </c>
      <c r="D29430" s="39">
        <v>46035</v>
      </c>
      <c r="E29430" s="34">
        <f t="shared" si="383"/>
        <v>5</v>
      </c>
      <c r="F29430" s="35">
        <v>46023</v>
      </c>
    </row>
    <row r="29431" spans="1:6" x14ac:dyDescent="0.25">
      <c r="A29431" s="38" t="s">
        <v>6</v>
      </c>
      <c r="B29431" s="38" t="s">
        <v>171402</v>
      </c>
      <c r="C29431" s="39">
        <v>46028.539895833303</v>
      </c>
      <c r="D29431" s="39">
        <v>46036</v>
      </c>
      <c r="E29431" s="34">
        <f t="shared" si="383"/>
        <v>7</v>
      </c>
      <c r="F29431" s="35">
        <v>46023</v>
      </c>
    </row>
    <row r="29432" spans="1:6" x14ac:dyDescent="0.25">
      <c r="A29432" s="38" t="s">
        <v>6</v>
      </c>
      <c r="B29432" s="38" t="s">
        <v>171403</v>
      </c>
      <c r="C29432" s="39">
        <v>46027.736273148097</v>
      </c>
      <c r="D29432" s="39">
        <v>46034</v>
      </c>
      <c r="E29432" s="34">
        <f t="shared" si="383"/>
        <v>6</v>
      </c>
      <c r="F29432" s="35">
        <v>46023</v>
      </c>
    </row>
    <row r="29433" spans="1:6" x14ac:dyDescent="0.25">
      <c r="A29433" s="38" t="s">
        <v>6</v>
      </c>
      <c r="B29433" s="38" t="s">
        <v>171404</v>
      </c>
      <c r="C29433" s="39">
        <v>45923.505358796298</v>
      </c>
      <c r="D29433" s="39">
        <v>46050</v>
      </c>
      <c r="E29433" s="34">
        <f t="shared" si="383"/>
        <v>126</v>
      </c>
      <c r="F29433" s="35">
        <v>46023</v>
      </c>
    </row>
    <row r="29434" spans="1:6" x14ac:dyDescent="0.25">
      <c r="A29434" s="38" t="s">
        <v>6</v>
      </c>
      <c r="B29434" s="38" t="s">
        <v>171405</v>
      </c>
      <c r="C29434" s="39">
        <v>46037.558888888903</v>
      </c>
      <c r="D29434" s="39">
        <v>46043</v>
      </c>
      <c r="E29434" s="34">
        <f t="shared" si="383"/>
        <v>5</v>
      </c>
      <c r="F29434" s="35">
        <v>46023</v>
      </c>
    </row>
    <row r="29435" spans="1:6" x14ac:dyDescent="0.25">
      <c r="A29435" s="38" t="s">
        <v>6</v>
      </c>
      <c r="B29435" s="38" t="s">
        <v>171406</v>
      </c>
      <c r="C29435" s="39">
        <v>45922.553032407399</v>
      </c>
      <c r="D29435" s="39">
        <v>46038</v>
      </c>
      <c r="E29435" s="34">
        <f t="shared" si="383"/>
        <v>115</v>
      </c>
      <c r="F29435" s="35">
        <v>46023</v>
      </c>
    </row>
    <row r="29436" spans="1:6" x14ac:dyDescent="0.25">
      <c r="A29436" s="38" t="s">
        <v>6</v>
      </c>
      <c r="B29436" s="38" t="s">
        <v>171407</v>
      </c>
      <c r="C29436" s="39">
        <v>45922.479930555601</v>
      </c>
      <c r="D29436" s="39">
        <v>46051</v>
      </c>
      <c r="E29436" s="34">
        <f t="shared" si="383"/>
        <v>129</v>
      </c>
      <c r="F29436" s="35">
        <v>46023</v>
      </c>
    </row>
    <row r="29437" spans="1:6" x14ac:dyDescent="0.25">
      <c r="A29437" s="38" t="s">
        <v>6</v>
      </c>
      <c r="B29437" s="38" t="s">
        <v>171408</v>
      </c>
      <c r="C29437" s="39">
        <v>46031.741990740702</v>
      </c>
      <c r="D29437" s="39">
        <v>46038</v>
      </c>
      <c r="E29437" s="34">
        <f t="shared" si="383"/>
        <v>6</v>
      </c>
      <c r="F29437" s="35">
        <v>46023</v>
      </c>
    </row>
    <row r="29438" spans="1:6" x14ac:dyDescent="0.25">
      <c r="A29438" s="38" t="s">
        <v>6</v>
      </c>
      <c r="B29438" s="38" t="s">
        <v>171409</v>
      </c>
      <c r="C29438" s="39">
        <v>45994.630462963003</v>
      </c>
      <c r="D29438" s="39">
        <v>46043</v>
      </c>
      <c r="E29438" s="34">
        <f t="shared" si="383"/>
        <v>48</v>
      </c>
      <c r="F29438" s="35">
        <v>46023</v>
      </c>
    </row>
    <row r="29439" spans="1:6" x14ac:dyDescent="0.25">
      <c r="A29439" s="38" t="s">
        <v>6</v>
      </c>
      <c r="B29439" s="38" t="s">
        <v>171410</v>
      </c>
      <c r="C29439" s="39">
        <v>46030.490486111099</v>
      </c>
      <c r="D29439" s="39">
        <v>46036</v>
      </c>
      <c r="E29439" s="34">
        <f t="shared" si="383"/>
        <v>6</v>
      </c>
      <c r="F29439" s="35">
        <v>46023</v>
      </c>
    </row>
    <row r="29440" spans="1:6" x14ac:dyDescent="0.25">
      <c r="A29440" s="38" t="s">
        <v>6</v>
      </c>
      <c r="B29440" s="38" t="s">
        <v>171411</v>
      </c>
      <c r="C29440" s="39">
        <v>45973.761099536998</v>
      </c>
      <c r="D29440" s="39">
        <v>46035</v>
      </c>
      <c r="E29440" s="34">
        <f t="shared" si="383"/>
        <v>61</v>
      </c>
      <c r="F29440" s="35">
        <v>46023</v>
      </c>
    </row>
    <row r="29441" spans="1:6" x14ac:dyDescent="0.25">
      <c r="A29441" s="38" t="s">
        <v>6</v>
      </c>
      <c r="B29441" s="38" t="s">
        <v>171412</v>
      </c>
      <c r="C29441" s="39">
        <v>46029.675208333298</v>
      </c>
      <c r="D29441" s="39">
        <v>46036</v>
      </c>
      <c r="E29441" s="34">
        <f t="shared" si="383"/>
        <v>6</v>
      </c>
      <c r="F29441" s="35">
        <v>46023</v>
      </c>
    </row>
    <row r="29442" spans="1:6" x14ac:dyDescent="0.25">
      <c r="A29442" s="38" t="s">
        <v>6</v>
      </c>
      <c r="B29442" s="38" t="s">
        <v>171413</v>
      </c>
      <c r="C29442" s="39">
        <v>45995.728865740697</v>
      </c>
      <c r="D29442" s="39">
        <v>46051</v>
      </c>
      <c r="E29442" s="34">
        <f t="shared" ref="E29442:E29505" si="384">ROUND(D29442-C29442,0)</f>
        <v>55</v>
      </c>
      <c r="F29442" s="35">
        <v>46023</v>
      </c>
    </row>
    <row r="29443" spans="1:6" x14ac:dyDescent="0.25">
      <c r="A29443" s="38" t="s">
        <v>6</v>
      </c>
      <c r="B29443" s="38" t="s">
        <v>171414</v>
      </c>
      <c r="C29443" s="39">
        <v>45986.6329050926</v>
      </c>
      <c r="D29443" s="39">
        <v>46031</v>
      </c>
      <c r="E29443" s="34">
        <f t="shared" si="384"/>
        <v>44</v>
      </c>
      <c r="F29443" s="35">
        <v>46023</v>
      </c>
    </row>
    <row r="29444" spans="1:6" x14ac:dyDescent="0.25">
      <c r="A29444" s="38" t="s">
        <v>6</v>
      </c>
      <c r="B29444" s="38" t="s">
        <v>171415</v>
      </c>
      <c r="C29444" s="39">
        <v>46029.566874999997</v>
      </c>
      <c r="D29444" s="39">
        <v>46035</v>
      </c>
      <c r="E29444" s="34">
        <f t="shared" si="384"/>
        <v>5</v>
      </c>
      <c r="F29444" s="35">
        <v>46023</v>
      </c>
    </row>
    <row r="29445" spans="1:6" x14ac:dyDescent="0.25">
      <c r="A29445" s="38" t="s">
        <v>6</v>
      </c>
      <c r="B29445" s="38" t="s">
        <v>171416</v>
      </c>
      <c r="C29445" s="39">
        <v>46029.723587963003</v>
      </c>
      <c r="D29445" s="39">
        <v>46035</v>
      </c>
      <c r="E29445" s="34">
        <f t="shared" si="384"/>
        <v>5</v>
      </c>
      <c r="F29445" s="35">
        <v>46023</v>
      </c>
    </row>
    <row r="29446" spans="1:6" x14ac:dyDescent="0.25">
      <c r="A29446" s="38" t="s">
        <v>6</v>
      </c>
      <c r="B29446" s="38" t="s">
        <v>171417</v>
      </c>
      <c r="C29446" s="39">
        <v>45908.598553240699</v>
      </c>
      <c r="D29446" s="39">
        <v>46031</v>
      </c>
      <c r="E29446" s="34">
        <f t="shared" si="384"/>
        <v>122</v>
      </c>
      <c r="F29446" s="35">
        <v>46023</v>
      </c>
    </row>
    <row r="29447" spans="1:6" x14ac:dyDescent="0.25">
      <c r="A29447" s="38" t="s">
        <v>6</v>
      </c>
      <c r="B29447" s="38" t="s">
        <v>171418</v>
      </c>
      <c r="C29447" s="39">
        <v>45917.6402199074</v>
      </c>
      <c r="D29447" s="39">
        <v>46048</v>
      </c>
      <c r="E29447" s="34">
        <f t="shared" si="384"/>
        <v>130</v>
      </c>
      <c r="F29447" s="35">
        <v>46023</v>
      </c>
    </row>
    <row r="29448" spans="1:6" x14ac:dyDescent="0.25">
      <c r="A29448" s="38" t="s">
        <v>6</v>
      </c>
      <c r="B29448" s="38" t="s">
        <v>171419</v>
      </c>
      <c r="C29448" s="39">
        <v>45917.5777199074</v>
      </c>
      <c r="D29448" s="39">
        <v>46038</v>
      </c>
      <c r="E29448" s="34">
        <f t="shared" si="384"/>
        <v>120</v>
      </c>
      <c r="F29448" s="35">
        <v>46023</v>
      </c>
    </row>
    <row r="29449" spans="1:6" x14ac:dyDescent="0.25">
      <c r="A29449" s="38" t="s">
        <v>6</v>
      </c>
      <c r="B29449" s="38" t="s">
        <v>171420</v>
      </c>
      <c r="C29449" s="39">
        <v>46028.579467592601</v>
      </c>
      <c r="D29449" s="39">
        <v>46036</v>
      </c>
      <c r="E29449" s="34">
        <f t="shared" si="384"/>
        <v>7</v>
      </c>
      <c r="F29449" s="35">
        <v>46023</v>
      </c>
    </row>
    <row r="29450" spans="1:6" x14ac:dyDescent="0.25">
      <c r="A29450" s="38" t="s">
        <v>6</v>
      </c>
      <c r="B29450" s="38" t="s">
        <v>171421</v>
      </c>
      <c r="C29450" s="39">
        <v>45971.701249999998</v>
      </c>
      <c r="D29450" s="39">
        <v>46030</v>
      </c>
      <c r="E29450" s="34">
        <f t="shared" si="384"/>
        <v>58</v>
      </c>
      <c r="F29450" s="35">
        <v>46023</v>
      </c>
    </row>
    <row r="29451" spans="1:6" x14ac:dyDescent="0.25">
      <c r="A29451" s="38" t="s">
        <v>6</v>
      </c>
      <c r="B29451" s="38" t="s">
        <v>171422</v>
      </c>
      <c r="C29451" s="39">
        <v>45979.331805555601</v>
      </c>
      <c r="D29451" s="39">
        <v>46038</v>
      </c>
      <c r="E29451" s="34">
        <f t="shared" si="384"/>
        <v>59</v>
      </c>
      <c r="F29451" s="35">
        <v>46023</v>
      </c>
    </row>
    <row r="29452" spans="1:6" x14ac:dyDescent="0.25">
      <c r="A29452" s="38" t="s">
        <v>6</v>
      </c>
      <c r="B29452" s="38" t="s">
        <v>171423</v>
      </c>
      <c r="C29452" s="39">
        <v>45971.341377314799</v>
      </c>
      <c r="D29452" s="39">
        <v>46031</v>
      </c>
      <c r="E29452" s="34">
        <f t="shared" si="384"/>
        <v>60</v>
      </c>
      <c r="F29452" s="35">
        <v>46023</v>
      </c>
    </row>
    <row r="29453" spans="1:6" x14ac:dyDescent="0.25">
      <c r="A29453" s="38" t="s">
        <v>6</v>
      </c>
      <c r="B29453" s="38" t="s">
        <v>171424</v>
      </c>
      <c r="C29453" s="39">
        <v>45946.817754629599</v>
      </c>
      <c r="D29453" s="39">
        <v>46030</v>
      </c>
      <c r="E29453" s="34">
        <f t="shared" si="384"/>
        <v>83</v>
      </c>
      <c r="F29453" s="35">
        <v>46023</v>
      </c>
    </row>
    <row r="29454" spans="1:6" x14ac:dyDescent="0.25">
      <c r="A29454" s="38" t="s">
        <v>6</v>
      </c>
      <c r="B29454" s="38" t="s">
        <v>171425</v>
      </c>
      <c r="C29454" s="39">
        <v>45947.651412036997</v>
      </c>
      <c r="D29454" s="39">
        <v>46052</v>
      </c>
      <c r="E29454" s="34">
        <f t="shared" si="384"/>
        <v>104</v>
      </c>
      <c r="F29454" s="35">
        <v>46023</v>
      </c>
    </row>
    <row r="29455" spans="1:6" x14ac:dyDescent="0.25">
      <c r="A29455" s="38" t="s">
        <v>6</v>
      </c>
      <c r="B29455" s="38" t="s">
        <v>171426</v>
      </c>
      <c r="C29455" s="39">
        <v>46028.667268518497</v>
      </c>
      <c r="D29455" s="39">
        <v>46034</v>
      </c>
      <c r="E29455" s="34">
        <f t="shared" si="384"/>
        <v>5</v>
      </c>
      <c r="F29455" s="35">
        <v>46023</v>
      </c>
    </row>
    <row r="29456" spans="1:6" x14ac:dyDescent="0.25">
      <c r="A29456" s="38" t="s">
        <v>6</v>
      </c>
      <c r="B29456" s="38" t="s">
        <v>171427</v>
      </c>
      <c r="C29456" s="39">
        <v>45973.506006944401</v>
      </c>
      <c r="D29456" s="39">
        <v>46041</v>
      </c>
      <c r="E29456" s="34">
        <f t="shared" si="384"/>
        <v>67</v>
      </c>
      <c r="F29456" s="35">
        <v>46023</v>
      </c>
    </row>
    <row r="29457" spans="1:6" x14ac:dyDescent="0.25">
      <c r="A29457" s="38" t="s">
        <v>6</v>
      </c>
      <c r="B29457" s="38" t="s">
        <v>171428</v>
      </c>
      <c r="C29457" s="39">
        <v>46041.374293981498</v>
      </c>
      <c r="D29457" s="39">
        <v>46048</v>
      </c>
      <c r="E29457" s="34">
        <f t="shared" si="384"/>
        <v>7</v>
      </c>
      <c r="F29457" s="35">
        <v>46023</v>
      </c>
    </row>
    <row r="29458" spans="1:6" x14ac:dyDescent="0.25">
      <c r="A29458" s="38" t="s">
        <v>6</v>
      </c>
      <c r="B29458" s="38" t="s">
        <v>171429</v>
      </c>
      <c r="C29458" s="39">
        <v>45957.573078703703</v>
      </c>
      <c r="D29458" s="39">
        <v>46030</v>
      </c>
      <c r="E29458" s="34">
        <f t="shared" si="384"/>
        <v>72</v>
      </c>
      <c r="F29458" s="35">
        <v>46023</v>
      </c>
    </row>
    <row r="29459" spans="1:6" x14ac:dyDescent="0.25">
      <c r="A29459" s="38" t="s">
        <v>6</v>
      </c>
      <c r="B29459" s="38" t="s">
        <v>171430</v>
      </c>
      <c r="C29459" s="39">
        <v>45968.637476851902</v>
      </c>
      <c r="D29459" s="39">
        <v>46031</v>
      </c>
      <c r="E29459" s="34">
        <f t="shared" si="384"/>
        <v>62</v>
      </c>
      <c r="F29459" s="35">
        <v>46023</v>
      </c>
    </row>
    <row r="29460" spans="1:6" x14ac:dyDescent="0.25">
      <c r="A29460" s="38" t="s">
        <v>6</v>
      </c>
      <c r="B29460" s="38" t="s">
        <v>171431</v>
      </c>
      <c r="C29460" s="39">
        <v>46031.694247685198</v>
      </c>
      <c r="D29460" s="39">
        <v>46036</v>
      </c>
      <c r="E29460" s="34">
        <f t="shared" si="384"/>
        <v>4</v>
      </c>
      <c r="F29460" s="35">
        <v>46023</v>
      </c>
    </row>
    <row r="29461" spans="1:6" x14ac:dyDescent="0.25">
      <c r="A29461" s="38" t="s">
        <v>6</v>
      </c>
      <c r="B29461" s="38" t="s">
        <v>171432</v>
      </c>
      <c r="C29461" s="39">
        <v>46048.712731481501</v>
      </c>
      <c r="D29461" s="39">
        <v>46051</v>
      </c>
      <c r="E29461" s="34">
        <f t="shared" si="384"/>
        <v>2</v>
      </c>
      <c r="F29461" s="35">
        <v>46023</v>
      </c>
    </row>
    <row r="29462" spans="1:6" x14ac:dyDescent="0.25">
      <c r="A29462" s="38" t="s">
        <v>6</v>
      </c>
      <c r="B29462" s="38" t="s">
        <v>171433</v>
      </c>
      <c r="C29462" s="39">
        <v>46030.499131944402</v>
      </c>
      <c r="D29462" s="39">
        <v>46036</v>
      </c>
      <c r="E29462" s="34">
        <f t="shared" si="384"/>
        <v>6</v>
      </c>
      <c r="F29462" s="35">
        <v>46023</v>
      </c>
    </row>
    <row r="29463" spans="1:6" x14ac:dyDescent="0.25">
      <c r="A29463" s="38" t="s">
        <v>6</v>
      </c>
      <c r="B29463" s="38" t="s">
        <v>171434</v>
      </c>
      <c r="C29463" s="39">
        <v>45915.565023148098</v>
      </c>
      <c r="D29463" s="39">
        <v>46044</v>
      </c>
      <c r="E29463" s="34">
        <f t="shared" si="384"/>
        <v>128</v>
      </c>
      <c r="F29463" s="35">
        <v>46023</v>
      </c>
    </row>
    <row r="29464" spans="1:6" x14ac:dyDescent="0.25">
      <c r="A29464" s="38" t="s">
        <v>6</v>
      </c>
      <c r="B29464" s="38" t="s">
        <v>171435</v>
      </c>
      <c r="C29464" s="39">
        <v>45954.454004629602</v>
      </c>
      <c r="D29464" s="39">
        <v>46034</v>
      </c>
      <c r="E29464" s="34">
        <f t="shared" si="384"/>
        <v>80</v>
      </c>
      <c r="F29464" s="35">
        <v>46023</v>
      </c>
    </row>
    <row r="29465" spans="1:6" x14ac:dyDescent="0.25">
      <c r="A29465" s="38" t="s">
        <v>6</v>
      </c>
      <c r="B29465" s="38" t="s">
        <v>171436</v>
      </c>
      <c r="C29465" s="39">
        <v>45877.374537037002</v>
      </c>
      <c r="D29465" s="39">
        <v>46035</v>
      </c>
      <c r="E29465" s="34">
        <f t="shared" si="384"/>
        <v>158</v>
      </c>
      <c r="F29465" s="35">
        <v>46023</v>
      </c>
    </row>
    <row r="29466" spans="1:6" x14ac:dyDescent="0.25">
      <c r="A29466" s="38" t="s">
        <v>6</v>
      </c>
      <c r="B29466" s="38" t="s">
        <v>171437</v>
      </c>
      <c r="C29466" s="39">
        <v>46030.451655092598</v>
      </c>
      <c r="D29466" s="39">
        <v>46035</v>
      </c>
      <c r="E29466" s="34">
        <f t="shared" si="384"/>
        <v>5</v>
      </c>
      <c r="F29466" s="35">
        <v>46023</v>
      </c>
    </row>
    <row r="29467" spans="1:6" x14ac:dyDescent="0.25">
      <c r="A29467" s="38" t="s">
        <v>6</v>
      </c>
      <c r="B29467" s="38" t="s">
        <v>171438</v>
      </c>
      <c r="C29467" s="39">
        <v>45897.453877314802</v>
      </c>
      <c r="D29467" s="39">
        <v>46027</v>
      </c>
      <c r="E29467" s="34">
        <f t="shared" si="384"/>
        <v>130</v>
      </c>
      <c r="F29467" s="35">
        <v>46023</v>
      </c>
    </row>
    <row r="29468" spans="1:6" x14ac:dyDescent="0.25">
      <c r="A29468" s="38" t="s">
        <v>6</v>
      </c>
      <c r="B29468" s="38" t="s">
        <v>171439</v>
      </c>
      <c r="C29468" s="39">
        <v>46031.582071759301</v>
      </c>
      <c r="D29468" s="39">
        <v>46036</v>
      </c>
      <c r="E29468" s="34">
        <f t="shared" si="384"/>
        <v>4</v>
      </c>
      <c r="F29468" s="35">
        <v>46023</v>
      </c>
    </row>
    <row r="29469" spans="1:6" x14ac:dyDescent="0.25">
      <c r="A29469" s="38" t="s">
        <v>6</v>
      </c>
      <c r="B29469" s="38" t="s">
        <v>171440</v>
      </c>
      <c r="C29469" s="39">
        <v>46020.445486111101</v>
      </c>
      <c r="D29469" s="39">
        <v>46029</v>
      </c>
      <c r="E29469" s="34">
        <f t="shared" si="384"/>
        <v>9</v>
      </c>
      <c r="F29469" s="35">
        <v>46023</v>
      </c>
    </row>
    <row r="29470" spans="1:6" x14ac:dyDescent="0.25">
      <c r="A29470" s="38" t="s">
        <v>6</v>
      </c>
      <c r="B29470" s="38" t="s">
        <v>171441</v>
      </c>
      <c r="C29470" s="39">
        <v>46048.654641203699</v>
      </c>
      <c r="D29470" s="39">
        <v>46050</v>
      </c>
      <c r="E29470" s="34">
        <f t="shared" si="384"/>
        <v>1</v>
      </c>
      <c r="F29470" s="35">
        <v>46023</v>
      </c>
    </row>
    <row r="29471" spans="1:6" x14ac:dyDescent="0.25">
      <c r="A29471" s="38" t="s">
        <v>6</v>
      </c>
      <c r="B29471" s="38" t="s">
        <v>171442</v>
      </c>
      <c r="C29471" s="39">
        <v>45874.8458217593</v>
      </c>
      <c r="D29471" s="39">
        <v>46030</v>
      </c>
      <c r="E29471" s="34">
        <f t="shared" si="384"/>
        <v>155</v>
      </c>
      <c r="F29471" s="35">
        <v>46023</v>
      </c>
    </row>
    <row r="29472" spans="1:6" x14ac:dyDescent="0.25">
      <c r="A29472" s="38" t="s">
        <v>6</v>
      </c>
      <c r="B29472" s="38" t="s">
        <v>171443</v>
      </c>
      <c r="C29472" s="39">
        <v>45954.417141203703</v>
      </c>
      <c r="D29472" s="39">
        <v>46024</v>
      </c>
      <c r="E29472" s="34">
        <f t="shared" si="384"/>
        <v>70</v>
      </c>
      <c r="F29472" s="35">
        <v>46023</v>
      </c>
    </row>
    <row r="29473" spans="1:6" x14ac:dyDescent="0.25">
      <c r="A29473" s="38" t="s">
        <v>6</v>
      </c>
      <c r="B29473" s="38" t="s">
        <v>171444</v>
      </c>
      <c r="C29473" s="39">
        <v>46015.5691898148</v>
      </c>
      <c r="D29473" s="39">
        <v>46027</v>
      </c>
      <c r="E29473" s="34">
        <f t="shared" si="384"/>
        <v>11</v>
      </c>
      <c r="F29473" s="35">
        <v>46023</v>
      </c>
    </row>
    <row r="29474" spans="1:6" x14ac:dyDescent="0.25">
      <c r="A29474" s="38" t="s">
        <v>6</v>
      </c>
      <c r="B29474" s="38" t="s">
        <v>171445</v>
      </c>
      <c r="C29474" s="39">
        <v>45971.785995370403</v>
      </c>
      <c r="D29474" s="39">
        <v>46036</v>
      </c>
      <c r="E29474" s="34">
        <f t="shared" si="384"/>
        <v>64</v>
      </c>
      <c r="F29474" s="35">
        <v>46023</v>
      </c>
    </row>
    <row r="29475" spans="1:6" x14ac:dyDescent="0.25">
      <c r="A29475" s="38" t="s">
        <v>6</v>
      </c>
      <c r="B29475" s="38" t="s">
        <v>171446</v>
      </c>
      <c r="C29475" s="39">
        <v>46048.640474537002</v>
      </c>
      <c r="D29475" s="39">
        <v>46050</v>
      </c>
      <c r="E29475" s="34">
        <f t="shared" si="384"/>
        <v>1</v>
      </c>
      <c r="F29475" s="35">
        <v>46023</v>
      </c>
    </row>
    <row r="29476" spans="1:6" x14ac:dyDescent="0.25">
      <c r="A29476" s="38" t="s">
        <v>6</v>
      </c>
      <c r="B29476" s="38" t="s">
        <v>171447</v>
      </c>
      <c r="C29476" s="39">
        <v>45932.357511574097</v>
      </c>
      <c r="D29476" s="39">
        <v>46035</v>
      </c>
      <c r="E29476" s="34">
        <f t="shared" si="384"/>
        <v>103</v>
      </c>
      <c r="F29476" s="35">
        <v>46023</v>
      </c>
    </row>
    <row r="29477" spans="1:6" x14ac:dyDescent="0.25">
      <c r="A29477" s="38" t="s">
        <v>6</v>
      </c>
      <c r="B29477" s="38" t="s">
        <v>171448</v>
      </c>
      <c r="C29477" s="39">
        <v>45898.621874999997</v>
      </c>
      <c r="D29477" s="39">
        <v>46024</v>
      </c>
      <c r="E29477" s="34">
        <f t="shared" si="384"/>
        <v>125</v>
      </c>
      <c r="F29477" s="35">
        <v>46023</v>
      </c>
    </row>
    <row r="29478" spans="1:6" x14ac:dyDescent="0.25">
      <c r="A29478" s="38" t="s">
        <v>6</v>
      </c>
      <c r="B29478" s="38" t="s">
        <v>171449</v>
      </c>
      <c r="C29478" s="39">
        <v>46036.693761574097</v>
      </c>
      <c r="D29478" s="39">
        <v>46041</v>
      </c>
      <c r="E29478" s="34">
        <f t="shared" si="384"/>
        <v>4</v>
      </c>
      <c r="F29478" s="35">
        <v>46023</v>
      </c>
    </row>
    <row r="29479" spans="1:6" x14ac:dyDescent="0.25">
      <c r="A29479" s="38" t="s">
        <v>6</v>
      </c>
      <c r="B29479" s="38" t="s">
        <v>171450</v>
      </c>
      <c r="C29479" s="39">
        <v>45973.3124537037</v>
      </c>
      <c r="D29479" s="39">
        <v>46027</v>
      </c>
      <c r="E29479" s="34">
        <f t="shared" si="384"/>
        <v>54</v>
      </c>
      <c r="F29479" s="35">
        <v>46023</v>
      </c>
    </row>
    <row r="29480" spans="1:6" x14ac:dyDescent="0.25">
      <c r="A29480" s="38" t="s">
        <v>6</v>
      </c>
      <c r="B29480" s="38" t="s">
        <v>171451</v>
      </c>
      <c r="C29480" s="39">
        <v>46048.438831018502</v>
      </c>
      <c r="D29480" s="39">
        <v>46052</v>
      </c>
      <c r="E29480" s="34">
        <f t="shared" si="384"/>
        <v>4</v>
      </c>
      <c r="F29480" s="35">
        <v>46023</v>
      </c>
    </row>
    <row r="29481" spans="1:6" x14ac:dyDescent="0.25">
      <c r="A29481" s="38" t="s">
        <v>6</v>
      </c>
      <c r="B29481" s="38" t="s">
        <v>171452</v>
      </c>
      <c r="C29481" s="39">
        <v>46043.578657407401</v>
      </c>
      <c r="D29481" s="39">
        <v>46048</v>
      </c>
      <c r="E29481" s="34">
        <f t="shared" si="384"/>
        <v>4</v>
      </c>
      <c r="F29481" s="35">
        <v>46023</v>
      </c>
    </row>
    <row r="29482" spans="1:6" x14ac:dyDescent="0.25">
      <c r="A29482" s="38" t="s">
        <v>6</v>
      </c>
      <c r="B29482" s="38" t="s">
        <v>171453</v>
      </c>
      <c r="C29482" s="39">
        <v>46006.960613425901</v>
      </c>
      <c r="D29482" s="39">
        <v>46027</v>
      </c>
      <c r="E29482" s="34">
        <f t="shared" si="384"/>
        <v>20</v>
      </c>
      <c r="F29482" s="35">
        <v>46023</v>
      </c>
    </row>
    <row r="29483" spans="1:6" x14ac:dyDescent="0.25">
      <c r="A29483" s="38" t="s">
        <v>6</v>
      </c>
      <c r="B29483" s="38" t="s">
        <v>171454</v>
      </c>
      <c r="C29483" s="39">
        <v>46043.489780092597</v>
      </c>
      <c r="D29483" s="39">
        <v>46044</v>
      </c>
      <c r="E29483" s="34">
        <f t="shared" si="384"/>
        <v>1</v>
      </c>
      <c r="F29483" s="35">
        <v>46023</v>
      </c>
    </row>
    <row r="29484" spans="1:6" x14ac:dyDescent="0.25">
      <c r="A29484" s="38" t="s">
        <v>6</v>
      </c>
      <c r="B29484" s="38" t="s">
        <v>171455</v>
      </c>
      <c r="C29484" s="39">
        <v>45971.806180555599</v>
      </c>
      <c r="D29484" s="39">
        <v>46038</v>
      </c>
      <c r="E29484" s="34">
        <f t="shared" si="384"/>
        <v>66</v>
      </c>
      <c r="F29484" s="35">
        <v>46023</v>
      </c>
    </row>
    <row r="29485" spans="1:6" x14ac:dyDescent="0.25">
      <c r="A29485" s="38" t="s">
        <v>6</v>
      </c>
      <c r="B29485" s="38" t="s">
        <v>171456</v>
      </c>
      <c r="C29485" s="39">
        <v>46030.657997685201</v>
      </c>
      <c r="D29485" s="39">
        <v>46034</v>
      </c>
      <c r="E29485" s="34">
        <f t="shared" si="384"/>
        <v>3</v>
      </c>
      <c r="F29485" s="35">
        <v>46023</v>
      </c>
    </row>
    <row r="29486" spans="1:6" x14ac:dyDescent="0.25">
      <c r="A29486" s="38" t="s">
        <v>6</v>
      </c>
      <c r="B29486" s="38" t="s">
        <v>171457</v>
      </c>
      <c r="C29486" s="39">
        <v>46030.747847222199</v>
      </c>
      <c r="D29486" s="39">
        <v>46036</v>
      </c>
      <c r="E29486" s="34">
        <f t="shared" si="384"/>
        <v>5</v>
      </c>
      <c r="F29486" s="35">
        <v>46023</v>
      </c>
    </row>
    <row r="29487" spans="1:6" x14ac:dyDescent="0.25">
      <c r="A29487" s="38" t="s">
        <v>6</v>
      </c>
      <c r="B29487" s="38" t="s">
        <v>171458</v>
      </c>
      <c r="C29487" s="39">
        <v>46030.7356365741</v>
      </c>
      <c r="D29487" s="39">
        <v>46038</v>
      </c>
      <c r="E29487" s="34">
        <f t="shared" si="384"/>
        <v>7</v>
      </c>
      <c r="F29487" s="35">
        <v>46023</v>
      </c>
    </row>
    <row r="29488" spans="1:6" x14ac:dyDescent="0.25">
      <c r="A29488" s="38" t="s">
        <v>6</v>
      </c>
      <c r="B29488" s="38" t="s">
        <v>171459</v>
      </c>
      <c r="C29488" s="39">
        <v>45917.560370370396</v>
      </c>
      <c r="D29488" s="39">
        <v>46034</v>
      </c>
      <c r="E29488" s="34">
        <f t="shared" si="384"/>
        <v>116</v>
      </c>
      <c r="F29488" s="35">
        <v>46023</v>
      </c>
    </row>
    <row r="29489" spans="1:6" x14ac:dyDescent="0.25">
      <c r="A29489" s="38" t="s">
        <v>6</v>
      </c>
      <c r="B29489" s="38" t="s">
        <v>171460</v>
      </c>
      <c r="C29489" s="39">
        <v>46043.476238425901</v>
      </c>
      <c r="D29489" s="39">
        <v>46044</v>
      </c>
      <c r="E29489" s="34">
        <f t="shared" si="384"/>
        <v>1</v>
      </c>
      <c r="F29489" s="35">
        <v>46023</v>
      </c>
    </row>
    <row r="29490" spans="1:6" x14ac:dyDescent="0.25">
      <c r="A29490" s="38" t="s">
        <v>6</v>
      </c>
      <c r="B29490" s="38" t="s">
        <v>171461</v>
      </c>
      <c r="C29490" s="39">
        <v>46043.460613425901</v>
      </c>
      <c r="D29490" s="39">
        <v>46048</v>
      </c>
      <c r="E29490" s="34">
        <f t="shared" si="384"/>
        <v>5</v>
      </c>
      <c r="F29490" s="35">
        <v>46023</v>
      </c>
    </row>
    <row r="29491" spans="1:6" x14ac:dyDescent="0.25">
      <c r="A29491" s="38" t="s">
        <v>6</v>
      </c>
      <c r="B29491" s="38" t="s">
        <v>171462</v>
      </c>
      <c r="C29491" s="39">
        <v>46030.685092592597</v>
      </c>
      <c r="D29491" s="39">
        <v>46035</v>
      </c>
      <c r="E29491" s="34">
        <f t="shared" si="384"/>
        <v>4</v>
      </c>
      <c r="F29491" s="35">
        <v>46023</v>
      </c>
    </row>
    <row r="29492" spans="1:6" x14ac:dyDescent="0.25">
      <c r="A29492" s="38" t="s">
        <v>6</v>
      </c>
      <c r="B29492" s="38" t="s">
        <v>171463</v>
      </c>
      <c r="C29492" s="39">
        <v>46013.598680555602</v>
      </c>
      <c r="D29492" s="39">
        <v>46024</v>
      </c>
      <c r="E29492" s="34">
        <f t="shared" si="384"/>
        <v>10</v>
      </c>
      <c r="F29492" s="35">
        <v>46023</v>
      </c>
    </row>
    <row r="29493" spans="1:6" x14ac:dyDescent="0.25">
      <c r="A29493" s="38" t="s">
        <v>6</v>
      </c>
      <c r="B29493" s="38" t="s">
        <v>171464</v>
      </c>
      <c r="C29493" s="39">
        <v>46048.538483796299</v>
      </c>
      <c r="D29493" s="39">
        <v>46049</v>
      </c>
      <c r="E29493" s="34">
        <f t="shared" si="384"/>
        <v>0</v>
      </c>
      <c r="F29493" s="35">
        <v>46023</v>
      </c>
    </row>
    <row r="29494" spans="1:6" x14ac:dyDescent="0.25">
      <c r="A29494" s="38" t="s">
        <v>6</v>
      </c>
      <c r="B29494" s="38" t="s">
        <v>171465</v>
      </c>
      <c r="C29494" s="39">
        <v>45901.704270833303</v>
      </c>
      <c r="D29494" s="39">
        <v>46030</v>
      </c>
      <c r="E29494" s="34">
        <f t="shared" si="384"/>
        <v>128</v>
      </c>
      <c r="F29494" s="35">
        <v>46023</v>
      </c>
    </row>
    <row r="29495" spans="1:6" x14ac:dyDescent="0.25">
      <c r="A29495" s="38" t="s">
        <v>6</v>
      </c>
      <c r="B29495" s="38" t="s">
        <v>171466</v>
      </c>
      <c r="C29495" s="39">
        <v>45909.487905092603</v>
      </c>
      <c r="D29495" s="39">
        <v>46043</v>
      </c>
      <c r="E29495" s="34">
        <f t="shared" si="384"/>
        <v>134</v>
      </c>
      <c r="F29495" s="35">
        <v>46023</v>
      </c>
    </row>
    <row r="29496" spans="1:6" x14ac:dyDescent="0.25">
      <c r="A29496" s="38" t="s">
        <v>6</v>
      </c>
      <c r="B29496" s="38" t="s">
        <v>171467</v>
      </c>
      <c r="C29496" s="39">
        <v>46042.602916666699</v>
      </c>
      <c r="D29496" s="39">
        <v>46044</v>
      </c>
      <c r="E29496" s="34">
        <f t="shared" si="384"/>
        <v>1</v>
      </c>
      <c r="F29496" s="35">
        <v>46023</v>
      </c>
    </row>
    <row r="29497" spans="1:6" x14ac:dyDescent="0.25">
      <c r="A29497" s="38" t="s">
        <v>6</v>
      </c>
      <c r="B29497" s="38" t="s">
        <v>171468</v>
      </c>
      <c r="C29497" s="39">
        <v>46042.6074884259</v>
      </c>
      <c r="D29497" s="39">
        <v>46044</v>
      </c>
      <c r="E29497" s="34">
        <f t="shared" si="384"/>
        <v>1</v>
      </c>
      <c r="F29497" s="35">
        <v>46023</v>
      </c>
    </row>
    <row r="29498" spans="1:6" x14ac:dyDescent="0.25">
      <c r="A29498" s="38" t="s">
        <v>6</v>
      </c>
      <c r="B29498" s="38" t="s">
        <v>171469</v>
      </c>
      <c r="C29498" s="39">
        <v>46041.355231481502</v>
      </c>
      <c r="D29498" s="39">
        <v>46045</v>
      </c>
      <c r="E29498" s="34">
        <f t="shared" si="384"/>
        <v>4</v>
      </c>
      <c r="F29498" s="35">
        <v>46023</v>
      </c>
    </row>
    <row r="29499" spans="1:6" x14ac:dyDescent="0.25">
      <c r="A29499" s="38" t="s">
        <v>6</v>
      </c>
      <c r="B29499" s="38" t="s">
        <v>171470</v>
      </c>
      <c r="C29499" s="39">
        <v>45877.509189814802</v>
      </c>
      <c r="D29499" s="39">
        <v>46024</v>
      </c>
      <c r="E29499" s="34">
        <f t="shared" si="384"/>
        <v>146</v>
      </c>
      <c r="F29499" s="35">
        <v>46023</v>
      </c>
    </row>
    <row r="29500" spans="1:6" x14ac:dyDescent="0.25">
      <c r="A29500" s="38" t="s">
        <v>6</v>
      </c>
      <c r="B29500" s="38" t="s">
        <v>171471</v>
      </c>
      <c r="C29500" s="39">
        <v>46029.528981481497</v>
      </c>
      <c r="D29500" s="39">
        <v>46034</v>
      </c>
      <c r="E29500" s="34">
        <f t="shared" si="384"/>
        <v>4</v>
      </c>
      <c r="F29500" s="35">
        <v>46023</v>
      </c>
    </row>
    <row r="29501" spans="1:6" x14ac:dyDescent="0.25">
      <c r="A29501" s="38" t="s">
        <v>6</v>
      </c>
      <c r="B29501" s="38" t="s">
        <v>171472</v>
      </c>
      <c r="C29501" s="39">
        <v>45909.368437500001</v>
      </c>
      <c r="D29501" s="39">
        <v>46043</v>
      </c>
      <c r="E29501" s="34">
        <f t="shared" si="384"/>
        <v>134</v>
      </c>
      <c r="F29501" s="35">
        <v>46023</v>
      </c>
    </row>
    <row r="29502" spans="1:6" x14ac:dyDescent="0.25">
      <c r="A29502" s="38" t="s">
        <v>6</v>
      </c>
      <c r="B29502" s="38" t="s">
        <v>171473</v>
      </c>
      <c r="C29502" s="39">
        <v>45896.321458333303</v>
      </c>
      <c r="D29502" s="39">
        <v>46030</v>
      </c>
      <c r="E29502" s="34">
        <f t="shared" si="384"/>
        <v>134</v>
      </c>
      <c r="F29502" s="35">
        <v>46023</v>
      </c>
    </row>
    <row r="29503" spans="1:6" x14ac:dyDescent="0.25">
      <c r="A29503" s="38" t="s">
        <v>6</v>
      </c>
      <c r="B29503" s="38" t="s">
        <v>171474</v>
      </c>
      <c r="C29503" s="39">
        <v>46029.498657407399</v>
      </c>
      <c r="D29503" s="39">
        <v>46031</v>
      </c>
      <c r="E29503" s="34">
        <f t="shared" si="384"/>
        <v>2</v>
      </c>
      <c r="F29503" s="35">
        <v>46023</v>
      </c>
    </row>
    <row r="29504" spans="1:6" x14ac:dyDescent="0.25">
      <c r="A29504" s="38" t="s">
        <v>6</v>
      </c>
      <c r="B29504" s="38" t="s">
        <v>171475</v>
      </c>
      <c r="C29504" s="39">
        <v>46045.479525463001</v>
      </c>
      <c r="D29504" s="39">
        <v>46048</v>
      </c>
      <c r="E29504" s="34">
        <f t="shared" si="384"/>
        <v>3</v>
      </c>
      <c r="F29504" s="35">
        <v>46023</v>
      </c>
    </row>
    <row r="29505" spans="1:6" x14ac:dyDescent="0.25">
      <c r="A29505" s="38" t="s">
        <v>6</v>
      </c>
      <c r="B29505" s="38" t="s">
        <v>171476</v>
      </c>
      <c r="C29505" s="39">
        <v>46029.548229166699</v>
      </c>
      <c r="D29505" s="39">
        <v>46036</v>
      </c>
      <c r="E29505" s="34">
        <f t="shared" si="384"/>
        <v>6</v>
      </c>
      <c r="F29505" s="35">
        <v>46023</v>
      </c>
    </row>
    <row r="29506" spans="1:6" x14ac:dyDescent="0.25">
      <c r="A29506" s="38" t="s">
        <v>6</v>
      </c>
      <c r="B29506" s="38" t="s">
        <v>171477</v>
      </c>
      <c r="C29506" s="39">
        <v>46048.7580787037</v>
      </c>
      <c r="D29506" s="39">
        <v>46050</v>
      </c>
      <c r="E29506" s="34">
        <f t="shared" ref="E29506:E29569" si="385">ROUND(D29506-C29506,0)</f>
        <v>1</v>
      </c>
      <c r="F29506" s="35">
        <v>46023</v>
      </c>
    </row>
    <row r="29507" spans="1:6" x14ac:dyDescent="0.25">
      <c r="A29507" s="38" t="s">
        <v>6</v>
      </c>
      <c r="B29507" s="38" t="s">
        <v>171478</v>
      </c>
      <c r="C29507" s="39">
        <v>46030.558923611097</v>
      </c>
      <c r="D29507" s="39">
        <v>46035</v>
      </c>
      <c r="E29507" s="34">
        <f t="shared" si="385"/>
        <v>4</v>
      </c>
      <c r="F29507" s="35">
        <v>46023</v>
      </c>
    </row>
    <row r="29508" spans="1:6" x14ac:dyDescent="0.25">
      <c r="A29508" s="38" t="s">
        <v>6</v>
      </c>
      <c r="B29508" s="38" t="s">
        <v>171479</v>
      </c>
      <c r="C29508" s="39">
        <v>45860.6934259259</v>
      </c>
      <c r="D29508" s="39">
        <v>46034</v>
      </c>
      <c r="E29508" s="34">
        <f t="shared" si="385"/>
        <v>173</v>
      </c>
      <c r="F29508" s="35">
        <v>46023</v>
      </c>
    </row>
    <row r="29509" spans="1:6" x14ac:dyDescent="0.25">
      <c r="A29509" s="38" t="s">
        <v>6</v>
      </c>
      <c r="B29509" s="38" t="s">
        <v>171480</v>
      </c>
      <c r="C29509" s="39">
        <v>45986.646898148101</v>
      </c>
      <c r="D29509" s="39">
        <v>46036</v>
      </c>
      <c r="E29509" s="34">
        <f t="shared" si="385"/>
        <v>49</v>
      </c>
      <c r="F29509" s="35">
        <v>46023</v>
      </c>
    </row>
    <row r="29510" spans="1:6" x14ac:dyDescent="0.25">
      <c r="A29510" s="38" t="s">
        <v>6</v>
      </c>
      <c r="B29510" s="38" t="s">
        <v>171481</v>
      </c>
      <c r="C29510" s="39">
        <v>45853.432581018496</v>
      </c>
      <c r="D29510" s="39">
        <v>46024</v>
      </c>
      <c r="E29510" s="34">
        <f t="shared" si="385"/>
        <v>171</v>
      </c>
      <c r="F29510" s="35">
        <v>46023</v>
      </c>
    </row>
    <row r="29511" spans="1:6" x14ac:dyDescent="0.25">
      <c r="A29511" s="38" t="s">
        <v>6</v>
      </c>
      <c r="B29511" s="38" t="s">
        <v>171482</v>
      </c>
      <c r="C29511" s="39">
        <v>45855.506354166697</v>
      </c>
      <c r="D29511" s="39">
        <v>46031</v>
      </c>
      <c r="E29511" s="34">
        <f t="shared" si="385"/>
        <v>175</v>
      </c>
      <c r="F29511" s="35">
        <v>46023</v>
      </c>
    </row>
    <row r="29512" spans="1:6" x14ac:dyDescent="0.25">
      <c r="A29512" s="38" t="s">
        <v>6</v>
      </c>
      <c r="B29512" s="38" t="s">
        <v>171483</v>
      </c>
      <c r="C29512" s="39">
        <v>46036.651516203703</v>
      </c>
      <c r="D29512" s="39">
        <v>46038</v>
      </c>
      <c r="E29512" s="34">
        <f t="shared" si="385"/>
        <v>1</v>
      </c>
      <c r="F29512" s="35">
        <v>46023</v>
      </c>
    </row>
    <row r="29513" spans="1:6" x14ac:dyDescent="0.25">
      <c r="A29513" s="38" t="s">
        <v>6</v>
      </c>
      <c r="B29513" s="38" t="s">
        <v>171484</v>
      </c>
      <c r="C29513" s="39">
        <v>46030.605092592603</v>
      </c>
      <c r="D29513" s="39">
        <v>46036</v>
      </c>
      <c r="E29513" s="34">
        <f t="shared" si="385"/>
        <v>5</v>
      </c>
      <c r="F29513" s="35">
        <v>46023</v>
      </c>
    </row>
    <row r="29514" spans="1:6" x14ac:dyDescent="0.25">
      <c r="A29514" s="38" t="s">
        <v>6</v>
      </c>
      <c r="B29514" s="38" t="s">
        <v>171485</v>
      </c>
      <c r="C29514" s="39">
        <v>46036.594675925902</v>
      </c>
      <c r="D29514" s="39">
        <v>46038</v>
      </c>
      <c r="E29514" s="34">
        <f t="shared" si="385"/>
        <v>1</v>
      </c>
      <c r="F29514" s="35">
        <v>46023</v>
      </c>
    </row>
    <row r="29515" spans="1:6" x14ac:dyDescent="0.25">
      <c r="A29515" s="38" t="s">
        <v>6</v>
      </c>
      <c r="B29515" s="38" t="s">
        <v>171486</v>
      </c>
      <c r="C29515" s="39">
        <v>46010.3694328704</v>
      </c>
      <c r="D29515" s="39">
        <v>46029</v>
      </c>
      <c r="E29515" s="34">
        <f t="shared" si="385"/>
        <v>19</v>
      </c>
      <c r="F29515" s="35">
        <v>46023</v>
      </c>
    </row>
    <row r="29516" spans="1:6" x14ac:dyDescent="0.25">
      <c r="A29516" s="38" t="s">
        <v>6</v>
      </c>
      <c r="B29516" s="38" t="s">
        <v>171487</v>
      </c>
      <c r="C29516" s="39">
        <v>46048.541875000003</v>
      </c>
      <c r="D29516" s="39">
        <v>46049</v>
      </c>
      <c r="E29516" s="34">
        <f t="shared" si="385"/>
        <v>0</v>
      </c>
      <c r="F29516" s="35">
        <v>46023</v>
      </c>
    </row>
    <row r="29517" spans="1:6" x14ac:dyDescent="0.25">
      <c r="A29517" s="38" t="s">
        <v>6</v>
      </c>
      <c r="B29517" s="38" t="s">
        <v>171488</v>
      </c>
      <c r="C29517" s="39">
        <v>45905.827731481499</v>
      </c>
      <c r="D29517" s="39">
        <v>46043</v>
      </c>
      <c r="E29517" s="34">
        <f t="shared" si="385"/>
        <v>137</v>
      </c>
      <c r="F29517" s="35">
        <v>46023</v>
      </c>
    </row>
    <row r="29518" spans="1:6" x14ac:dyDescent="0.25">
      <c r="A29518" s="38" t="s">
        <v>6</v>
      </c>
      <c r="B29518" s="38" t="s">
        <v>171489</v>
      </c>
      <c r="C29518" s="39">
        <v>46048.7012384259</v>
      </c>
      <c r="D29518" s="39">
        <v>46050</v>
      </c>
      <c r="E29518" s="34">
        <f t="shared" si="385"/>
        <v>1</v>
      </c>
      <c r="F29518" s="35">
        <v>46023</v>
      </c>
    </row>
    <row r="29519" spans="1:6" x14ac:dyDescent="0.25">
      <c r="A29519" s="38" t="s">
        <v>6</v>
      </c>
      <c r="B29519" s="38" t="s">
        <v>171490</v>
      </c>
      <c r="C29519" s="39">
        <v>46048.762372685203</v>
      </c>
      <c r="D29519" s="39">
        <v>46052</v>
      </c>
      <c r="E29519" s="34">
        <f t="shared" si="385"/>
        <v>3</v>
      </c>
      <c r="F29519" s="35">
        <v>46023</v>
      </c>
    </row>
    <row r="29520" spans="1:6" x14ac:dyDescent="0.25">
      <c r="A29520" s="38" t="s">
        <v>6</v>
      </c>
      <c r="B29520" s="38" t="s">
        <v>171491</v>
      </c>
      <c r="C29520" s="39">
        <v>45905.5800578704</v>
      </c>
      <c r="D29520" s="39">
        <v>46051</v>
      </c>
      <c r="E29520" s="34">
        <f t="shared" si="385"/>
        <v>145</v>
      </c>
      <c r="F29520" s="35">
        <v>46023</v>
      </c>
    </row>
    <row r="29521" spans="1:6" x14ac:dyDescent="0.25">
      <c r="A29521" s="38" t="s">
        <v>6</v>
      </c>
      <c r="B29521" s="38" t="s">
        <v>171492</v>
      </c>
      <c r="C29521" s="39">
        <v>46013.5577430556</v>
      </c>
      <c r="D29521" s="39">
        <v>46024</v>
      </c>
      <c r="E29521" s="34">
        <f t="shared" si="385"/>
        <v>10</v>
      </c>
      <c r="F29521" s="35">
        <v>46023</v>
      </c>
    </row>
    <row r="29522" spans="1:6" x14ac:dyDescent="0.25">
      <c r="A29522" s="38" t="s">
        <v>6</v>
      </c>
      <c r="B29522" s="38" t="s">
        <v>171493</v>
      </c>
      <c r="C29522" s="39">
        <v>46041.699224536998</v>
      </c>
      <c r="D29522" s="39">
        <v>46045</v>
      </c>
      <c r="E29522" s="34">
        <f t="shared" si="385"/>
        <v>3</v>
      </c>
      <c r="F29522" s="35">
        <v>46023</v>
      </c>
    </row>
    <row r="29523" spans="1:6" x14ac:dyDescent="0.25">
      <c r="A29523" s="38" t="s">
        <v>6</v>
      </c>
      <c r="B29523" s="38" t="s">
        <v>171494</v>
      </c>
      <c r="C29523" s="39">
        <v>45915.6745717593</v>
      </c>
      <c r="D29523" s="39">
        <v>46029</v>
      </c>
      <c r="E29523" s="34">
        <f t="shared" si="385"/>
        <v>113</v>
      </c>
      <c r="F29523" s="35">
        <v>46023</v>
      </c>
    </row>
    <row r="29524" spans="1:6" x14ac:dyDescent="0.25">
      <c r="A29524" s="38" t="s">
        <v>6</v>
      </c>
      <c r="B29524" s="38" t="s">
        <v>171495</v>
      </c>
      <c r="C29524" s="39">
        <v>45974.675266203703</v>
      </c>
      <c r="D29524" s="39">
        <v>46027</v>
      </c>
      <c r="E29524" s="34">
        <f t="shared" si="385"/>
        <v>52</v>
      </c>
      <c r="F29524" s="35">
        <v>46023</v>
      </c>
    </row>
    <row r="29525" spans="1:6" x14ac:dyDescent="0.25">
      <c r="A29525" s="38" t="s">
        <v>6</v>
      </c>
      <c r="B29525" s="38" t="s">
        <v>171496</v>
      </c>
      <c r="C29525" s="39">
        <v>45926.376446759299</v>
      </c>
      <c r="D29525" s="39">
        <v>46029</v>
      </c>
      <c r="E29525" s="34">
        <f t="shared" si="385"/>
        <v>103</v>
      </c>
      <c r="F29525" s="35">
        <v>46023</v>
      </c>
    </row>
    <row r="29526" spans="1:6" x14ac:dyDescent="0.25">
      <c r="A29526" s="38" t="s">
        <v>6</v>
      </c>
      <c r="B29526" s="38" t="s">
        <v>171497</v>
      </c>
      <c r="C29526" s="39">
        <v>45860.363344907397</v>
      </c>
      <c r="D29526" s="39">
        <v>46030</v>
      </c>
      <c r="E29526" s="34">
        <f t="shared" si="385"/>
        <v>170</v>
      </c>
      <c r="F29526" s="35">
        <v>46023</v>
      </c>
    </row>
    <row r="29527" spans="1:6" x14ac:dyDescent="0.25">
      <c r="A29527" s="38" t="s">
        <v>6</v>
      </c>
      <c r="B29527" s="38" t="s">
        <v>171498</v>
      </c>
      <c r="C29527" s="39">
        <v>46027.693229166704</v>
      </c>
      <c r="D29527" s="39">
        <v>46048</v>
      </c>
      <c r="E29527" s="34">
        <f t="shared" si="385"/>
        <v>20</v>
      </c>
      <c r="F29527" s="35">
        <v>46023</v>
      </c>
    </row>
    <row r="29528" spans="1:6" x14ac:dyDescent="0.25">
      <c r="A29528" s="38" t="s">
        <v>6</v>
      </c>
      <c r="B29528" s="38" t="s">
        <v>171499</v>
      </c>
      <c r="C29528" s="39">
        <v>45954.442870370403</v>
      </c>
      <c r="D29528" s="39">
        <v>46042</v>
      </c>
      <c r="E29528" s="34">
        <f t="shared" si="385"/>
        <v>88</v>
      </c>
      <c r="F29528" s="35">
        <v>46023</v>
      </c>
    </row>
    <row r="29529" spans="1:6" x14ac:dyDescent="0.25">
      <c r="A29529" s="38" t="s">
        <v>6</v>
      </c>
      <c r="B29529" s="38" t="s">
        <v>171500</v>
      </c>
      <c r="C29529" s="39">
        <v>46028.668912036999</v>
      </c>
      <c r="D29529" s="39">
        <v>46041</v>
      </c>
      <c r="E29529" s="34">
        <f t="shared" si="385"/>
        <v>12</v>
      </c>
      <c r="F29529" s="35">
        <v>46023</v>
      </c>
    </row>
    <row r="29530" spans="1:6" x14ac:dyDescent="0.25">
      <c r="A29530" s="38" t="s">
        <v>6</v>
      </c>
      <c r="B29530" s="38" t="s">
        <v>171501</v>
      </c>
      <c r="C29530" s="39">
        <v>45872.551840277803</v>
      </c>
      <c r="D29530" s="39">
        <v>46030</v>
      </c>
      <c r="E29530" s="34">
        <f t="shared" si="385"/>
        <v>157</v>
      </c>
      <c r="F29530" s="35">
        <v>46023</v>
      </c>
    </row>
    <row r="29531" spans="1:6" x14ac:dyDescent="0.25">
      <c r="A29531" s="38" t="s">
        <v>6</v>
      </c>
      <c r="B29531" s="38" t="s">
        <v>171502</v>
      </c>
      <c r="C29531" s="39">
        <v>46000.345150462999</v>
      </c>
      <c r="D29531" s="39">
        <v>46029</v>
      </c>
      <c r="E29531" s="34">
        <f t="shared" si="385"/>
        <v>29</v>
      </c>
      <c r="F29531" s="35">
        <v>46023</v>
      </c>
    </row>
    <row r="29532" spans="1:6" x14ac:dyDescent="0.25">
      <c r="A29532" s="38" t="s">
        <v>6</v>
      </c>
      <c r="B29532" s="38" t="s">
        <v>171503</v>
      </c>
      <c r="C29532" s="39">
        <v>46027.509270833303</v>
      </c>
      <c r="D29532" s="39">
        <v>46051</v>
      </c>
      <c r="E29532" s="34">
        <f t="shared" si="385"/>
        <v>23</v>
      </c>
      <c r="F29532" s="35">
        <v>46023</v>
      </c>
    </row>
    <row r="29533" spans="1:6" x14ac:dyDescent="0.25">
      <c r="A29533" s="38" t="s">
        <v>6</v>
      </c>
      <c r="B29533" s="38" t="s">
        <v>171504</v>
      </c>
      <c r="C29533" s="39">
        <v>45839.487546296303</v>
      </c>
      <c r="D29533" s="39">
        <v>46029</v>
      </c>
      <c r="E29533" s="34">
        <f t="shared" si="385"/>
        <v>190</v>
      </c>
      <c r="F29533" s="35">
        <v>46023</v>
      </c>
    </row>
    <row r="29534" spans="1:6" x14ac:dyDescent="0.25">
      <c r="A29534" s="38" t="s">
        <v>6</v>
      </c>
      <c r="B29534" s="38" t="s">
        <v>171505</v>
      </c>
      <c r="C29534" s="39">
        <v>45964.7559259259</v>
      </c>
      <c r="D29534" s="39">
        <v>46052</v>
      </c>
      <c r="E29534" s="34">
        <f t="shared" si="385"/>
        <v>87</v>
      </c>
      <c r="F29534" s="35">
        <v>46023</v>
      </c>
    </row>
    <row r="29535" spans="1:6" x14ac:dyDescent="0.25">
      <c r="A29535" s="38" t="s">
        <v>6</v>
      </c>
      <c r="B29535" s="38" t="s">
        <v>171506</v>
      </c>
      <c r="C29535" s="39">
        <v>45838.659861111097</v>
      </c>
      <c r="D29535" s="39">
        <v>46034</v>
      </c>
      <c r="E29535" s="34">
        <f t="shared" si="385"/>
        <v>195</v>
      </c>
      <c r="F29535" s="35">
        <v>46023</v>
      </c>
    </row>
    <row r="29536" spans="1:6" x14ac:dyDescent="0.25">
      <c r="A29536" s="38" t="s">
        <v>6</v>
      </c>
      <c r="B29536" s="38" t="s">
        <v>171507</v>
      </c>
      <c r="C29536" s="39">
        <v>45847.330902777801</v>
      </c>
      <c r="D29536" s="39">
        <v>46024</v>
      </c>
      <c r="E29536" s="34">
        <f t="shared" si="385"/>
        <v>177</v>
      </c>
      <c r="F29536" s="35">
        <v>46023</v>
      </c>
    </row>
    <row r="29537" spans="1:6" x14ac:dyDescent="0.25">
      <c r="A29537" s="38" t="s">
        <v>6</v>
      </c>
      <c r="B29537" s="38" t="s">
        <v>171508</v>
      </c>
      <c r="C29537" s="39">
        <v>45876.480150463001</v>
      </c>
      <c r="D29537" s="39">
        <v>46030</v>
      </c>
      <c r="E29537" s="34">
        <f t="shared" si="385"/>
        <v>154</v>
      </c>
      <c r="F29537" s="35">
        <v>46023</v>
      </c>
    </row>
    <row r="29538" spans="1:6" x14ac:dyDescent="0.25">
      <c r="A29538" s="38" t="s">
        <v>6</v>
      </c>
      <c r="B29538" s="38" t="s">
        <v>171509</v>
      </c>
      <c r="C29538" s="39">
        <v>45876.496412036999</v>
      </c>
      <c r="D29538" s="39">
        <v>46024</v>
      </c>
      <c r="E29538" s="34">
        <f t="shared" si="385"/>
        <v>148</v>
      </c>
      <c r="F29538" s="35">
        <v>46023</v>
      </c>
    </row>
    <row r="29539" spans="1:6" x14ac:dyDescent="0.25">
      <c r="A29539" s="38" t="s">
        <v>6</v>
      </c>
      <c r="B29539" s="38" t="s">
        <v>171510</v>
      </c>
      <c r="C29539" s="39">
        <v>46014.413831018501</v>
      </c>
      <c r="D29539" s="39">
        <v>46027</v>
      </c>
      <c r="E29539" s="34">
        <f t="shared" si="385"/>
        <v>13</v>
      </c>
      <c r="F29539" s="35">
        <v>46023</v>
      </c>
    </row>
    <row r="29540" spans="1:6" x14ac:dyDescent="0.25">
      <c r="A29540" s="38" t="s">
        <v>6</v>
      </c>
      <c r="B29540" s="38" t="s">
        <v>171511</v>
      </c>
      <c r="C29540" s="39">
        <v>46050.403518518498</v>
      </c>
      <c r="D29540" s="39">
        <v>46051</v>
      </c>
      <c r="E29540" s="34">
        <f t="shared" si="385"/>
        <v>1</v>
      </c>
      <c r="F29540" s="35">
        <v>46023</v>
      </c>
    </row>
    <row r="29541" spans="1:6" x14ac:dyDescent="0.25">
      <c r="A29541" s="38" t="s">
        <v>6</v>
      </c>
      <c r="B29541" s="38" t="s">
        <v>171512</v>
      </c>
      <c r="C29541" s="39">
        <v>45933.482870370397</v>
      </c>
      <c r="D29541" s="39">
        <v>46029</v>
      </c>
      <c r="E29541" s="34">
        <f t="shared" si="385"/>
        <v>96</v>
      </c>
      <c r="F29541" s="35">
        <v>46023</v>
      </c>
    </row>
    <row r="29542" spans="1:6" x14ac:dyDescent="0.25">
      <c r="A29542" s="38" t="s">
        <v>6</v>
      </c>
      <c r="B29542" s="38" t="s">
        <v>171513</v>
      </c>
      <c r="C29542" s="39">
        <v>46048.565370370401</v>
      </c>
      <c r="D29542" s="39">
        <v>46051</v>
      </c>
      <c r="E29542" s="34">
        <f t="shared" si="385"/>
        <v>2</v>
      </c>
      <c r="F29542" s="35">
        <v>46023</v>
      </c>
    </row>
    <row r="29543" spans="1:6" x14ac:dyDescent="0.25">
      <c r="A29543" s="38" t="s">
        <v>6</v>
      </c>
      <c r="B29543" s="38" t="s">
        <v>171514</v>
      </c>
      <c r="C29543" s="39">
        <v>46009.877488425896</v>
      </c>
      <c r="D29543" s="39">
        <v>46029</v>
      </c>
      <c r="E29543" s="34">
        <f t="shared" si="385"/>
        <v>19</v>
      </c>
      <c r="F29543" s="35">
        <v>46023</v>
      </c>
    </row>
    <row r="29544" spans="1:6" x14ac:dyDescent="0.25">
      <c r="A29544" s="38" t="s">
        <v>6</v>
      </c>
      <c r="B29544" s="38" t="s">
        <v>171515</v>
      </c>
      <c r="C29544" s="39">
        <v>46015.550081018497</v>
      </c>
      <c r="D29544" s="39">
        <v>46029</v>
      </c>
      <c r="E29544" s="34">
        <f t="shared" si="385"/>
        <v>13</v>
      </c>
      <c r="F29544" s="35">
        <v>46023</v>
      </c>
    </row>
    <row r="29545" spans="1:6" x14ac:dyDescent="0.25">
      <c r="A29545" s="38" t="s">
        <v>6</v>
      </c>
      <c r="B29545" s="38" t="s">
        <v>171516</v>
      </c>
      <c r="C29545" s="39">
        <v>45833.571400462999</v>
      </c>
      <c r="D29545" s="39">
        <v>46029</v>
      </c>
      <c r="E29545" s="34">
        <f t="shared" si="385"/>
        <v>195</v>
      </c>
      <c r="F29545" s="35">
        <v>46023</v>
      </c>
    </row>
    <row r="29546" spans="1:6" x14ac:dyDescent="0.25">
      <c r="A29546" s="38" t="s">
        <v>6</v>
      </c>
      <c r="B29546" s="38" t="s">
        <v>171517</v>
      </c>
      <c r="C29546" s="39">
        <v>46049.5519444444</v>
      </c>
      <c r="D29546" s="39">
        <v>46051</v>
      </c>
      <c r="E29546" s="34">
        <f t="shared" si="385"/>
        <v>1</v>
      </c>
      <c r="F29546" s="35">
        <v>46023</v>
      </c>
    </row>
    <row r="29547" spans="1:6" x14ac:dyDescent="0.25">
      <c r="A29547" s="38" t="s">
        <v>6</v>
      </c>
      <c r="B29547" s="38" t="s">
        <v>171518</v>
      </c>
      <c r="C29547" s="39">
        <v>45840.465601851902</v>
      </c>
      <c r="D29547" s="39">
        <v>46029</v>
      </c>
      <c r="E29547" s="34">
        <f t="shared" si="385"/>
        <v>189</v>
      </c>
      <c r="F29547" s="35">
        <v>46023</v>
      </c>
    </row>
    <row r="29548" spans="1:6" x14ac:dyDescent="0.25">
      <c r="A29548" s="38" t="s">
        <v>6</v>
      </c>
      <c r="B29548" s="38" t="s">
        <v>171519</v>
      </c>
      <c r="C29548" s="39">
        <v>45922.642361111102</v>
      </c>
      <c r="D29548" s="39">
        <v>46038</v>
      </c>
      <c r="E29548" s="34">
        <f t="shared" si="385"/>
        <v>115</v>
      </c>
      <c r="F29548" s="35">
        <v>46023</v>
      </c>
    </row>
    <row r="29549" spans="1:6" x14ac:dyDescent="0.25">
      <c r="A29549" s="38" t="s">
        <v>6</v>
      </c>
      <c r="B29549" s="38" t="s">
        <v>171520</v>
      </c>
      <c r="C29549" s="39">
        <v>45961.591226851902</v>
      </c>
      <c r="D29549" s="39">
        <v>46027</v>
      </c>
      <c r="E29549" s="34">
        <f t="shared" si="385"/>
        <v>65</v>
      </c>
      <c r="F29549" s="35">
        <v>46023</v>
      </c>
    </row>
    <row r="29550" spans="1:6" x14ac:dyDescent="0.25">
      <c r="A29550" s="38" t="s">
        <v>6</v>
      </c>
      <c r="B29550" s="38" t="s">
        <v>171521</v>
      </c>
      <c r="C29550" s="39">
        <v>45878.449479166702</v>
      </c>
      <c r="D29550" s="39">
        <v>46027</v>
      </c>
      <c r="E29550" s="34">
        <f t="shared" si="385"/>
        <v>149</v>
      </c>
      <c r="F29550" s="35">
        <v>46023</v>
      </c>
    </row>
    <row r="29551" spans="1:6" x14ac:dyDescent="0.25">
      <c r="A29551" s="38" t="s">
        <v>6</v>
      </c>
      <c r="B29551" s="38" t="s">
        <v>171522</v>
      </c>
      <c r="C29551" s="39">
        <v>46021.462766203702</v>
      </c>
      <c r="D29551" s="39">
        <v>46030</v>
      </c>
      <c r="E29551" s="34">
        <f t="shared" si="385"/>
        <v>9</v>
      </c>
      <c r="F29551" s="35">
        <v>46023</v>
      </c>
    </row>
    <row r="29552" spans="1:6" x14ac:dyDescent="0.25">
      <c r="A29552" s="38" t="s">
        <v>6</v>
      </c>
      <c r="B29552" s="38" t="s">
        <v>171523</v>
      </c>
      <c r="C29552" s="39">
        <v>45831.365868055596</v>
      </c>
      <c r="D29552" s="39">
        <v>46036</v>
      </c>
      <c r="E29552" s="34">
        <f t="shared" si="385"/>
        <v>205</v>
      </c>
      <c r="F29552" s="35">
        <v>46023</v>
      </c>
    </row>
    <row r="29553" spans="1:6" x14ac:dyDescent="0.25">
      <c r="A29553" s="38" t="s">
        <v>6</v>
      </c>
      <c r="B29553" s="38" t="s">
        <v>171524</v>
      </c>
      <c r="C29553" s="39">
        <v>46030.644236111097</v>
      </c>
      <c r="D29553" s="39">
        <v>46042</v>
      </c>
      <c r="E29553" s="34">
        <f t="shared" si="385"/>
        <v>11</v>
      </c>
      <c r="F29553" s="35">
        <v>46023</v>
      </c>
    </row>
    <row r="29554" spans="1:6" x14ac:dyDescent="0.25">
      <c r="A29554" s="38" t="s">
        <v>6</v>
      </c>
      <c r="B29554" s="38" t="s">
        <v>171525</v>
      </c>
      <c r="C29554" s="39">
        <v>46043.644675925898</v>
      </c>
      <c r="D29554" s="39">
        <v>46045</v>
      </c>
      <c r="E29554" s="34">
        <f t="shared" si="385"/>
        <v>1</v>
      </c>
      <c r="F29554" s="35">
        <v>46023</v>
      </c>
    </row>
    <row r="29555" spans="1:6" x14ac:dyDescent="0.25">
      <c r="A29555" s="38" t="s">
        <v>6</v>
      </c>
      <c r="B29555" s="38" t="s">
        <v>171526</v>
      </c>
      <c r="C29555" s="39">
        <v>45866.569421296299</v>
      </c>
      <c r="D29555" s="39">
        <v>46024</v>
      </c>
      <c r="E29555" s="34">
        <f t="shared" si="385"/>
        <v>157</v>
      </c>
      <c r="F29555" s="35">
        <v>46023</v>
      </c>
    </row>
    <row r="29556" spans="1:6" x14ac:dyDescent="0.25">
      <c r="A29556" s="38" t="s">
        <v>6</v>
      </c>
      <c r="B29556" s="38" t="s">
        <v>171527</v>
      </c>
      <c r="C29556" s="39">
        <v>46029.4303587963</v>
      </c>
      <c r="D29556" s="39">
        <v>46034</v>
      </c>
      <c r="E29556" s="34">
        <f t="shared" si="385"/>
        <v>5</v>
      </c>
      <c r="F29556" s="35">
        <v>46023</v>
      </c>
    </row>
    <row r="29557" spans="1:6" x14ac:dyDescent="0.25">
      <c r="A29557" s="38" t="s">
        <v>6</v>
      </c>
      <c r="B29557" s="38" t="s">
        <v>171528</v>
      </c>
      <c r="C29557" s="39">
        <v>45915.517500000002</v>
      </c>
      <c r="D29557" s="39">
        <v>46035</v>
      </c>
      <c r="E29557" s="34">
        <f t="shared" si="385"/>
        <v>119</v>
      </c>
      <c r="F29557" s="35">
        <v>46023</v>
      </c>
    </row>
    <row r="29558" spans="1:6" x14ac:dyDescent="0.25">
      <c r="A29558" s="38" t="s">
        <v>6</v>
      </c>
      <c r="B29558" s="38" t="s">
        <v>171529</v>
      </c>
      <c r="C29558" s="39">
        <v>45924.400856481501</v>
      </c>
      <c r="D29558" s="39">
        <v>46027</v>
      </c>
      <c r="E29558" s="34">
        <f t="shared" si="385"/>
        <v>103</v>
      </c>
      <c r="F29558" s="35">
        <v>46023</v>
      </c>
    </row>
    <row r="29559" spans="1:6" x14ac:dyDescent="0.25">
      <c r="A29559" s="38" t="s">
        <v>6</v>
      </c>
      <c r="B29559" s="38" t="s">
        <v>171530</v>
      </c>
      <c r="C29559" s="39">
        <v>45947.386874999997</v>
      </c>
      <c r="D29559" s="39">
        <v>46044</v>
      </c>
      <c r="E29559" s="34">
        <f t="shared" si="385"/>
        <v>97</v>
      </c>
      <c r="F29559" s="35">
        <v>46023</v>
      </c>
    </row>
    <row r="29560" spans="1:6" x14ac:dyDescent="0.25">
      <c r="A29560" s="38" t="s">
        <v>6</v>
      </c>
      <c r="B29560" s="38" t="s">
        <v>171531</v>
      </c>
      <c r="C29560" s="39">
        <v>45947.385983796303</v>
      </c>
      <c r="D29560" s="39">
        <v>46044</v>
      </c>
      <c r="E29560" s="34">
        <f t="shared" si="385"/>
        <v>97</v>
      </c>
      <c r="F29560" s="35">
        <v>46023</v>
      </c>
    </row>
    <row r="29561" spans="1:6" x14ac:dyDescent="0.25">
      <c r="A29561" s="38" t="s">
        <v>6</v>
      </c>
      <c r="B29561" s="38" t="s">
        <v>171532</v>
      </c>
      <c r="C29561" s="39">
        <v>45947.383946759299</v>
      </c>
      <c r="D29561" s="39">
        <v>46044</v>
      </c>
      <c r="E29561" s="34">
        <f t="shared" si="385"/>
        <v>97</v>
      </c>
      <c r="F29561" s="35">
        <v>46023</v>
      </c>
    </row>
    <row r="29562" spans="1:6" x14ac:dyDescent="0.25">
      <c r="A29562" s="38" t="s">
        <v>6</v>
      </c>
      <c r="B29562" s="38" t="s">
        <v>171533</v>
      </c>
      <c r="C29562" s="39">
        <v>45950.516331018502</v>
      </c>
      <c r="D29562" s="39">
        <v>46044</v>
      </c>
      <c r="E29562" s="34">
        <f t="shared" si="385"/>
        <v>93</v>
      </c>
      <c r="F29562" s="35">
        <v>46023</v>
      </c>
    </row>
    <row r="29563" spans="1:6" x14ac:dyDescent="0.25">
      <c r="A29563" s="38" t="s">
        <v>6</v>
      </c>
      <c r="B29563" s="38" t="s">
        <v>171534</v>
      </c>
      <c r="C29563" s="39">
        <v>45978.600335648101</v>
      </c>
      <c r="D29563" s="39">
        <v>46036</v>
      </c>
      <c r="E29563" s="34">
        <f t="shared" si="385"/>
        <v>57</v>
      </c>
      <c r="F29563" s="35">
        <v>46023</v>
      </c>
    </row>
    <row r="29564" spans="1:6" x14ac:dyDescent="0.25">
      <c r="A29564" s="38" t="s">
        <v>6</v>
      </c>
      <c r="B29564" s="38" t="s">
        <v>171535</v>
      </c>
      <c r="C29564" s="39">
        <v>46030.444166666697</v>
      </c>
      <c r="D29564" s="39">
        <v>46034</v>
      </c>
      <c r="E29564" s="34">
        <f t="shared" si="385"/>
        <v>4</v>
      </c>
      <c r="F29564" s="35">
        <v>46023</v>
      </c>
    </row>
    <row r="29565" spans="1:6" x14ac:dyDescent="0.25">
      <c r="A29565" s="38" t="s">
        <v>6</v>
      </c>
      <c r="B29565" s="38" t="s">
        <v>171536</v>
      </c>
      <c r="C29565" s="39">
        <v>45971.808194444398</v>
      </c>
      <c r="D29565" s="39">
        <v>46034</v>
      </c>
      <c r="E29565" s="34">
        <f t="shared" si="385"/>
        <v>62</v>
      </c>
      <c r="F29565" s="35">
        <v>46023</v>
      </c>
    </row>
    <row r="29566" spans="1:6" x14ac:dyDescent="0.25">
      <c r="A29566" s="38" t="s">
        <v>6</v>
      </c>
      <c r="B29566" s="38" t="s">
        <v>171537</v>
      </c>
      <c r="C29566" s="39">
        <v>46020.8723032407</v>
      </c>
      <c r="D29566" s="39">
        <v>46031</v>
      </c>
      <c r="E29566" s="34">
        <f t="shared" si="385"/>
        <v>10</v>
      </c>
      <c r="F29566" s="35">
        <v>46023</v>
      </c>
    </row>
    <row r="29567" spans="1:6" x14ac:dyDescent="0.25">
      <c r="A29567" s="38" t="s">
        <v>6</v>
      </c>
      <c r="B29567" s="38" t="s">
        <v>171538</v>
      </c>
      <c r="C29567" s="39">
        <v>45897.353900463</v>
      </c>
      <c r="D29567" s="39">
        <v>46042</v>
      </c>
      <c r="E29567" s="34">
        <f t="shared" si="385"/>
        <v>145</v>
      </c>
      <c r="F29567" s="35">
        <v>46023</v>
      </c>
    </row>
    <row r="29568" spans="1:6" x14ac:dyDescent="0.25">
      <c r="A29568" s="38" t="s">
        <v>6</v>
      </c>
      <c r="B29568" s="38" t="s">
        <v>171539</v>
      </c>
      <c r="C29568" s="39">
        <v>45869.490671296298</v>
      </c>
      <c r="D29568" s="39">
        <v>46027</v>
      </c>
      <c r="E29568" s="34">
        <f t="shared" si="385"/>
        <v>158</v>
      </c>
      <c r="F29568" s="35">
        <v>46023</v>
      </c>
    </row>
    <row r="29569" spans="1:6" x14ac:dyDescent="0.25">
      <c r="A29569" s="38" t="s">
        <v>6</v>
      </c>
      <c r="B29569" s="38" t="s">
        <v>171540</v>
      </c>
      <c r="C29569" s="39">
        <v>46031.553356481498</v>
      </c>
      <c r="D29569" s="39">
        <v>46038</v>
      </c>
      <c r="E29569" s="34">
        <f t="shared" si="385"/>
        <v>6</v>
      </c>
      <c r="F29569" s="35">
        <v>46023</v>
      </c>
    </row>
    <row r="29570" spans="1:6" x14ac:dyDescent="0.25">
      <c r="A29570" s="38" t="s">
        <v>6</v>
      </c>
      <c r="B29570" s="38" t="s">
        <v>171541</v>
      </c>
      <c r="C29570" s="39">
        <v>45939.4066550926</v>
      </c>
      <c r="D29570" s="39">
        <v>46050</v>
      </c>
      <c r="E29570" s="34">
        <f t="shared" ref="E29570:E29633" si="386">ROUND(D29570-C29570,0)</f>
        <v>111</v>
      </c>
      <c r="F29570" s="35">
        <v>46023</v>
      </c>
    </row>
    <row r="29571" spans="1:6" x14ac:dyDescent="0.25">
      <c r="A29571" s="38" t="s">
        <v>6</v>
      </c>
      <c r="B29571" s="38" t="s">
        <v>171542</v>
      </c>
      <c r="C29571" s="39">
        <v>46037.424872685202</v>
      </c>
      <c r="D29571" s="39">
        <v>46041</v>
      </c>
      <c r="E29571" s="34">
        <f t="shared" si="386"/>
        <v>4</v>
      </c>
      <c r="F29571" s="35">
        <v>46023</v>
      </c>
    </row>
    <row r="29572" spans="1:6" x14ac:dyDescent="0.25">
      <c r="A29572" s="38" t="s">
        <v>6</v>
      </c>
      <c r="B29572" s="38" t="s">
        <v>171543</v>
      </c>
      <c r="C29572" s="39">
        <v>46002.815069444398</v>
      </c>
      <c r="D29572" s="39">
        <v>46036</v>
      </c>
      <c r="E29572" s="34">
        <f t="shared" si="386"/>
        <v>33</v>
      </c>
      <c r="F29572" s="35">
        <v>46023</v>
      </c>
    </row>
    <row r="29573" spans="1:6" x14ac:dyDescent="0.25">
      <c r="A29573" s="38" t="s">
        <v>6</v>
      </c>
      <c r="B29573" s="38" t="s">
        <v>171544</v>
      </c>
      <c r="C29573" s="39">
        <v>45881.673622685201</v>
      </c>
      <c r="D29573" s="39">
        <v>46030</v>
      </c>
      <c r="E29573" s="34">
        <f t="shared" si="386"/>
        <v>148</v>
      </c>
      <c r="F29573" s="35">
        <v>46023</v>
      </c>
    </row>
    <row r="29574" spans="1:6" x14ac:dyDescent="0.25">
      <c r="A29574" s="38" t="s">
        <v>6</v>
      </c>
      <c r="B29574" s="38" t="s">
        <v>171545</v>
      </c>
      <c r="C29574" s="39">
        <v>46020.435844907399</v>
      </c>
      <c r="D29574" s="39">
        <v>46030</v>
      </c>
      <c r="E29574" s="34">
        <f t="shared" si="386"/>
        <v>10</v>
      </c>
      <c r="F29574" s="35">
        <v>46023</v>
      </c>
    </row>
    <row r="29575" spans="1:6" x14ac:dyDescent="0.25">
      <c r="A29575" s="38" t="s">
        <v>6</v>
      </c>
      <c r="B29575" s="38" t="s">
        <v>171546</v>
      </c>
      <c r="C29575" s="39">
        <v>45862.382152777798</v>
      </c>
      <c r="D29575" s="39">
        <v>46036</v>
      </c>
      <c r="E29575" s="34">
        <f t="shared" si="386"/>
        <v>174</v>
      </c>
      <c r="F29575" s="35">
        <v>46023</v>
      </c>
    </row>
    <row r="29576" spans="1:6" x14ac:dyDescent="0.25">
      <c r="A29576" s="38" t="s">
        <v>6</v>
      </c>
      <c r="B29576" s="38" t="s">
        <v>171547</v>
      </c>
      <c r="C29576" s="39">
        <v>46029.635370370401</v>
      </c>
      <c r="D29576" s="39">
        <v>46042</v>
      </c>
      <c r="E29576" s="34">
        <f t="shared" si="386"/>
        <v>12</v>
      </c>
      <c r="F29576" s="35">
        <v>46023</v>
      </c>
    </row>
    <row r="29577" spans="1:6" x14ac:dyDescent="0.25">
      <c r="A29577" s="38" t="s">
        <v>6</v>
      </c>
      <c r="B29577" s="38" t="s">
        <v>171548</v>
      </c>
      <c r="C29577" s="39">
        <v>46030.583333333299</v>
      </c>
      <c r="D29577" s="39">
        <v>46042</v>
      </c>
      <c r="E29577" s="34">
        <f t="shared" si="386"/>
        <v>11</v>
      </c>
      <c r="F29577" s="35">
        <v>46023</v>
      </c>
    </row>
    <row r="29578" spans="1:6" x14ac:dyDescent="0.25">
      <c r="A29578" s="38" t="s">
        <v>6</v>
      </c>
      <c r="B29578" s="38" t="s">
        <v>171549</v>
      </c>
      <c r="C29578" s="39">
        <v>45895.739861111098</v>
      </c>
      <c r="D29578" s="39">
        <v>46027</v>
      </c>
      <c r="E29578" s="34">
        <f t="shared" si="386"/>
        <v>131</v>
      </c>
      <c r="F29578" s="35">
        <v>46023</v>
      </c>
    </row>
    <row r="29579" spans="1:6" x14ac:dyDescent="0.25">
      <c r="A29579" s="38" t="s">
        <v>6</v>
      </c>
      <c r="B29579" s="38" t="s">
        <v>171550</v>
      </c>
      <c r="C29579" s="39">
        <v>45987.421550925901</v>
      </c>
      <c r="D29579" s="39">
        <v>46027</v>
      </c>
      <c r="E29579" s="34">
        <f t="shared" si="386"/>
        <v>40</v>
      </c>
      <c r="F29579" s="35">
        <v>46023</v>
      </c>
    </row>
    <row r="29580" spans="1:6" x14ac:dyDescent="0.25">
      <c r="A29580" s="38" t="s">
        <v>6</v>
      </c>
      <c r="B29580" s="38" t="s">
        <v>171551</v>
      </c>
      <c r="C29580" s="39">
        <v>45968.562881944403</v>
      </c>
      <c r="D29580" s="39">
        <v>46034</v>
      </c>
      <c r="E29580" s="34">
        <f t="shared" si="386"/>
        <v>65</v>
      </c>
      <c r="F29580" s="35">
        <v>46023</v>
      </c>
    </row>
    <row r="29581" spans="1:6" x14ac:dyDescent="0.25">
      <c r="A29581" s="38" t="s">
        <v>6</v>
      </c>
      <c r="B29581" s="38" t="s">
        <v>171552</v>
      </c>
      <c r="C29581" s="39">
        <v>46029.497905092598</v>
      </c>
      <c r="D29581" s="39">
        <v>46034</v>
      </c>
      <c r="E29581" s="34">
        <f t="shared" si="386"/>
        <v>5</v>
      </c>
      <c r="F29581" s="35">
        <v>46023</v>
      </c>
    </row>
    <row r="29582" spans="1:6" x14ac:dyDescent="0.25">
      <c r="A29582" s="38" t="s">
        <v>6</v>
      </c>
      <c r="B29582" s="38" t="s">
        <v>171553</v>
      </c>
      <c r="C29582" s="39">
        <v>45999.565798611096</v>
      </c>
      <c r="D29582" s="39">
        <v>46036</v>
      </c>
      <c r="E29582" s="34">
        <f t="shared" si="386"/>
        <v>36</v>
      </c>
      <c r="F29582" s="35">
        <v>46023</v>
      </c>
    </row>
    <row r="29583" spans="1:6" x14ac:dyDescent="0.25">
      <c r="A29583" s="38" t="s">
        <v>6</v>
      </c>
      <c r="B29583" s="38" t="s">
        <v>171554</v>
      </c>
      <c r="C29583" s="39">
        <v>45909.458206018498</v>
      </c>
      <c r="D29583" s="39">
        <v>46029</v>
      </c>
      <c r="E29583" s="34">
        <f t="shared" si="386"/>
        <v>120</v>
      </c>
      <c r="F29583" s="35">
        <v>46023</v>
      </c>
    </row>
    <row r="29584" spans="1:6" x14ac:dyDescent="0.25">
      <c r="A29584" s="38" t="s">
        <v>6</v>
      </c>
      <c r="B29584" s="38" t="s">
        <v>171555</v>
      </c>
      <c r="C29584" s="39">
        <v>45909.485254629602</v>
      </c>
      <c r="D29584" s="39">
        <v>46030</v>
      </c>
      <c r="E29584" s="34">
        <f t="shared" si="386"/>
        <v>121</v>
      </c>
      <c r="F29584" s="35">
        <v>46023</v>
      </c>
    </row>
    <row r="29585" spans="1:6" x14ac:dyDescent="0.25">
      <c r="A29585" s="38" t="s">
        <v>6</v>
      </c>
      <c r="B29585" s="38" t="s">
        <v>171556</v>
      </c>
      <c r="C29585" s="39">
        <v>45890.601504629602</v>
      </c>
      <c r="D29585" s="39">
        <v>46043</v>
      </c>
      <c r="E29585" s="34">
        <f t="shared" si="386"/>
        <v>152</v>
      </c>
      <c r="F29585" s="35">
        <v>46023</v>
      </c>
    </row>
    <row r="29586" spans="1:6" x14ac:dyDescent="0.25">
      <c r="A29586" s="38" t="s">
        <v>6</v>
      </c>
      <c r="B29586" s="38" t="s">
        <v>171557</v>
      </c>
      <c r="C29586" s="39">
        <v>45904.365393518499</v>
      </c>
      <c r="D29586" s="39">
        <v>46030</v>
      </c>
      <c r="E29586" s="34">
        <f t="shared" si="386"/>
        <v>126</v>
      </c>
      <c r="F29586" s="35">
        <v>46023</v>
      </c>
    </row>
    <row r="29587" spans="1:6" x14ac:dyDescent="0.25">
      <c r="A29587" s="38" t="s">
        <v>6</v>
      </c>
      <c r="B29587" s="38" t="s">
        <v>171558</v>
      </c>
      <c r="C29587" s="39">
        <v>46028.491192129601</v>
      </c>
      <c r="D29587" s="39">
        <v>46051</v>
      </c>
      <c r="E29587" s="34">
        <f t="shared" si="386"/>
        <v>23</v>
      </c>
      <c r="F29587" s="35">
        <v>46023</v>
      </c>
    </row>
    <row r="29588" spans="1:6" x14ac:dyDescent="0.25">
      <c r="A29588" s="38" t="s">
        <v>6</v>
      </c>
      <c r="B29588" s="38" t="s">
        <v>171559</v>
      </c>
      <c r="C29588" s="39">
        <v>45854.569027777798</v>
      </c>
      <c r="D29588" s="39">
        <v>46030</v>
      </c>
      <c r="E29588" s="34">
        <f t="shared" si="386"/>
        <v>175</v>
      </c>
      <c r="F29588" s="35">
        <v>46023</v>
      </c>
    </row>
    <row r="29589" spans="1:6" x14ac:dyDescent="0.25">
      <c r="A29589" s="38" t="s">
        <v>6</v>
      </c>
      <c r="B29589" s="38" t="s">
        <v>171560</v>
      </c>
      <c r="C29589" s="39">
        <v>46020.529027777797</v>
      </c>
      <c r="D29589" s="39">
        <v>46024</v>
      </c>
      <c r="E29589" s="34">
        <f t="shared" si="386"/>
        <v>3</v>
      </c>
      <c r="F29589" s="35">
        <v>46023</v>
      </c>
    </row>
    <row r="29590" spans="1:6" x14ac:dyDescent="0.25">
      <c r="A29590" s="38" t="s">
        <v>6</v>
      </c>
      <c r="B29590" s="38" t="s">
        <v>171561</v>
      </c>
      <c r="C29590" s="39">
        <v>45973.635648148098</v>
      </c>
      <c r="D29590" s="39">
        <v>46024</v>
      </c>
      <c r="E29590" s="34">
        <f t="shared" si="386"/>
        <v>50</v>
      </c>
      <c r="F29590" s="35">
        <v>46023</v>
      </c>
    </row>
    <row r="29591" spans="1:6" x14ac:dyDescent="0.25">
      <c r="A29591" s="38" t="s">
        <v>6</v>
      </c>
      <c r="B29591" s="38" t="s">
        <v>171562</v>
      </c>
      <c r="C29591" s="39">
        <v>46029.435682870397</v>
      </c>
      <c r="D29591" s="39">
        <v>46036</v>
      </c>
      <c r="E29591" s="34">
        <f t="shared" si="386"/>
        <v>7</v>
      </c>
      <c r="F29591" s="35">
        <v>46023</v>
      </c>
    </row>
    <row r="29592" spans="1:6" x14ac:dyDescent="0.25">
      <c r="A29592" s="38" t="s">
        <v>6</v>
      </c>
      <c r="B29592" s="38" t="s">
        <v>171563</v>
      </c>
      <c r="C29592" s="39">
        <v>45901.438750000001</v>
      </c>
      <c r="D29592" s="39">
        <v>46030</v>
      </c>
      <c r="E29592" s="34">
        <f t="shared" si="386"/>
        <v>129</v>
      </c>
      <c r="F29592" s="35">
        <v>46023</v>
      </c>
    </row>
    <row r="29593" spans="1:6" x14ac:dyDescent="0.25">
      <c r="A29593" s="38" t="s">
        <v>6</v>
      </c>
      <c r="B29593" s="38" t="s">
        <v>171564</v>
      </c>
      <c r="C29593" s="39">
        <v>45838.950266203698</v>
      </c>
      <c r="D29593" s="39">
        <v>46027</v>
      </c>
      <c r="E29593" s="34">
        <f t="shared" si="386"/>
        <v>188</v>
      </c>
      <c r="F29593" s="35">
        <v>46023</v>
      </c>
    </row>
    <row r="29594" spans="1:6" x14ac:dyDescent="0.25">
      <c r="A29594" s="38" t="s">
        <v>6</v>
      </c>
      <c r="B29594" s="38" t="s">
        <v>171565</v>
      </c>
      <c r="C29594" s="39">
        <v>45916.391180555598</v>
      </c>
      <c r="D29594" s="39">
        <v>46027</v>
      </c>
      <c r="E29594" s="34">
        <f t="shared" si="386"/>
        <v>111</v>
      </c>
      <c r="F29594" s="35">
        <v>46023</v>
      </c>
    </row>
    <row r="29595" spans="1:6" x14ac:dyDescent="0.25">
      <c r="A29595" s="38" t="s">
        <v>6</v>
      </c>
      <c r="B29595" s="38" t="s">
        <v>171566</v>
      </c>
      <c r="C29595" s="39">
        <v>46048.534050925897</v>
      </c>
      <c r="D29595" s="39">
        <v>46049</v>
      </c>
      <c r="E29595" s="34">
        <f t="shared" si="386"/>
        <v>0</v>
      </c>
      <c r="F29595" s="35">
        <v>46023</v>
      </c>
    </row>
    <row r="29596" spans="1:6" x14ac:dyDescent="0.25">
      <c r="A29596" s="38" t="s">
        <v>6</v>
      </c>
      <c r="B29596" s="38" t="s">
        <v>171567</v>
      </c>
      <c r="C29596" s="39">
        <v>46024.475624999999</v>
      </c>
      <c r="D29596" s="39">
        <v>46036</v>
      </c>
      <c r="E29596" s="34">
        <f t="shared" si="386"/>
        <v>12</v>
      </c>
      <c r="F29596" s="35">
        <v>46023</v>
      </c>
    </row>
    <row r="29597" spans="1:6" x14ac:dyDescent="0.25">
      <c r="A29597" s="38" t="s">
        <v>6</v>
      </c>
      <c r="B29597" s="38" t="s">
        <v>171568</v>
      </c>
      <c r="C29597" s="39">
        <v>45999.6471759259</v>
      </c>
      <c r="D29597" s="39">
        <v>46035</v>
      </c>
      <c r="E29597" s="34">
        <f t="shared" si="386"/>
        <v>35</v>
      </c>
      <c r="F29597" s="35">
        <v>46023</v>
      </c>
    </row>
    <row r="29598" spans="1:6" x14ac:dyDescent="0.25">
      <c r="A29598" s="38" t="s">
        <v>6</v>
      </c>
      <c r="B29598" s="38" t="s">
        <v>171569</v>
      </c>
      <c r="C29598" s="39">
        <v>45973.487476851798</v>
      </c>
      <c r="D29598" s="39">
        <v>46052</v>
      </c>
      <c r="E29598" s="34">
        <f t="shared" si="386"/>
        <v>79</v>
      </c>
      <c r="F29598" s="35">
        <v>46023</v>
      </c>
    </row>
    <row r="29599" spans="1:6" x14ac:dyDescent="0.25">
      <c r="A29599" s="38" t="s">
        <v>6</v>
      </c>
      <c r="B29599" s="38" t="s">
        <v>171570</v>
      </c>
      <c r="C29599" s="39">
        <v>46038.463101851798</v>
      </c>
      <c r="D29599" s="39">
        <v>46041</v>
      </c>
      <c r="E29599" s="34">
        <f t="shared" si="386"/>
        <v>3</v>
      </c>
      <c r="F29599" s="35">
        <v>46023</v>
      </c>
    </row>
    <row r="29600" spans="1:6" x14ac:dyDescent="0.25">
      <c r="A29600" s="38" t="s">
        <v>6</v>
      </c>
      <c r="B29600" s="38" t="s">
        <v>171571</v>
      </c>
      <c r="C29600" s="39">
        <v>46042.456423611096</v>
      </c>
      <c r="D29600" s="39">
        <v>46045</v>
      </c>
      <c r="E29600" s="34">
        <f t="shared" si="386"/>
        <v>3</v>
      </c>
      <c r="F29600" s="35">
        <v>46023</v>
      </c>
    </row>
    <row r="29601" spans="1:6" x14ac:dyDescent="0.25">
      <c r="A29601" s="38" t="s">
        <v>6</v>
      </c>
      <c r="B29601" s="38" t="s">
        <v>171572</v>
      </c>
      <c r="C29601" s="39">
        <v>45883.773252314801</v>
      </c>
      <c r="D29601" s="39">
        <v>46042</v>
      </c>
      <c r="E29601" s="34">
        <f t="shared" si="386"/>
        <v>158</v>
      </c>
      <c r="F29601" s="35">
        <v>46023</v>
      </c>
    </row>
    <row r="29602" spans="1:6" x14ac:dyDescent="0.25">
      <c r="A29602" s="38" t="s">
        <v>6</v>
      </c>
      <c r="B29602" s="38" t="s">
        <v>171573</v>
      </c>
      <c r="C29602" s="39">
        <v>46037.616574074098</v>
      </c>
      <c r="D29602" s="39">
        <v>46048</v>
      </c>
      <c r="E29602" s="34">
        <f t="shared" si="386"/>
        <v>10</v>
      </c>
      <c r="F29602" s="35">
        <v>46023</v>
      </c>
    </row>
    <row r="29603" spans="1:6" x14ac:dyDescent="0.25">
      <c r="A29603" s="38" t="s">
        <v>6</v>
      </c>
      <c r="B29603" s="38" t="s">
        <v>171574</v>
      </c>
      <c r="C29603" s="39">
        <v>46029.592407407399</v>
      </c>
      <c r="D29603" s="39">
        <v>46050</v>
      </c>
      <c r="E29603" s="34">
        <f t="shared" si="386"/>
        <v>20</v>
      </c>
      <c r="F29603" s="35">
        <v>46023</v>
      </c>
    </row>
    <row r="29604" spans="1:6" x14ac:dyDescent="0.25">
      <c r="A29604" s="38" t="s">
        <v>6</v>
      </c>
      <c r="B29604" s="38" t="s">
        <v>171575</v>
      </c>
      <c r="C29604" s="39">
        <v>46036.752187500002</v>
      </c>
      <c r="D29604" s="39">
        <v>46038</v>
      </c>
      <c r="E29604" s="34">
        <f t="shared" si="386"/>
        <v>1</v>
      </c>
      <c r="F29604" s="35">
        <v>46023</v>
      </c>
    </row>
    <row r="29605" spans="1:6" x14ac:dyDescent="0.25">
      <c r="A29605" s="38" t="s">
        <v>6</v>
      </c>
      <c r="B29605" s="38" t="s">
        <v>171576</v>
      </c>
      <c r="C29605" s="39">
        <v>46036.595219907402</v>
      </c>
      <c r="D29605" s="39">
        <v>46037</v>
      </c>
      <c r="E29605" s="34">
        <f t="shared" si="386"/>
        <v>0</v>
      </c>
      <c r="F29605" s="35">
        <v>46023</v>
      </c>
    </row>
    <row r="29606" spans="1:6" x14ac:dyDescent="0.25">
      <c r="A29606" s="38" t="s">
        <v>6</v>
      </c>
      <c r="B29606" s="38" t="s">
        <v>171577</v>
      </c>
      <c r="C29606" s="39">
        <v>45966.688726851899</v>
      </c>
      <c r="D29606" s="39">
        <v>46038</v>
      </c>
      <c r="E29606" s="34">
        <f t="shared" si="386"/>
        <v>71</v>
      </c>
      <c r="F29606" s="35">
        <v>46023</v>
      </c>
    </row>
    <row r="29607" spans="1:6" x14ac:dyDescent="0.25">
      <c r="A29607" s="38" t="s">
        <v>6</v>
      </c>
      <c r="B29607" s="38" t="s">
        <v>171578</v>
      </c>
      <c r="C29607" s="39">
        <v>46043.671458333301</v>
      </c>
      <c r="D29607" s="39">
        <v>46049</v>
      </c>
      <c r="E29607" s="34">
        <f t="shared" si="386"/>
        <v>5</v>
      </c>
      <c r="F29607" s="35">
        <v>46023</v>
      </c>
    </row>
    <row r="29608" spans="1:6" x14ac:dyDescent="0.25">
      <c r="A29608" s="38" t="s">
        <v>6</v>
      </c>
      <c r="B29608" s="38" t="s">
        <v>171579</v>
      </c>
      <c r="C29608" s="39">
        <v>46030.573043981502</v>
      </c>
      <c r="D29608" s="39">
        <v>46042</v>
      </c>
      <c r="E29608" s="34">
        <f t="shared" si="386"/>
        <v>11</v>
      </c>
      <c r="F29608" s="35">
        <v>46023</v>
      </c>
    </row>
    <row r="29609" spans="1:6" x14ac:dyDescent="0.25">
      <c r="A29609" s="38" t="s">
        <v>6</v>
      </c>
      <c r="B29609" s="38" t="s">
        <v>171580</v>
      </c>
      <c r="C29609" s="39">
        <v>45957.576099537</v>
      </c>
      <c r="D29609" s="39">
        <v>46048</v>
      </c>
      <c r="E29609" s="34">
        <f t="shared" si="386"/>
        <v>90</v>
      </c>
      <c r="F29609" s="35">
        <v>46023</v>
      </c>
    </row>
    <row r="29610" spans="1:6" x14ac:dyDescent="0.25">
      <c r="A29610" s="38" t="s">
        <v>6</v>
      </c>
      <c r="B29610" s="38" t="s">
        <v>171581</v>
      </c>
      <c r="C29610" s="39">
        <v>46031.541886574101</v>
      </c>
      <c r="D29610" s="39">
        <v>46038</v>
      </c>
      <c r="E29610" s="34">
        <f t="shared" si="386"/>
        <v>6</v>
      </c>
      <c r="F29610" s="35">
        <v>46023</v>
      </c>
    </row>
    <row r="29611" spans="1:6" x14ac:dyDescent="0.25">
      <c r="A29611" s="38" t="s">
        <v>6</v>
      </c>
      <c r="B29611" s="38" t="s">
        <v>171582</v>
      </c>
      <c r="C29611" s="39">
        <v>46048.630578703698</v>
      </c>
      <c r="D29611" s="39">
        <v>46050</v>
      </c>
      <c r="E29611" s="34">
        <f t="shared" si="386"/>
        <v>1</v>
      </c>
      <c r="F29611" s="35">
        <v>46023</v>
      </c>
    </row>
    <row r="29612" spans="1:6" x14ac:dyDescent="0.25">
      <c r="A29612" s="38" t="s">
        <v>6</v>
      </c>
      <c r="B29612" s="38" t="s">
        <v>171583</v>
      </c>
      <c r="C29612" s="39">
        <v>45883.823402777802</v>
      </c>
      <c r="D29612" s="39">
        <v>46041</v>
      </c>
      <c r="E29612" s="34">
        <f t="shared" si="386"/>
        <v>157</v>
      </c>
      <c r="F29612" s="35">
        <v>46023</v>
      </c>
    </row>
    <row r="29613" spans="1:6" x14ac:dyDescent="0.25">
      <c r="A29613" s="38" t="s">
        <v>6</v>
      </c>
      <c r="B29613" s="38" t="s">
        <v>171584</v>
      </c>
      <c r="C29613" s="39">
        <v>46030.555601851898</v>
      </c>
      <c r="D29613" s="39">
        <v>46042</v>
      </c>
      <c r="E29613" s="34">
        <f t="shared" si="386"/>
        <v>11</v>
      </c>
      <c r="F29613" s="35">
        <v>46023</v>
      </c>
    </row>
    <row r="29614" spans="1:6" x14ac:dyDescent="0.25">
      <c r="A29614" s="38" t="s">
        <v>6</v>
      </c>
      <c r="B29614" s="38" t="s">
        <v>171585</v>
      </c>
      <c r="C29614" s="39">
        <v>45932.397048611099</v>
      </c>
      <c r="D29614" s="39">
        <v>46052</v>
      </c>
      <c r="E29614" s="34">
        <f t="shared" si="386"/>
        <v>120</v>
      </c>
      <c r="F29614" s="35">
        <v>46023</v>
      </c>
    </row>
    <row r="29615" spans="1:6" x14ac:dyDescent="0.25">
      <c r="A29615" s="38" t="s">
        <v>6</v>
      </c>
      <c r="B29615" s="38" t="s">
        <v>171586</v>
      </c>
      <c r="C29615" s="39">
        <v>45932.395972222199</v>
      </c>
      <c r="D29615" s="39">
        <v>46052</v>
      </c>
      <c r="E29615" s="34">
        <f t="shared" si="386"/>
        <v>120</v>
      </c>
      <c r="F29615" s="35">
        <v>46023</v>
      </c>
    </row>
    <row r="29616" spans="1:6" x14ac:dyDescent="0.25">
      <c r="A29616" s="38" t="s">
        <v>6</v>
      </c>
      <c r="B29616" s="38" t="s">
        <v>171587</v>
      </c>
      <c r="C29616" s="39">
        <v>45932.394930555602</v>
      </c>
      <c r="D29616" s="39">
        <v>46052</v>
      </c>
      <c r="E29616" s="34">
        <f t="shared" si="386"/>
        <v>120</v>
      </c>
      <c r="F29616" s="35">
        <v>46023</v>
      </c>
    </row>
    <row r="29617" spans="1:6" x14ac:dyDescent="0.25">
      <c r="A29617" s="38" t="s">
        <v>6</v>
      </c>
      <c r="B29617" s="38" t="s">
        <v>171588</v>
      </c>
      <c r="C29617" s="39">
        <v>45932.393935185202</v>
      </c>
      <c r="D29617" s="39">
        <v>46044</v>
      </c>
      <c r="E29617" s="34">
        <f t="shared" si="386"/>
        <v>112</v>
      </c>
      <c r="F29617" s="35">
        <v>46023</v>
      </c>
    </row>
    <row r="29618" spans="1:6" x14ac:dyDescent="0.25">
      <c r="A29618" s="38" t="s">
        <v>6</v>
      </c>
      <c r="B29618" s="38" t="s">
        <v>171589</v>
      </c>
      <c r="C29618" s="39">
        <v>45930.359675925902</v>
      </c>
      <c r="D29618" s="39">
        <v>46052</v>
      </c>
      <c r="E29618" s="34">
        <f t="shared" si="386"/>
        <v>122</v>
      </c>
      <c r="F29618" s="35">
        <v>46023</v>
      </c>
    </row>
    <row r="29619" spans="1:6" x14ac:dyDescent="0.25">
      <c r="A29619" s="38" t="s">
        <v>6</v>
      </c>
      <c r="B29619" s="38" t="s">
        <v>171590</v>
      </c>
      <c r="C29619" s="39">
        <v>45933.594814814802</v>
      </c>
      <c r="D29619" s="39">
        <v>46044</v>
      </c>
      <c r="E29619" s="34">
        <f t="shared" si="386"/>
        <v>110</v>
      </c>
      <c r="F29619" s="35">
        <v>46023</v>
      </c>
    </row>
    <row r="29620" spans="1:6" x14ac:dyDescent="0.25">
      <c r="A29620" s="38" t="s">
        <v>6</v>
      </c>
      <c r="B29620" s="38" t="s">
        <v>171591</v>
      </c>
      <c r="C29620" s="39">
        <v>45875.736238425903</v>
      </c>
      <c r="D29620" s="39">
        <v>46042</v>
      </c>
      <c r="E29620" s="34">
        <f t="shared" si="386"/>
        <v>166</v>
      </c>
      <c r="F29620" s="35">
        <v>46023</v>
      </c>
    </row>
    <row r="29621" spans="1:6" x14ac:dyDescent="0.25">
      <c r="A29621" s="38" t="s">
        <v>6</v>
      </c>
      <c r="B29621" s="38" t="s">
        <v>171592</v>
      </c>
      <c r="C29621" s="39">
        <v>46043.709733796299</v>
      </c>
      <c r="D29621" s="39">
        <v>46048</v>
      </c>
      <c r="E29621" s="34">
        <f t="shared" si="386"/>
        <v>4</v>
      </c>
      <c r="F29621" s="35">
        <v>46023</v>
      </c>
    </row>
    <row r="29622" spans="1:6" x14ac:dyDescent="0.25">
      <c r="A29622" s="38" t="s">
        <v>6</v>
      </c>
      <c r="B29622" s="38" t="s">
        <v>171593</v>
      </c>
      <c r="C29622" s="39">
        <v>46037.6109953704</v>
      </c>
      <c r="D29622" s="39">
        <v>46048</v>
      </c>
      <c r="E29622" s="34">
        <f t="shared" si="386"/>
        <v>10</v>
      </c>
      <c r="F29622" s="35">
        <v>46023</v>
      </c>
    </row>
    <row r="29623" spans="1:6" x14ac:dyDescent="0.25">
      <c r="A29623" s="38" t="s">
        <v>6</v>
      </c>
      <c r="B29623" s="38" t="s">
        <v>171594</v>
      </c>
      <c r="C29623" s="39">
        <v>45874.573217592602</v>
      </c>
      <c r="D29623" s="39">
        <v>46042</v>
      </c>
      <c r="E29623" s="34">
        <f t="shared" si="386"/>
        <v>167</v>
      </c>
      <c r="F29623" s="35">
        <v>46023</v>
      </c>
    </row>
    <row r="29624" spans="1:6" x14ac:dyDescent="0.25">
      <c r="A29624" s="38" t="s">
        <v>6</v>
      </c>
      <c r="B29624" s="38" t="s">
        <v>171595</v>
      </c>
      <c r="C29624" s="39">
        <v>45934.450995370396</v>
      </c>
      <c r="D29624" s="39">
        <v>46051</v>
      </c>
      <c r="E29624" s="34">
        <f t="shared" si="386"/>
        <v>117</v>
      </c>
      <c r="F29624" s="35">
        <v>46023</v>
      </c>
    </row>
    <row r="29625" spans="1:6" x14ac:dyDescent="0.25">
      <c r="A29625" s="38" t="s">
        <v>6</v>
      </c>
      <c r="B29625" s="38" t="s">
        <v>171596</v>
      </c>
      <c r="C29625" s="39">
        <v>46037.481921296298</v>
      </c>
      <c r="D29625" s="39">
        <v>46041</v>
      </c>
      <c r="E29625" s="34">
        <f t="shared" si="386"/>
        <v>4</v>
      </c>
      <c r="F29625" s="35">
        <v>46023</v>
      </c>
    </row>
    <row r="29626" spans="1:6" x14ac:dyDescent="0.25">
      <c r="A29626" s="38" t="s">
        <v>6</v>
      </c>
      <c r="B29626" s="38" t="s">
        <v>171597</v>
      </c>
      <c r="C29626" s="39">
        <v>45883.284803240698</v>
      </c>
      <c r="D29626" s="39">
        <v>46041</v>
      </c>
      <c r="E29626" s="34">
        <f t="shared" si="386"/>
        <v>158</v>
      </c>
      <c r="F29626" s="35">
        <v>46023</v>
      </c>
    </row>
    <row r="29627" spans="1:6" x14ac:dyDescent="0.25">
      <c r="A29627" s="38" t="s">
        <v>6</v>
      </c>
      <c r="B29627" s="38" t="s">
        <v>171598</v>
      </c>
      <c r="C29627" s="39">
        <v>45967.409884259301</v>
      </c>
      <c r="D29627" s="39">
        <v>46051</v>
      </c>
      <c r="E29627" s="34">
        <f t="shared" si="386"/>
        <v>84</v>
      </c>
      <c r="F29627" s="35">
        <v>46023</v>
      </c>
    </row>
    <row r="29628" spans="1:6" x14ac:dyDescent="0.25">
      <c r="A29628" s="38" t="s">
        <v>6</v>
      </c>
      <c r="B29628" s="38" t="s">
        <v>171599</v>
      </c>
      <c r="C29628" s="39">
        <v>46043.5609259259</v>
      </c>
      <c r="D29628" s="39">
        <v>46044</v>
      </c>
      <c r="E29628" s="34">
        <f t="shared" si="386"/>
        <v>0</v>
      </c>
      <c r="F29628" s="35">
        <v>46023</v>
      </c>
    </row>
    <row r="29629" spans="1:6" x14ac:dyDescent="0.25">
      <c r="A29629" s="38" t="s">
        <v>6</v>
      </c>
      <c r="B29629" s="38" t="s">
        <v>171600</v>
      </c>
      <c r="C29629" s="39">
        <v>46030.537997685198</v>
      </c>
      <c r="D29629" s="39">
        <v>46038</v>
      </c>
      <c r="E29629" s="34">
        <f t="shared" si="386"/>
        <v>7</v>
      </c>
      <c r="F29629" s="35">
        <v>46023</v>
      </c>
    </row>
    <row r="29630" spans="1:6" x14ac:dyDescent="0.25">
      <c r="A29630" s="38" t="s">
        <v>6</v>
      </c>
      <c r="B29630" s="38" t="s">
        <v>171601</v>
      </c>
      <c r="C29630" s="39">
        <v>45918.444328703699</v>
      </c>
      <c r="D29630" s="39">
        <v>46042</v>
      </c>
      <c r="E29630" s="34">
        <f t="shared" si="386"/>
        <v>124</v>
      </c>
      <c r="F29630" s="35">
        <v>46023</v>
      </c>
    </row>
    <row r="29631" spans="1:6" x14ac:dyDescent="0.25">
      <c r="A29631" s="38" t="s">
        <v>6</v>
      </c>
      <c r="B29631" s="38" t="s">
        <v>171602</v>
      </c>
      <c r="C29631" s="39">
        <v>46048.660798611098</v>
      </c>
      <c r="D29631" s="39">
        <v>46050</v>
      </c>
      <c r="E29631" s="34">
        <f t="shared" si="386"/>
        <v>1</v>
      </c>
      <c r="F29631" s="35">
        <v>46023</v>
      </c>
    </row>
    <row r="29632" spans="1:6" x14ac:dyDescent="0.25">
      <c r="A29632" s="38" t="s">
        <v>6</v>
      </c>
      <c r="B29632" s="38" t="s">
        <v>171603</v>
      </c>
      <c r="C29632" s="39">
        <v>45940.444317129601</v>
      </c>
      <c r="D29632" s="39">
        <v>46038</v>
      </c>
      <c r="E29632" s="34">
        <f t="shared" si="386"/>
        <v>98</v>
      </c>
      <c r="F29632" s="35">
        <v>46023</v>
      </c>
    </row>
    <row r="29633" spans="1:6" x14ac:dyDescent="0.25">
      <c r="A29633" s="38" t="s">
        <v>6</v>
      </c>
      <c r="B29633" s="38" t="s">
        <v>171604</v>
      </c>
      <c r="C29633" s="39">
        <v>46043.682615740698</v>
      </c>
      <c r="D29633" s="39">
        <v>46048</v>
      </c>
      <c r="E29633" s="34">
        <f t="shared" si="386"/>
        <v>4</v>
      </c>
      <c r="F29633" s="35">
        <v>46023</v>
      </c>
    </row>
    <row r="29634" spans="1:6" x14ac:dyDescent="0.25">
      <c r="A29634" s="38" t="s">
        <v>6</v>
      </c>
      <c r="B29634" s="38" t="s">
        <v>167646</v>
      </c>
      <c r="C29634" s="39">
        <v>45894.750486111101</v>
      </c>
      <c r="D29634" s="39">
        <v>46044</v>
      </c>
      <c r="E29634" s="34">
        <f t="shared" ref="E29634:E29697" si="387">ROUND(D29634-C29634,0)</f>
        <v>149</v>
      </c>
      <c r="F29634" s="35">
        <v>46023</v>
      </c>
    </row>
    <row r="29635" spans="1:6" x14ac:dyDescent="0.25">
      <c r="A29635" s="38" t="s">
        <v>6</v>
      </c>
      <c r="B29635" s="38" t="s">
        <v>171605</v>
      </c>
      <c r="C29635" s="39">
        <v>45888.4137962963</v>
      </c>
      <c r="D29635" s="39">
        <v>46041</v>
      </c>
      <c r="E29635" s="34">
        <f t="shared" si="387"/>
        <v>153</v>
      </c>
      <c r="F29635" s="35">
        <v>46023</v>
      </c>
    </row>
    <row r="29636" spans="1:6" x14ac:dyDescent="0.25">
      <c r="A29636" s="38" t="s">
        <v>6</v>
      </c>
      <c r="B29636" s="38" t="s">
        <v>171606</v>
      </c>
      <c r="C29636" s="39">
        <v>45869.367256944402</v>
      </c>
      <c r="D29636" s="39">
        <v>46051</v>
      </c>
      <c r="E29636" s="34">
        <f t="shared" si="387"/>
        <v>182</v>
      </c>
      <c r="F29636" s="35">
        <v>46023</v>
      </c>
    </row>
    <row r="29637" spans="1:6" x14ac:dyDescent="0.25">
      <c r="A29637" s="38" t="s">
        <v>6</v>
      </c>
      <c r="B29637" s="38" t="s">
        <v>171607</v>
      </c>
      <c r="C29637" s="39">
        <v>45973.410740740699</v>
      </c>
      <c r="D29637" s="39">
        <v>46037</v>
      </c>
      <c r="E29637" s="34">
        <f t="shared" si="387"/>
        <v>64</v>
      </c>
      <c r="F29637" s="35">
        <v>46023</v>
      </c>
    </row>
    <row r="29638" spans="1:6" x14ac:dyDescent="0.25">
      <c r="A29638" s="38" t="s">
        <v>6</v>
      </c>
      <c r="B29638" s="38" t="s">
        <v>171608</v>
      </c>
      <c r="C29638" s="39">
        <v>46048.751388888901</v>
      </c>
      <c r="D29638" s="39">
        <v>46050</v>
      </c>
      <c r="E29638" s="34">
        <f t="shared" si="387"/>
        <v>1</v>
      </c>
      <c r="F29638" s="35">
        <v>46023</v>
      </c>
    </row>
    <row r="29639" spans="1:6" x14ac:dyDescent="0.25">
      <c r="A29639" s="38" t="s">
        <v>6</v>
      </c>
      <c r="B29639" s="38" t="s">
        <v>171609</v>
      </c>
      <c r="C29639" s="39">
        <v>45929.364861111098</v>
      </c>
      <c r="D29639" s="39">
        <v>46037</v>
      </c>
      <c r="E29639" s="34">
        <f t="shared" si="387"/>
        <v>108</v>
      </c>
      <c r="F29639" s="35">
        <v>46023</v>
      </c>
    </row>
    <row r="29640" spans="1:6" x14ac:dyDescent="0.25">
      <c r="A29640" s="38" t="s">
        <v>6</v>
      </c>
      <c r="B29640" s="38" t="s">
        <v>171610</v>
      </c>
      <c r="C29640" s="39">
        <v>46048.727141203701</v>
      </c>
      <c r="D29640" s="39">
        <v>46050</v>
      </c>
      <c r="E29640" s="34">
        <f t="shared" si="387"/>
        <v>1</v>
      </c>
      <c r="F29640" s="35">
        <v>46023</v>
      </c>
    </row>
    <row r="29641" spans="1:6" x14ac:dyDescent="0.25">
      <c r="A29641" s="38" t="s">
        <v>6</v>
      </c>
      <c r="B29641" s="38" t="s">
        <v>171611</v>
      </c>
      <c r="C29641" s="39">
        <v>45861.539363425902</v>
      </c>
      <c r="D29641" s="39">
        <v>46050</v>
      </c>
      <c r="E29641" s="34">
        <f t="shared" si="387"/>
        <v>188</v>
      </c>
      <c r="F29641" s="35">
        <v>46023</v>
      </c>
    </row>
    <row r="29642" spans="1:6" x14ac:dyDescent="0.25">
      <c r="A29642" s="38" t="s">
        <v>6</v>
      </c>
      <c r="B29642" s="38" t="s">
        <v>171612</v>
      </c>
      <c r="C29642" s="39">
        <v>46048.749201388899</v>
      </c>
      <c r="D29642" s="39">
        <v>46050</v>
      </c>
      <c r="E29642" s="34">
        <f t="shared" si="387"/>
        <v>1</v>
      </c>
      <c r="F29642" s="35">
        <v>46023</v>
      </c>
    </row>
    <row r="29643" spans="1:6" x14ac:dyDescent="0.25">
      <c r="A29643" s="38" t="s">
        <v>6</v>
      </c>
      <c r="B29643" s="38" t="s">
        <v>171613</v>
      </c>
      <c r="C29643" s="39">
        <v>46043.732164351903</v>
      </c>
      <c r="D29643" s="39">
        <v>46050</v>
      </c>
      <c r="E29643" s="34">
        <f t="shared" si="387"/>
        <v>6</v>
      </c>
      <c r="F29643" s="35">
        <v>46023</v>
      </c>
    </row>
    <row r="29644" spans="1:6" x14ac:dyDescent="0.25">
      <c r="A29644" s="38" t="s">
        <v>6</v>
      </c>
      <c r="B29644" s="38" t="s">
        <v>171614</v>
      </c>
      <c r="C29644" s="39">
        <v>46041.542291666701</v>
      </c>
      <c r="D29644" s="39">
        <v>46042</v>
      </c>
      <c r="E29644" s="34">
        <f t="shared" si="387"/>
        <v>0</v>
      </c>
      <c r="F29644" s="35">
        <v>46023</v>
      </c>
    </row>
    <row r="29645" spans="1:6" x14ac:dyDescent="0.25">
      <c r="A29645" s="38" t="s">
        <v>6</v>
      </c>
      <c r="B29645" s="38" t="s">
        <v>171615</v>
      </c>
      <c r="C29645" s="39">
        <v>45855.429212962998</v>
      </c>
      <c r="D29645" s="39">
        <v>46051</v>
      </c>
      <c r="E29645" s="34">
        <f t="shared" si="387"/>
        <v>196</v>
      </c>
      <c r="F29645" s="35">
        <v>46023</v>
      </c>
    </row>
    <row r="29646" spans="1:6" x14ac:dyDescent="0.25">
      <c r="A29646" s="38" t="s">
        <v>6</v>
      </c>
      <c r="B29646" s="38" t="s">
        <v>171616</v>
      </c>
      <c r="C29646" s="39">
        <v>46048.708576388897</v>
      </c>
      <c r="D29646" s="39">
        <v>46050</v>
      </c>
      <c r="E29646" s="34">
        <f t="shared" si="387"/>
        <v>1</v>
      </c>
      <c r="F29646" s="35">
        <v>46023</v>
      </c>
    </row>
    <row r="29647" spans="1:6" x14ac:dyDescent="0.25">
      <c r="A29647" s="38" t="s">
        <v>6</v>
      </c>
      <c r="B29647" s="38" t="s">
        <v>171617</v>
      </c>
      <c r="C29647" s="39">
        <v>45903.329548611102</v>
      </c>
      <c r="D29647" s="39">
        <v>46050</v>
      </c>
      <c r="E29647" s="34">
        <f t="shared" si="387"/>
        <v>147</v>
      </c>
      <c r="F29647" s="35">
        <v>46023</v>
      </c>
    </row>
    <row r="29648" spans="1:6" x14ac:dyDescent="0.25">
      <c r="A29648" s="38" t="s">
        <v>6</v>
      </c>
      <c r="B29648" s="38" t="s">
        <v>171618</v>
      </c>
      <c r="C29648" s="39">
        <v>46048.730960648201</v>
      </c>
      <c r="D29648" s="39">
        <v>46050</v>
      </c>
      <c r="E29648" s="34">
        <f t="shared" si="387"/>
        <v>1</v>
      </c>
      <c r="F29648" s="35">
        <v>46023</v>
      </c>
    </row>
    <row r="29649" spans="1:6" x14ac:dyDescent="0.25">
      <c r="A29649" s="38" t="s">
        <v>6</v>
      </c>
      <c r="B29649" s="38" t="s">
        <v>171619</v>
      </c>
      <c r="C29649" s="39">
        <v>45930.403252314798</v>
      </c>
      <c r="D29649" s="39">
        <v>46048</v>
      </c>
      <c r="E29649" s="34">
        <f t="shared" si="387"/>
        <v>118</v>
      </c>
      <c r="F29649" s="35">
        <v>46023</v>
      </c>
    </row>
    <row r="29650" spans="1:6" x14ac:dyDescent="0.25">
      <c r="A29650" s="38" t="s">
        <v>6</v>
      </c>
      <c r="B29650" s="38" t="s">
        <v>171620</v>
      </c>
      <c r="C29650" s="39">
        <v>45854.337974536997</v>
      </c>
      <c r="D29650" s="39">
        <v>46044</v>
      </c>
      <c r="E29650" s="34">
        <f t="shared" si="387"/>
        <v>190</v>
      </c>
      <c r="F29650" s="35">
        <v>46023</v>
      </c>
    </row>
    <row r="29651" spans="1:6" x14ac:dyDescent="0.25">
      <c r="A29651" s="38" t="s">
        <v>6</v>
      </c>
      <c r="B29651" s="38" t="s">
        <v>171621</v>
      </c>
      <c r="C29651" s="39">
        <v>45849.495381944398</v>
      </c>
      <c r="D29651" s="39">
        <v>46045</v>
      </c>
      <c r="E29651" s="34">
        <f t="shared" si="387"/>
        <v>196</v>
      </c>
      <c r="F29651" s="35">
        <v>46023</v>
      </c>
    </row>
    <row r="29652" spans="1:6" x14ac:dyDescent="0.25">
      <c r="A29652" s="38" t="s">
        <v>6</v>
      </c>
      <c r="B29652" s="38" t="s">
        <v>171622</v>
      </c>
      <c r="C29652" s="39">
        <v>45839.489675925899</v>
      </c>
      <c r="D29652" s="39">
        <v>46037</v>
      </c>
      <c r="E29652" s="34">
        <f t="shared" si="387"/>
        <v>198</v>
      </c>
      <c r="F29652" s="35">
        <v>46023</v>
      </c>
    </row>
    <row r="29653" spans="1:6" x14ac:dyDescent="0.25">
      <c r="A29653" s="38" t="s">
        <v>6</v>
      </c>
      <c r="B29653" s="38" t="s">
        <v>171623</v>
      </c>
      <c r="C29653" s="39">
        <v>45835.5808680556</v>
      </c>
      <c r="D29653" s="39">
        <v>46051</v>
      </c>
      <c r="E29653" s="34">
        <f t="shared" si="387"/>
        <v>215</v>
      </c>
      <c r="F29653" s="35">
        <v>46023</v>
      </c>
    </row>
    <row r="29654" spans="1:6" x14ac:dyDescent="0.25">
      <c r="A29654" s="38" t="s">
        <v>6</v>
      </c>
      <c r="B29654" s="38" t="s">
        <v>171624</v>
      </c>
      <c r="C29654" s="39">
        <v>46041.413275462997</v>
      </c>
      <c r="D29654" s="39">
        <v>46048</v>
      </c>
      <c r="E29654" s="34">
        <f t="shared" si="387"/>
        <v>7</v>
      </c>
      <c r="F29654" s="35">
        <v>46023</v>
      </c>
    </row>
    <row r="29655" spans="1:6" x14ac:dyDescent="0.25">
      <c r="A29655" s="38" t="s">
        <v>6</v>
      </c>
      <c r="B29655" s="38" t="s">
        <v>171625</v>
      </c>
      <c r="C29655" s="39">
        <v>46041.640752314801</v>
      </c>
      <c r="D29655" s="39">
        <v>46042</v>
      </c>
      <c r="E29655" s="34">
        <f t="shared" si="387"/>
        <v>0</v>
      </c>
      <c r="F29655" s="35">
        <v>46023</v>
      </c>
    </row>
    <row r="29656" spans="1:6" x14ac:dyDescent="0.25">
      <c r="A29656" s="38" t="s">
        <v>6</v>
      </c>
      <c r="B29656" s="38" t="s">
        <v>171626</v>
      </c>
      <c r="C29656" s="39">
        <v>46010.457627314798</v>
      </c>
      <c r="D29656" s="39">
        <v>46037</v>
      </c>
      <c r="E29656" s="34">
        <f t="shared" si="387"/>
        <v>27</v>
      </c>
      <c r="F29656" s="35">
        <v>46023</v>
      </c>
    </row>
    <row r="29657" spans="1:6" x14ac:dyDescent="0.25">
      <c r="A29657" s="38" t="s">
        <v>6</v>
      </c>
      <c r="B29657" s="38" t="s">
        <v>171627</v>
      </c>
      <c r="C29657" s="39">
        <v>46048.585636574098</v>
      </c>
      <c r="D29657" s="39">
        <v>46050</v>
      </c>
      <c r="E29657" s="34">
        <f t="shared" si="387"/>
        <v>1</v>
      </c>
      <c r="F29657" s="35">
        <v>46023</v>
      </c>
    </row>
    <row r="29658" spans="1:6" x14ac:dyDescent="0.25">
      <c r="A29658" s="38" t="s">
        <v>6</v>
      </c>
      <c r="B29658" s="38" t="s">
        <v>171628</v>
      </c>
      <c r="C29658" s="39">
        <v>45840.220520833303</v>
      </c>
      <c r="D29658" s="39">
        <v>46038</v>
      </c>
      <c r="E29658" s="34">
        <f t="shared" si="387"/>
        <v>198</v>
      </c>
      <c r="F29658" s="35">
        <v>46023</v>
      </c>
    </row>
    <row r="29659" spans="1:6" x14ac:dyDescent="0.25">
      <c r="A29659" s="38" t="s">
        <v>6</v>
      </c>
      <c r="B29659" s="38" t="s">
        <v>171629</v>
      </c>
      <c r="C29659" s="39">
        <v>45877.703321759298</v>
      </c>
      <c r="D29659" s="39">
        <v>46049</v>
      </c>
      <c r="E29659" s="34">
        <f t="shared" si="387"/>
        <v>171</v>
      </c>
      <c r="F29659" s="35">
        <v>46023</v>
      </c>
    </row>
    <row r="29660" spans="1:6" x14ac:dyDescent="0.25">
      <c r="A29660" s="38" t="s">
        <v>6</v>
      </c>
      <c r="B29660" s="38" t="s">
        <v>171630</v>
      </c>
      <c r="C29660" s="39">
        <v>45887.572719907403</v>
      </c>
      <c r="D29660" s="39">
        <v>46043</v>
      </c>
      <c r="E29660" s="34">
        <f t="shared" si="387"/>
        <v>155</v>
      </c>
      <c r="F29660" s="35">
        <v>46023</v>
      </c>
    </row>
    <row r="29661" spans="1:6" x14ac:dyDescent="0.25">
      <c r="A29661" s="38" t="s">
        <v>6</v>
      </c>
      <c r="B29661" s="38" t="s">
        <v>171631</v>
      </c>
      <c r="C29661" s="39">
        <v>45869.479849536998</v>
      </c>
      <c r="D29661" s="39">
        <v>46038</v>
      </c>
      <c r="E29661" s="34">
        <f t="shared" si="387"/>
        <v>169</v>
      </c>
      <c r="F29661" s="35">
        <v>46023</v>
      </c>
    </row>
    <row r="29662" spans="1:6" x14ac:dyDescent="0.25">
      <c r="A29662" s="38" t="s">
        <v>6</v>
      </c>
      <c r="B29662" s="38" t="s">
        <v>171632</v>
      </c>
      <c r="C29662" s="39">
        <v>46043.660752314798</v>
      </c>
      <c r="D29662" s="39">
        <v>46045</v>
      </c>
      <c r="E29662" s="34">
        <f t="shared" si="387"/>
        <v>1</v>
      </c>
      <c r="F29662" s="35">
        <v>46023</v>
      </c>
    </row>
    <row r="29663" spans="1:6" x14ac:dyDescent="0.25">
      <c r="A29663" s="38" t="s">
        <v>6</v>
      </c>
      <c r="B29663" s="38" t="s">
        <v>171633</v>
      </c>
      <c r="C29663" s="39">
        <v>45880.5477314815</v>
      </c>
      <c r="D29663" s="39">
        <v>46050</v>
      </c>
      <c r="E29663" s="34">
        <f t="shared" si="387"/>
        <v>169</v>
      </c>
      <c r="F29663" s="35">
        <v>46023</v>
      </c>
    </row>
    <row r="29664" spans="1:6" x14ac:dyDescent="0.25">
      <c r="A29664" s="38" t="s">
        <v>6</v>
      </c>
      <c r="B29664" s="38" t="s">
        <v>171634</v>
      </c>
      <c r="C29664" s="39">
        <v>46037.584016203698</v>
      </c>
      <c r="D29664" s="39">
        <v>46042</v>
      </c>
      <c r="E29664" s="34">
        <f t="shared" si="387"/>
        <v>4</v>
      </c>
      <c r="F29664" s="35">
        <v>46023</v>
      </c>
    </row>
    <row r="29665" spans="1:6" x14ac:dyDescent="0.25">
      <c r="A29665" s="38" t="s">
        <v>6</v>
      </c>
      <c r="B29665" s="38" t="s">
        <v>171635</v>
      </c>
      <c r="C29665" s="39">
        <v>45859.417847222197</v>
      </c>
      <c r="D29665" s="39">
        <v>46045</v>
      </c>
      <c r="E29665" s="34">
        <f t="shared" si="387"/>
        <v>186</v>
      </c>
      <c r="F29665" s="35">
        <v>46023</v>
      </c>
    </row>
    <row r="29666" spans="1:6" x14ac:dyDescent="0.25">
      <c r="A29666" s="38" t="s">
        <v>6</v>
      </c>
      <c r="B29666" s="38" t="s">
        <v>171636</v>
      </c>
      <c r="C29666" s="39">
        <v>45838.756863425901</v>
      </c>
      <c r="D29666" s="39">
        <v>46042</v>
      </c>
      <c r="E29666" s="34">
        <f t="shared" si="387"/>
        <v>203</v>
      </c>
      <c r="F29666" s="35">
        <v>46023</v>
      </c>
    </row>
    <row r="29667" spans="1:6" x14ac:dyDescent="0.25">
      <c r="A29667" s="38" t="s">
        <v>6</v>
      </c>
      <c r="B29667" s="38" t="s">
        <v>171637</v>
      </c>
      <c r="C29667" s="39">
        <v>45999.843935185199</v>
      </c>
      <c r="D29667" s="39">
        <v>46041</v>
      </c>
      <c r="E29667" s="34">
        <f t="shared" si="387"/>
        <v>41</v>
      </c>
      <c r="F29667" s="35">
        <v>46023</v>
      </c>
    </row>
    <row r="29668" spans="1:6" x14ac:dyDescent="0.25">
      <c r="A29668" s="38" t="s">
        <v>6</v>
      </c>
      <c r="B29668" s="38" t="s">
        <v>171638</v>
      </c>
      <c r="C29668" s="39">
        <v>45995.400636574101</v>
      </c>
      <c r="D29668" s="39">
        <v>46042</v>
      </c>
      <c r="E29668" s="34">
        <f t="shared" si="387"/>
        <v>47</v>
      </c>
      <c r="F29668" s="35">
        <v>46023</v>
      </c>
    </row>
    <row r="29669" spans="1:6" x14ac:dyDescent="0.25">
      <c r="A29669" s="38" t="s">
        <v>6</v>
      </c>
      <c r="B29669" s="38" t="s">
        <v>171639</v>
      </c>
      <c r="C29669" s="39">
        <v>46036.293946759302</v>
      </c>
      <c r="D29669" s="39">
        <v>46041</v>
      </c>
      <c r="E29669" s="34">
        <f t="shared" si="387"/>
        <v>5</v>
      </c>
      <c r="F29669" s="35">
        <v>46023</v>
      </c>
    </row>
    <row r="29670" spans="1:6" x14ac:dyDescent="0.25">
      <c r="A29670" s="38" t="s">
        <v>6</v>
      </c>
      <c r="B29670" s="38" t="s">
        <v>171640</v>
      </c>
      <c r="C29670" s="39">
        <v>45882.450729166703</v>
      </c>
      <c r="D29670" s="39">
        <v>46048</v>
      </c>
      <c r="E29670" s="34">
        <f t="shared" si="387"/>
        <v>166</v>
      </c>
      <c r="F29670" s="35">
        <v>46023</v>
      </c>
    </row>
    <row r="29671" spans="1:6" x14ac:dyDescent="0.25">
      <c r="A29671" s="38" t="s">
        <v>6</v>
      </c>
      <c r="B29671" s="38" t="s">
        <v>171641</v>
      </c>
      <c r="C29671" s="39">
        <v>46036.297361111101</v>
      </c>
      <c r="D29671" s="39">
        <v>46041</v>
      </c>
      <c r="E29671" s="34">
        <f t="shared" si="387"/>
        <v>5</v>
      </c>
      <c r="F29671" s="35">
        <v>46023</v>
      </c>
    </row>
    <row r="29672" spans="1:6" x14ac:dyDescent="0.25">
      <c r="A29672" s="38" t="s">
        <v>6</v>
      </c>
      <c r="B29672" s="38" t="s">
        <v>171642</v>
      </c>
      <c r="C29672" s="39">
        <v>45824.539479166699</v>
      </c>
      <c r="D29672" s="39">
        <v>46038</v>
      </c>
      <c r="E29672" s="34">
        <f t="shared" si="387"/>
        <v>213</v>
      </c>
      <c r="F29672" s="35">
        <v>46023</v>
      </c>
    </row>
    <row r="29673" spans="1:6" x14ac:dyDescent="0.25">
      <c r="A29673" s="38" t="s">
        <v>6</v>
      </c>
      <c r="B29673" s="38" t="s">
        <v>171643</v>
      </c>
      <c r="C29673" s="39">
        <v>45932.540358796301</v>
      </c>
      <c r="D29673" s="39">
        <v>46050</v>
      </c>
      <c r="E29673" s="34">
        <f t="shared" si="387"/>
        <v>117</v>
      </c>
      <c r="F29673" s="35">
        <v>46023</v>
      </c>
    </row>
    <row r="29674" spans="1:6" x14ac:dyDescent="0.25">
      <c r="A29674" s="38" t="s">
        <v>6</v>
      </c>
      <c r="B29674" s="38" t="s">
        <v>171644</v>
      </c>
      <c r="C29674" s="39">
        <v>45840.520972222199</v>
      </c>
      <c r="D29674" s="39">
        <v>46038</v>
      </c>
      <c r="E29674" s="34">
        <f t="shared" si="387"/>
        <v>197</v>
      </c>
      <c r="F29674" s="35">
        <v>46023</v>
      </c>
    </row>
    <row r="29675" spans="1:6" x14ac:dyDescent="0.25">
      <c r="A29675" s="38" t="s">
        <v>6</v>
      </c>
      <c r="B29675" s="38" t="s">
        <v>171645</v>
      </c>
      <c r="C29675" s="39">
        <v>45835.461875000001</v>
      </c>
      <c r="D29675" s="39">
        <v>46042</v>
      </c>
      <c r="E29675" s="34">
        <f t="shared" si="387"/>
        <v>207</v>
      </c>
      <c r="F29675" s="35">
        <v>46023</v>
      </c>
    </row>
    <row r="29676" spans="1:6" x14ac:dyDescent="0.25">
      <c r="A29676" s="38" t="s">
        <v>6</v>
      </c>
      <c r="B29676" s="38" t="s">
        <v>171646</v>
      </c>
      <c r="C29676" s="39">
        <v>45992.325543981497</v>
      </c>
      <c r="D29676" s="39">
        <v>46050</v>
      </c>
      <c r="E29676" s="34">
        <f t="shared" si="387"/>
        <v>58</v>
      </c>
      <c r="F29676" s="35">
        <v>46023</v>
      </c>
    </row>
    <row r="29677" spans="1:6" x14ac:dyDescent="0.25">
      <c r="A29677" s="38" t="s">
        <v>6</v>
      </c>
      <c r="B29677" s="38" t="s">
        <v>171647</v>
      </c>
      <c r="C29677" s="39">
        <v>46038.778831018499</v>
      </c>
      <c r="D29677" s="39">
        <v>46050</v>
      </c>
      <c r="E29677" s="34">
        <f t="shared" si="387"/>
        <v>11</v>
      </c>
      <c r="F29677" s="35">
        <v>46023</v>
      </c>
    </row>
    <row r="29678" spans="1:6" x14ac:dyDescent="0.25">
      <c r="A29678" s="38" t="s">
        <v>6</v>
      </c>
      <c r="B29678" s="38" t="s">
        <v>171648</v>
      </c>
      <c r="C29678" s="39">
        <v>45839.757222222201</v>
      </c>
      <c r="D29678" s="39">
        <v>46041</v>
      </c>
      <c r="E29678" s="34">
        <f t="shared" si="387"/>
        <v>201</v>
      </c>
      <c r="F29678" s="35">
        <v>46023</v>
      </c>
    </row>
    <row r="29679" spans="1:6" x14ac:dyDescent="0.25">
      <c r="A29679" s="38" t="s">
        <v>6</v>
      </c>
      <c r="B29679" s="38" t="s">
        <v>171649</v>
      </c>
      <c r="C29679" s="39">
        <v>45891.613414351901</v>
      </c>
      <c r="D29679" s="39">
        <v>46050</v>
      </c>
      <c r="E29679" s="34">
        <f t="shared" si="387"/>
        <v>158</v>
      </c>
      <c r="F29679" s="35">
        <v>46023</v>
      </c>
    </row>
    <row r="29680" spans="1:6" x14ac:dyDescent="0.25">
      <c r="A29680" s="38" t="s">
        <v>6</v>
      </c>
      <c r="B29680" s="38" t="s">
        <v>171650</v>
      </c>
      <c r="C29680" s="39">
        <v>46041.432731481502</v>
      </c>
      <c r="D29680" s="39">
        <v>46043</v>
      </c>
      <c r="E29680" s="34">
        <f t="shared" si="387"/>
        <v>2</v>
      </c>
      <c r="F29680" s="35">
        <v>46023</v>
      </c>
    </row>
    <row r="29681" spans="1:6" x14ac:dyDescent="0.25">
      <c r="A29681" s="38" t="s">
        <v>6</v>
      </c>
      <c r="B29681" s="38" t="s">
        <v>171651</v>
      </c>
      <c r="C29681" s="39">
        <v>46044.623900462997</v>
      </c>
      <c r="D29681" s="39">
        <v>46051</v>
      </c>
      <c r="E29681" s="34">
        <f t="shared" si="387"/>
        <v>6</v>
      </c>
      <c r="F29681" s="35">
        <v>46023</v>
      </c>
    </row>
    <row r="29682" spans="1:6" x14ac:dyDescent="0.25">
      <c r="A29682" s="38" t="s">
        <v>6</v>
      </c>
      <c r="B29682" s="38" t="s">
        <v>171652</v>
      </c>
      <c r="C29682" s="39">
        <v>45860.487442129597</v>
      </c>
      <c r="D29682" s="39">
        <v>46045</v>
      </c>
      <c r="E29682" s="34">
        <f t="shared" si="387"/>
        <v>185</v>
      </c>
      <c r="F29682" s="35">
        <v>46023</v>
      </c>
    </row>
    <row r="29683" spans="1:6" x14ac:dyDescent="0.25">
      <c r="A29683" s="38" t="s">
        <v>6</v>
      </c>
      <c r="B29683" s="38" t="s">
        <v>171653</v>
      </c>
      <c r="C29683" s="39">
        <v>46044.433761574102</v>
      </c>
      <c r="D29683" s="39">
        <v>46050</v>
      </c>
      <c r="E29683" s="34">
        <f t="shared" si="387"/>
        <v>6</v>
      </c>
      <c r="F29683" s="35">
        <v>46023</v>
      </c>
    </row>
    <row r="29684" spans="1:6" x14ac:dyDescent="0.25">
      <c r="A29684" s="38" t="s">
        <v>6</v>
      </c>
      <c r="B29684" s="38" t="s">
        <v>171654</v>
      </c>
      <c r="C29684" s="39">
        <v>46038.381423611099</v>
      </c>
      <c r="D29684" s="39">
        <v>46041</v>
      </c>
      <c r="E29684" s="34">
        <f t="shared" si="387"/>
        <v>3</v>
      </c>
      <c r="F29684" s="35">
        <v>46023</v>
      </c>
    </row>
    <row r="29685" spans="1:6" x14ac:dyDescent="0.25">
      <c r="A29685" s="38" t="s">
        <v>6</v>
      </c>
      <c r="B29685" s="38" t="s">
        <v>171655</v>
      </c>
      <c r="C29685" s="39">
        <v>46014.478888888902</v>
      </c>
      <c r="D29685" s="39">
        <v>46038</v>
      </c>
      <c r="E29685" s="34">
        <f t="shared" si="387"/>
        <v>24</v>
      </c>
      <c r="F29685" s="35">
        <v>46023</v>
      </c>
    </row>
    <row r="29686" spans="1:6" x14ac:dyDescent="0.25">
      <c r="A29686" s="38" t="s">
        <v>6</v>
      </c>
      <c r="B29686" s="38" t="s">
        <v>171656</v>
      </c>
      <c r="C29686" s="39">
        <v>46037.6399537037</v>
      </c>
      <c r="D29686" s="39">
        <v>46041</v>
      </c>
      <c r="E29686" s="34">
        <f t="shared" si="387"/>
        <v>3</v>
      </c>
      <c r="F29686" s="35">
        <v>46023</v>
      </c>
    </row>
    <row r="29687" spans="1:6" x14ac:dyDescent="0.25">
      <c r="A29687" s="38" t="s">
        <v>6</v>
      </c>
      <c r="B29687" s="38" t="s">
        <v>171657</v>
      </c>
      <c r="C29687" s="39">
        <v>45851.606261574103</v>
      </c>
      <c r="D29687" s="39">
        <v>46049</v>
      </c>
      <c r="E29687" s="34">
        <f t="shared" si="387"/>
        <v>197</v>
      </c>
      <c r="F29687" s="35">
        <v>46023</v>
      </c>
    </row>
    <row r="29688" spans="1:6" x14ac:dyDescent="0.25">
      <c r="A29688" s="38" t="s">
        <v>6</v>
      </c>
      <c r="B29688" s="38" t="s">
        <v>171658</v>
      </c>
      <c r="C29688" s="39">
        <v>46036.327141203699</v>
      </c>
      <c r="D29688" s="39">
        <v>46042</v>
      </c>
      <c r="E29688" s="34">
        <f t="shared" si="387"/>
        <v>6</v>
      </c>
      <c r="F29688" s="35">
        <v>46023</v>
      </c>
    </row>
    <row r="29689" spans="1:6" x14ac:dyDescent="0.25">
      <c r="A29689" s="38" t="s">
        <v>6</v>
      </c>
      <c r="B29689" s="38" t="s">
        <v>171659</v>
      </c>
      <c r="C29689" s="39">
        <v>46044.405960648102</v>
      </c>
      <c r="D29689" s="39">
        <v>46048</v>
      </c>
      <c r="E29689" s="34">
        <f t="shared" si="387"/>
        <v>4</v>
      </c>
      <c r="F29689" s="35">
        <v>46023</v>
      </c>
    </row>
    <row r="29690" spans="1:6" x14ac:dyDescent="0.25">
      <c r="A29690" s="38" t="s">
        <v>6</v>
      </c>
      <c r="B29690" s="38" t="s">
        <v>171660</v>
      </c>
      <c r="C29690" s="39">
        <v>45835.325358796297</v>
      </c>
      <c r="D29690" s="39">
        <v>46051</v>
      </c>
      <c r="E29690" s="34">
        <f t="shared" si="387"/>
        <v>216</v>
      </c>
      <c r="F29690" s="35">
        <v>46023</v>
      </c>
    </row>
    <row r="29691" spans="1:6" x14ac:dyDescent="0.25">
      <c r="A29691" s="38" t="s">
        <v>6</v>
      </c>
      <c r="B29691" s="38" t="s">
        <v>171661</v>
      </c>
      <c r="C29691" s="39">
        <v>46042.806006944404</v>
      </c>
      <c r="D29691" s="39">
        <v>46051</v>
      </c>
      <c r="E29691" s="34">
        <f t="shared" si="387"/>
        <v>8</v>
      </c>
      <c r="F29691" s="35">
        <v>46023</v>
      </c>
    </row>
    <row r="29692" spans="1:6" x14ac:dyDescent="0.25">
      <c r="A29692" s="38" t="s">
        <v>6</v>
      </c>
      <c r="B29692" s="38" t="s">
        <v>98566</v>
      </c>
      <c r="C29692" s="39">
        <v>45527.4046759259</v>
      </c>
      <c r="D29692" s="39">
        <v>46069</v>
      </c>
      <c r="E29692" s="34">
        <f t="shared" si="387"/>
        <v>542</v>
      </c>
      <c r="F29692" s="35">
        <v>46054</v>
      </c>
    </row>
    <row r="29693" spans="1:6" x14ac:dyDescent="0.25">
      <c r="A29693" s="38" t="s">
        <v>6</v>
      </c>
      <c r="B29693" s="38" t="s">
        <v>171662</v>
      </c>
      <c r="C29693" s="39">
        <v>45476.9230439815</v>
      </c>
      <c r="D29693" s="39">
        <v>46071</v>
      </c>
      <c r="E29693" s="34">
        <f t="shared" si="387"/>
        <v>594</v>
      </c>
      <c r="F29693" s="35">
        <v>46054</v>
      </c>
    </row>
    <row r="29694" spans="1:6" x14ac:dyDescent="0.25">
      <c r="A29694" s="38" t="s">
        <v>6</v>
      </c>
      <c r="B29694" s="38" t="s">
        <v>171663</v>
      </c>
      <c r="C29694" s="39">
        <v>45821.465671296297</v>
      </c>
      <c r="D29694" s="39">
        <v>46063</v>
      </c>
      <c r="E29694" s="34">
        <f t="shared" si="387"/>
        <v>242</v>
      </c>
      <c r="F29694" s="35">
        <v>46054</v>
      </c>
    </row>
    <row r="29695" spans="1:6" x14ac:dyDescent="0.25">
      <c r="A29695" s="38" t="s">
        <v>6</v>
      </c>
      <c r="B29695" s="38" t="s">
        <v>171664</v>
      </c>
      <c r="C29695" s="39">
        <v>45821.4665046296</v>
      </c>
      <c r="D29695" s="39">
        <v>46057</v>
      </c>
      <c r="E29695" s="34">
        <f t="shared" si="387"/>
        <v>236</v>
      </c>
      <c r="F29695" s="35">
        <v>46054</v>
      </c>
    </row>
    <row r="29696" spans="1:6" x14ac:dyDescent="0.25">
      <c r="A29696" s="38" t="s">
        <v>6</v>
      </c>
      <c r="B29696" s="38" t="s">
        <v>171665</v>
      </c>
      <c r="C29696" s="39">
        <v>45798.553599537001</v>
      </c>
      <c r="D29696" s="39">
        <v>46080</v>
      </c>
      <c r="E29696" s="34">
        <f t="shared" si="387"/>
        <v>281</v>
      </c>
      <c r="F29696" s="35">
        <v>46054</v>
      </c>
    </row>
    <row r="29697" spans="1:6" x14ac:dyDescent="0.25">
      <c r="A29697" s="38" t="s">
        <v>6</v>
      </c>
      <c r="B29697" s="38" t="s">
        <v>171666</v>
      </c>
      <c r="C29697" s="39">
        <v>45782.414004629602</v>
      </c>
      <c r="D29697" s="39">
        <v>46077</v>
      </c>
      <c r="E29697" s="34">
        <f t="shared" si="387"/>
        <v>295</v>
      </c>
      <c r="F29697" s="35">
        <v>46054</v>
      </c>
    </row>
    <row r="29698" spans="1:6" x14ac:dyDescent="0.25">
      <c r="A29698" s="38" t="s">
        <v>6</v>
      </c>
      <c r="B29698" s="38" t="s">
        <v>171667</v>
      </c>
      <c r="C29698" s="39">
        <v>45792.414282407401</v>
      </c>
      <c r="D29698" s="39">
        <v>46059</v>
      </c>
      <c r="E29698" s="34">
        <f t="shared" ref="E29698:E29761" si="388">ROUND(D29698-C29698,0)</f>
        <v>267</v>
      </c>
      <c r="F29698" s="35">
        <v>46054</v>
      </c>
    </row>
    <row r="29699" spans="1:6" x14ac:dyDescent="0.25">
      <c r="A29699" s="38" t="s">
        <v>6</v>
      </c>
      <c r="B29699" s="38" t="s">
        <v>171668</v>
      </c>
      <c r="C29699" s="39">
        <v>45782.407569444404</v>
      </c>
      <c r="D29699" s="39">
        <v>46070</v>
      </c>
      <c r="E29699" s="34">
        <f t="shared" si="388"/>
        <v>288</v>
      </c>
      <c r="F29699" s="35">
        <v>46054</v>
      </c>
    </row>
    <row r="29700" spans="1:6" x14ac:dyDescent="0.25">
      <c r="A29700" s="38" t="s">
        <v>6</v>
      </c>
      <c r="B29700" s="38" t="s">
        <v>171669</v>
      </c>
      <c r="C29700" s="39">
        <v>45777.813692129603</v>
      </c>
      <c r="D29700" s="39">
        <v>46071</v>
      </c>
      <c r="E29700" s="34">
        <f t="shared" si="388"/>
        <v>293</v>
      </c>
      <c r="F29700" s="35">
        <v>46054</v>
      </c>
    </row>
    <row r="29701" spans="1:6" x14ac:dyDescent="0.25">
      <c r="A29701" s="38" t="s">
        <v>6</v>
      </c>
      <c r="B29701" s="38" t="s">
        <v>171670</v>
      </c>
      <c r="C29701" s="39">
        <v>45750.565451388902</v>
      </c>
      <c r="D29701" s="39">
        <v>46066</v>
      </c>
      <c r="E29701" s="34">
        <f t="shared" si="388"/>
        <v>315</v>
      </c>
      <c r="F29701" s="35">
        <v>46054</v>
      </c>
    </row>
    <row r="29702" spans="1:6" x14ac:dyDescent="0.25">
      <c r="A29702" s="38" t="s">
        <v>6</v>
      </c>
      <c r="B29702" s="38" t="s">
        <v>171671</v>
      </c>
      <c r="C29702" s="39">
        <v>45747.951990740701</v>
      </c>
      <c r="D29702" s="39">
        <v>46065</v>
      </c>
      <c r="E29702" s="34">
        <f t="shared" si="388"/>
        <v>317</v>
      </c>
      <c r="F29702" s="35">
        <v>46054</v>
      </c>
    </row>
    <row r="29703" spans="1:6" x14ac:dyDescent="0.25">
      <c r="A29703" s="38" t="s">
        <v>6</v>
      </c>
      <c r="B29703" s="38" t="s">
        <v>134890</v>
      </c>
      <c r="C29703" s="39">
        <v>45735.567337963003</v>
      </c>
      <c r="D29703" s="39">
        <v>46056</v>
      </c>
      <c r="E29703" s="34">
        <f t="shared" si="388"/>
        <v>320</v>
      </c>
      <c r="F29703" s="35">
        <v>46054</v>
      </c>
    </row>
    <row r="29704" spans="1:6" x14ac:dyDescent="0.25">
      <c r="A29704" s="38" t="s">
        <v>6</v>
      </c>
      <c r="B29704" s="38" t="s">
        <v>171672</v>
      </c>
      <c r="C29704" s="39">
        <v>45673.339120370401</v>
      </c>
      <c r="D29704" s="39">
        <v>46064</v>
      </c>
      <c r="E29704" s="34">
        <f t="shared" si="388"/>
        <v>391</v>
      </c>
      <c r="F29704" s="35">
        <v>46054</v>
      </c>
    </row>
    <row r="29705" spans="1:6" x14ac:dyDescent="0.25">
      <c r="A29705" s="38" t="s">
        <v>6</v>
      </c>
      <c r="B29705" s="38" t="s">
        <v>171673</v>
      </c>
      <c r="C29705" s="39">
        <v>45722.447268518503</v>
      </c>
      <c r="D29705" s="39">
        <v>46080</v>
      </c>
      <c r="E29705" s="34">
        <f t="shared" si="388"/>
        <v>358</v>
      </c>
      <c r="F29705" s="35">
        <v>46054</v>
      </c>
    </row>
    <row r="29706" spans="1:6" x14ac:dyDescent="0.25">
      <c r="A29706" s="38" t="s">
        <v>6</v>
      </c>
      <c r="B29706" s="38" t="s">
        <v>171674</v>
      </c>
      <c r="C29706" s="39">
        <v>45637.661053240699</v>
      </c>
      <c r="D29706" s="39">
        <v>46064</v>
      </c>
      <c r="E29706" s="34">
        <f t="shared" si="388"/>
        <v>426</v>
      </c>
      <c r="F29706" s="35">
        <v>46054</v>
      </c>
    </row>
    <row r="29707" spans="1:6" x14ac:dyDescent="0.25">
      <c r="A29707" s="38" t="s">
        <v>6</v>
      </c>
      <c r="B29707" s="38" t="s">
        <v>171675</v>
      </c>
      <c r="C29707" s="39">
        <v>46078.427962962996</v>
      </c>
      <c r="D29707" s="39">
        <v>46080</v>
      </c>
      <c r="E29707" s="34">
        <f t="shared" si="388"/>
        <v>2</v>
      </c>
      <c r="F29707" s="35">
        <v>46054</v>
      </c>
    </row>
    <row r="29708" spans="1:6" x14ac:dyDescent="0.25">
      <c r="A29708" s="38" t="s">
        <v>6</v>
      </c>
      <c r="B29708" s="38" t="s">
        <v>171676</v>
      </c>
      <c r="C29708" s="39">
        <v>46078.494328703702</v>
      </c>
      <c r="D29708" s="39">
        <v>46080</v>
      </c>
      <c r="E29708" s="34">
        <f t="shared" si="388"/>
        <v>2</v>
      </c>
      <c r="F29708" s="35">
        <v>46054</v>
      </c>
    </row>
    <row r="29709" spans="1:6" x14ac:dyDescent="0.25">
      <c r="A29709" s="38" t="s">
        <v>6</v>
      </c>
      <c r="B29709" s="38" t="s">
        <v>171677</v>
      </c>
      <c r="C29709" s="39">
        <v>46078.453657407401</v>
      </c>
      <c r="D29709" s="39">
        <v>46080</v>
      </c>
      <c r="E29709" s="34">
        <f t="shared" si="388"/>
        <v>2</v>
      </c>
      <c r="F29709" s="35">
        <v>46054</v>
      </c>
    </row>
    <row r="29710" spans="1:6" x14ac:dyDescent="0.25">
      <c r="A29710" s="38" t="s">
        <v>6</v>
      </c>
      <c r="B29710" s="38" t="s">
        <v>171678</v>
      </c>
      <c r="C29710" s="39">
        <v>46077.7116550926</v>
      </c>
      <c r="D29710" s="39">
        <v>46080</v>
      </c>
      <c r="E29710" s="34">
        <f t="shared" si="388"/>
        <v>2</v>
      </c>
      <c r="F29710" s="35">
        <v>46054</v>
      </c>
    </row>
    <row r="29711" spans="1:6" x14ac:dyDescent="0.25">
      <c r="A29711" s="38" t="s">
        <v>6</v>
      </c>
      <c r="B29711" s="38" t="s">
        <v>171679</v>
      </c>
      <c r="C29711" s="39">
        <v>46077.706354166701</v>
      </c>
      <c r="D29711" s="39">
        <v>46080</v>
      </c>
      <c r="E29711" s="34">
        <f t="shared" si="388"/>
        <v>2</v>
      </c>
      <c r="F29711" s="35">
        <v>46054</v>
      </c>
    </row>
    <row r="29712" spans="1:6" x14ac:dyDescent="0.25">
      <c r="A29712" s="38" t="s">
        <v>6</v>
      </c>
      <c r="B29712" s="38" t="s">
        <v>171680</v>
      </c>
      <c r="C29712" s="39">
        <v>46077.835682870398</v>
      </c>
      <c r="D29712" s="39">
        <v>46080</v>
      </c>
      <c r="E29712" s="34">
        <f t="shared" si="388"/>
        <v>2</v>
      </c>
      <c r="F29712" s="35">
        <v>46054</v>
      </c>
    </row>
    <row r="29713" spans="1:6" x14ac:dyDescent="0.25">
      <c r="A29713" s="38" t="s">
        <v>6</v>
      </c>
      <c r="B29713" s="38" t="s">
        <v>171681</v>
      </c>
      <c r="C29713" s="39">
        <v>46077.612696759301</v>
      </c>
      <c r="D29713" s="39">
        <v>46079</v>
      </c>
      <c r="E29713" s="34">
        <f t="shared" si="388"/>
        <v>1</v>
      </c>
      <c r="F29713" s="35">
        <v>46054</v>
      </c>
    </row>
    <row r="29714" spans="1:6" x14ac:dyDescent="0.25">
      <c r="A29714" s="38" t="s">
        <v>6</v>
      </c>
      <c r="B29714" s="38" t="s">
        <v>171682</v>
      </c>
      <c r="C29714" s="39">
        <v>46077.6031828704</v>
      </c>
      <c r="D29714" s="39">
        <v>46080</v>
      </c>
      <c r="E29714" s="34">
        <f t="shared" si="388"/>
        <v>2</v>
      </c>
      <c r="F29714" s="35">
        <v>46054</v>
      </c>
    </row>
    <row r="29715" spans="1:6" x14ac:dyDescent="0.25">
      <c r="A29715" s="38" t="s">
        <v>6</v>
      </c>
      <c r="B29715" s="38" t="s">
        <v>171683</v>
      </c>
      <c r="C29715" s="39">
        <v>46077.599016203698</v>
      </c>
      <c r="D29715" s="39">
        <v>46080</v>
      </c>
      <c r="E29715" s="34">
        <f t="shared" si="388"/>
        <v>2</v>
      </c>
      <c r="F29715" s="35">
        <v>46054</v>
      </c>
    </row>
    <row r="29716" spans="1:6" x14ac:dyDescent="0.25">
      <c r="A29716" s="38" t="s">
        <v>6</v>
      </c>
      <c r="B29716" s="38" t="s">
        <v>171684</v>
      </c>
      <c r="C29716" s="39">
        <v>46077.631215277797</v>
      </c>
      <c r="D29716" s="39">
        <v>46080</v>
      </c>
      <c r="E29716" s="34">
        <f t="shared" si="388"/>
        <v>2</v>
      </c>
      <c r="F29716" s="35">
        <v>46054</v>
      </c>
    </row>
    <row r="29717" spans="1:6" x14ac:dyDescent="0.25">
      <c r="A29717" s="38" t="s">
        <v>6</v>
      </c>
      <c r="B29717" s="38" t="s">
        <v>171685</v>
      </c>
      <c r="C29717" s="39">
        <v>46077.542094907403</v>
      </c>
      <c r="D29717" s="39">
        <v>46079</v>
      </c>
      <c r="E29717" s="34">
        <f t="shared" si="388"/>
        <v>1</v>
      </c>
      <c r="F29717" s="35">
        <v>46054</v>
      </c>
    </row>
    <row r="29718" spans="1:6" x14ac:dyDescent="0.25">
      <c r="A29718" s="38" t="s">
        <v>6</v>
      </c>
      <c r="B29718" s="38" t="s">
        <v>171686</v>
      </c>
      <c r="C29718" s="39">
        <v>46077.540879629603</v>
      </c>
      <c r="D29718" s="39">
        <v>46078</v>
      </c>
      <c r="E29718" s="34">
        <f t="shared" si="388"/>
        <v>0</v>
      </c>
      <c r="F29718" s="35">
        <v>46054</v>
      </c>
    </row>
    <row r="29719" spans="1:6" x14ac:dyDescent="0.25">
      <c r="A29719" s="38" t="s">
        <v>6</v>
      </c>
      <c r="B29719" s="38" t="s">
        <v>171687</v>
      </c>
      <c r="C29719" s="39">
        <v>46077.532673611102</v>
      </c>
      <c r="D29719" s="39">
        <v>46078</v>
      </c>
      <c r="E29719" s="34">
        <f t="shared" si="388"/>
        <v>0</v>
      </c>
      <c r="F29719" s="35">
        <v>46054</v>
      </c>
    </row>
    <row r="29720" spans="1:6" x14ac:dyDescent="0.25">
      <c r="A29720" s="38" t="s">
        <v>6</v>
      </c>
      <c r="B29720" s="38" t="s">
        <v>171688</v>
      </c>
      <c r="C29720" s="39">
        <v>46077.519976851901</v>
      </c>
      <c r="D29720" s="39">
        <v>46078</v>
      </c>
      <c r="E29720" s="34">
        <f t="shared" si="388"/>
        <v>0</v>
      </c>
      <c r="F29720" s="35">
        <v>46054</v>
      </c>
    </row>
    <row r="29721" spans="1:6" x14ac:dyDescent="0.25">
      <c r="A29721" s="38" t="s">
        <v>6</v>
      </c>
      <c r="B29721" s="38" t="s">
        <v>171689</v>
      </c>
      <c r="C29721" s="39">
        <v>46077.5145023148</v>
      </c>
      <c r="D29721" s="39">
        <v>46078</v>
      </c>
      <c r="E29721" s="34">
        <f t="shared" si="388"/>
        <v>0</v>
      </c>
      <c r="F29721" s="35">
        <v>46054</v>
      </c>
    </row>
    <row r="29722" spans="1:6" x14ac:dyDescent="0.25">
      <c r="A29722" s="38" t="s">
        <v>6</v>
      </c>
      <c r="B29722" s="38" t="s">
        <v>171690</v>
      </c>
      <c r="C29722" s="39">
        <v>46077.513587963003</v>
      </c>
      <c r="D29722" s="39">
        <v>46080</v>
      </c>
      <c r="E29722" s="34">
        <f t="shared" si="388"/>
        <v>2</v>
      </c>
      <c r="F29722" s="35">
        <v>46054</v>
      </c>
    </row>
    <row r="29723" spans="1:6" x14ac:dyDescent="0.25">
      <c r="A29723" s="38" t="s">
        <v>6</v>
      </c>
      <c r="B29723" s="38" t="s">
        <v>171691</v>
      </c>
      <c r="C29723" s="39">
        <v>46077.544537037</v>
      </c>
      <c r="D29723" s="39">
        <v>46078</v>
      </c>
      <c r="E29723" s="34">
        <f t="shared" si="388"/>
        <v>0</v>
      </c>
      <c r="F29723" s="35">
        <v>46054</v>
      </c>
    </row>
    <row r="29724" spans="1:6" x14ac:dyDescent="0.25">
      <c r="A29724" s="38" t="s">
        <v>6</v>
      </c>
      <c r="B29724" s="38" t="s">
        <v>171692</v>
      </c>
      <c r="C29724" s="39">
        <v>46077.509143518502</v>
      </c>
      <c r="D29724" s="39">
        <v>46080</v>
      </c>
      <c r="E29724" s="34">
        <f t="shared" si="388"/>
        <v>2</v>
      </c>
      <c r="F29724" s="35">
        <v>46054</v>
      </c>
    </row>
    <row r="29725" spans="1:6" x14ac:dyDescent="0.25">
      <c r="A29725" s="38" t="s">
        <v>6</v>
      </c>
      <c r="B29725" s="38" t="s">
        <v>171693</v>
      </c>
      <c r="C29725" s="39">
        <v>46077.516516203701</v>
      </c>
      <c r="D29725" s="39">
        <v>46079</v>
      </c>
      <c r="E29725" s="34">
        <f t="shared" si="388"/>
        <v>1</v>
      </c>
      <c r="F29725" s="35">
        <v>46054</v>
      </c>
    </row>
    <row r="29726" spans="1:6" x14ac:dyDescent="0.25">
      <c r="A29726" s="38" t="s">
        <v>6</v>
      </c>
      <c r="B29726" s="38" t="s">
        <v>171694</v>
      </c>
      <c r="C29726" s="39">
        <v>46077.4900694444</v>
      </c>
      <c r="D29726" s="39">
        <v>46079</v>
      </c>
      <c r="E29726" s="34">
        <f t="shared" si="388"/>
        <v>2</v>
      </c>
      <c r="F29726" s="35">
        <v>46054</v>
      </c>
    </row>
    <row r="29727" spans="1:6" x14ac:dyDescent="0.25">
      <c r="A29727" s="38" t="s">
        <v>6</v>
      </c>
      <c r="B29727" s="38" t="s">
        <v>171695</v>
      </c>
      <c r="C29727" s="39">
        <v>46077.496469907397</v>
      </c>
      <c r="D29727" s="39">
        <v>46078</v>
      </c>
      <c r="E29727" s="34">
        <f t="shared" si="388"/>
        <v>1</v>
      </c>
      <c r="F29727" s="35">
        <v>46054</v>
      </c>
    </row>
    <row r="29728" spans="1:6" x14ac:dyDescent="0.25">
      <c r="A29728" s="38" t="s">
        <v>6</v>
      </c>
      <c r="B29728" s="38" t="s">
        <v>171696</v>
      </c>
      <c r="C29728" s="39">
        <v>46077.483576388899</v>
      </c>
      <c r="D29728" s="39">
        <v>46079</v>
      </c>
      <c r="E29728" s="34">
        <f t="shared" si="388"/>
        <v>2</v>
      </c>
      <c r="F29728" s="35">
        <v>46054</v>
      </c>
    </row>
    <row r="29729" spans="1:6" x14ac:dyDescent="0.25">
      <c r="A29729" s="38" t="s">
        <v>6</v>
      </c>
      <c r="B29729" s="38" t="s">
        <v>171697</v>
      </c>
      <c r="C29729" s="39">
        <v>46077.485439814802</v>
      </c>
      <c r="D29729" s="39">
        <v>46078</v>
      </c>
      <c r="E29729" s="34">
        <f t="shared" si="388"/>
        <v>1</v>
      </c>
      <c r="F29729" s="35">
        <v>46054</v>
      </c>
    </row>
    <row r="29730" spans="1:6" x14ac:dyDescent="0.25">
      <c r="A29730" s="38" t="s">
        <v>6</v>
      </c>
      <c r="B29730" s="38" t="s">
        <v>171698</v>
      </c>
      <c r="C29730" s="39">
        <v>46077.4750347222</v>
      </c>
      <c r="D29730" s="39">
        <v>46079</v>
      </c>
      <c r="E29730" s="34">
        <f t="shared" si="388"/>
        <v>2</v>
      </c>
      <c r="F29730" s="35">
        <v>46054</v>
      </c>
    </row>
    <row r="29731" spans="1:6" x14ac:dyDescent="0.25">
      <c r="A29731" s="38" t="s">
        <v>6</v>
      </c>
      <c r="B29731" s="38" t="s">
        <v>171699</v>
      </c>
      <c r="C29731" s="39">
        <v>46077.4686111111</v>
      </c>
      <c r="D29731" s="39">
        <v>46080</v>
      </c>
      <c r="E29731" s="34">
        <f t="shared" si="388"/>
        <v>3</v>
      </c>
      <c r="F29731" s="35">
        <v>46054</v>
      </c>
    </row>
    <row r="29732" spans="1:6" x14ac:dyDescent="0.25">
      <c r="A29732" s="38" t="s">
        <v>6</v>
      </c>
      <c r="B29732" s="38" t="s">
        <v>171700</v>
      </c>
      <c r="C29732" s="39">
        <v>46077.469212962998</v>
      </c>
      <c r="D29732" s="39">
        <v>46080</v>
      </c>
      <c r="E29732" s="34">
        <f t="shared" si="388"/>
        <v>3</v>
      </c>
      <c r="F29732" s="35">
        <v>46054</v>
      </c>
    </row>
    <row r="29733" spans="1:6" x14ac:dyDescent="0.25">
      <c r="A29733" s="38" t="s">
        <v>6</v>
      </c>
      <c r="B29733" s="38" t="s">
        <v>171701</v>
      </c>
      <c r="C29733" s="39">
        <v>46077.445937500001</v>
      </c>
      <c r="D29733" s="39">
        <v>46080</v>
      </c>
      <c r="E29733" s="34">
        <f t="shared" si="388"/>
        <v>3</v>
      </c>
      <c r="F29733" s="35">
        <v>46054</v>
      </c>
    </row>
    <row r="29734" spans="1:6" x14ac:dyDescent="0.25">
      <c r="A29734" s="38" t="s">
        <v>6</v>
      </c>
      <c r="B29734" s="38" t="s">
        <v>171702</v>
      </c>
      <c r="C29734" s="39">
        <v>46077.435995370397</v>
      </c>
      <c r="D29734" s="39">
        <v>46080</v>
      </c>
      <c r="E29734" s="34">
        <f t="shared" si="388"/>
        <v>3</v>
      </c>
      <c r="F29734" s="35">
        <v>46054</v>
      </c>
    </row>
    <row r="29735" spans="1:6" x14ac:dyDescent="0.25">
      <c r="A29735" s="38" t="s">
        <v>6</v>
      </c>
      <c r="B29735" s="38" t="s">
        <v>171703</v>
      </c>
      <c r="C29735" s="39">
        <v>46077.385601851798</v>
      </c>
      <c r="D29735" s="39">
        <v>46080</v>
      </c>
      <c r="E29735" s="34">
        <f t="shared" si="388"/>
        <v>3</v>
      </c>
      <c r="F29735" s="35">
        <v>46054</v>
      </c>
    </row>
    <row r="29736" spans="1:6" x14ac:dyDescent="0.25">
      <c r="A29736" s="38" t="s">
        <v>6</v>
      </c>
      <c r="B29736" s="38" t="s">
        <v>171704</v>
      </c>
      <c r="C29736" s="39">
        <v>46077.417662036998</v>
      </c>
      <c r="D29736" s="39">
        <v>46080</v>
      </c>
      <c r="E29736" s="34">
        <f t="shared" si="388"/>
        <v>3</v>
      </c>
      <c r="F29736" s="35">
        <v>46054</v>
      </c>
    </row>
    <row r="29737" spans="1:6" x14ac:dyDescent="0.25">
      <c r="A29737" s="38" t="s">
        <v>6</v>
      </c>
      <c r="B29737" s="38" t="s">
        <v>171705</v>
      </c>
      <c r="C29737" s="39">
        <v>46077.374745370398</v>
      </c>
      <c r="D29737" s="39">
        <v>46080</v>
      </c>
      <c r="E29737" s="34">
        <f t="shared" si="388"/>
        <v>3</v>
      </c>
      <c r="F29737" s="35">
        <v>46054</v>
      </c>
    </row>
    <row r="29738" spans="1:6" x14ac:dyDescent="0.25">
      <c r="A29738" s="38" t="s">
        <v>6</v>
      </c>
      <c r="B29738" s="38" t="s">
        <v>171706</v>
      </c>
      <c r="C29738" s="39">
        <v>46077.357268518499</v>
      </c>
      <c r="D29738" s="39">
        <v>46080</v>
      </c>
      <c r="E29738" s="34">
        <f t="shared" si="388"/>
        <v>3</v>
      </c>
      <c r="F29738" s="35">
        <v>46054</v>
      </c>
    </row>
    <row r="29739" spans="1:6" x14ac:dyDescent="0.25">
      <c r="A29739" s="38" t="s">
        <v>6</v>
      </c>
      <c r="B29739" s="38" t="s">
        <v>171707</v>
      </c>
      <c r="C29739" s="39">
        <v>46076.881805555597</v>
      </c>
      <c r="D29739" s="39">
        <v>46077</v>
      </c>
      <c r="E29739" s="34">
        <f t="shared" si="388"/>
        <v>0</v>
      </c>
      <c r="F29739" s="35">
        <v>46054</v>
      </c>
    </row>
    <row r="29740" spans="1:6" x14ac:dyDescent="0.25">
      <c r="A29740" s="38" t="s">
        <v>6</v>
      </c>
      <c r="B29740" s="38" t="s">
        <v>171708</v>
      </c>
      <c r="C29740" s="39">
        <v>46076.839305555601</v>
      </c>
      <c r="D29740" s="39">
        <v>46078</v>
      </c>
      <c r="E29740" s="34">
        <f t="shared" si="388"/>
        <v>1</v>
      </c>
      <c r="F29740" s="35">
        <v>46054</v>
      </c>
    </row>
    <row r="29741" spans="1:6" x14ac:dyDescent="0.25">
      <c r="A29741" s="38" t="s">
        <v>6</v>
      </c>
      <c r="B29741" s="38" t="s">
        <v>171709</v>
      </c>
      <c r="C29741" s="39">
        <v>46076.715277777803</v>
      </c>
      <c r="D29741" s="39">
        <v>46078</v>
      </c>
      <c r="E29741" s="34">
        <f t="shared" si="388"/>
        <v>1</v>
      </c>
      <c r="F29741" s="35">
        <v>46054</v>
      </c>
    </row>
    <row r="29742" spans="1:6" x14ac:dyDescent="0.25">
      <c r="A29742" s="38" t="s">
        <v>6</v>
      </c>
      <c r="B29742" s="38" t="s">
        <v>171710</v>
      </c>
      <c r="C29742" s="39">
        <v>46076.705046296302</v>
      </c>
      <c r="D29742" s="39">
        <v>46077</v>
      </c>
      <c r="E29742" s="34">
        <f t="shared" si="388"/>
        <v>0</v>
      </c>
      <c r="F29742" s="35">
        <v>46054</v>
      </c>
    </row>
    <row r="29743" spans="1:6" x14ac:dyDescent="0.25">
      <c r="A29743" s="38" t="s">
        <v>6</v>
      </c>
      <c r="B29743" s="38" t="s">
        <v>171711</v>
      </c>
      <c r="C29743" s="39">
        <v>46076.709305555603</v>
      </c>
      <c r="D29743" s="39">
        <v>46077</v>
      </c>
      <c r="E29743" s="34">
        <f t="shared" si="388"/>
        <v>0</v>
      </c>
      <c r="F29743" s="35">
        <v>46054</v>
      </c>
    </row>
    <row r="29744" spans="1:6" x14ac:dyDescent="0.25">
      <c r="A29744" s="38" t="s">
        <v>6</v>
      </c>
      <c r="B29744" s="38" t="s">
        <v>171712</v>
      </c>
      <c r="C29744" s="39">
        <v>46076.702650462998</v>
      </c>
      <c r="D29744" s="39">
        <v>46077</v>
      </c>
      <c r="E29744" s="34">
        <f t="shared" si="388"/>
        <v>0</v>
      </c>
      <c r="F29744" s="35">
        <v>46054</v>
      </c>
    </row>
    <row r="29745" spans="1:6" x14ac:dyDescent="0.25">
      <c r="A29745" s="38" t="s">
        <v>6</v>
      </c>
      <c r="B29745" s="38" t="s">
        <v>171713</v>
      </c>
      <c r="C29745" s="39">
        <v>46076.712754629603</v>
      </c>
      <c r="D29745" s="39">
        <v>46080</v>
      </c>
      <c r="E29745" s="34">
        <f t="shared" si="388"/>
        <v>3</v>
      </c>
      <c r="F29745" s="35">
        <v>46054</v>
      </c>
    </row>
    <row r="29746" spans="1:6" x14ac:dyDescent="0.25">
      <c r="A29746" s="38" t="s">
        <v>6</v>
      </c>
      <c r="B29746" s="38" t="s">
        <v>171714</v>
      </c>
      <c r="C29746" s="39">
        <v>46076.698668981502</v>
      </c>
      <c r="D29746" s="39">
        <v>46080</v>
      </c>
      <c r="E29746" s="34">
        <f t="shared" si="388"/>
        <v>3</v>
      </c>
      <c r="F29746" s="35">
        <v>46054</v>
      </c>
    </row>
    <row r="29747" spans="1:6" x14ac:dyDescent="0.25">
      <c r="A29747" s="38" t="s">
        <v>6</v>
      </c>
      <c r="B29747" s="38" t="s">
        <v>171715</v>
      </c>
      <c r="C29747" s="39">
        <v>46076.6980555556</v>
      </c>
      <c r="D29747" s="39">
        <v>46079</v>
      </c>
      <c r="E29747" s="34">
        <f t="shared" si="388"/>
        <v>2</v>
      </c>
      <c r="F29747" s="35">
        <v>46054</v>
      </c>
    </row>
    <row r="29748" spans="1:6" x14ac:dyDescent="0.25">
      <c r="A29748" s="38" t="s">
        <v>6</v>
      </c>
      <c r="B29748" s="38" t="s">
        <v>171716</v>
      </c>
      <c r="C29748" s="39">
        <v>46076.6897453704</v>
      </c>
      <c r="D29748" s="39">
        <v>46078</v>
      </c>
      <c r="E29748" s="34">
        <f t="shared" si="388"/>
        <v>1</v>
      </c>
      <c r="F29748" s="35">
        <v>46054</v>
      </c>
    </row>
    <row r="29749" spans="1:6" x14ac:dyDescent="0.25">
      <c r="A29749" s="38" t="s">
        <v>6</v>
      </c>
      <c r="B29749" s="38" t="s">
        <v>171717</v>
      </c>
      <c r="C29749" s="39">
        <v>46076.6801851852</v>
      </c>
      <c r="D29749" s="39">
        <v>46078</v>
      </c>
      <c r="E29749" s="34">
        <f t="shared" si="388"/>
        <v>1</v>
      </c>
      <c r="F29749" s="35">
        <v>46054</v>
      </c>
    </row>
    <row r="29750" spans="1:6" x14ac:dyDescent="0.25">
      <c r="A29750" s="38" t="s">
        <v>6</v>
      </c>
      <c r="B29750" s="38" t="s">
        <v>171718</v>
      </c>
      <c r="C29750" s="39">
        <v>46076.686469907399</v>
      </c>
      <c r="D29750" s="39">
        <v>46078</v>
      </c>
      <c r="E29750" s="34">
        <f t="shared" si="388"/>
        <v>1</v>
      </c>
      <c r="F29750" s="35">
        <v>46054</v>
      </c>
    </row>
    <row r="29751" spans="1:6" x14ac:dyDescent="0.25">
      <c r="A29751" s="38" t="s">
        <v>6</v>
      </c>
      <c r="B29751" s="38" t="s">
        <v>171719</v>
      </c>
      <c r="C29751" s="39">
        <v>46076.682476851798</v>
      </c>
      <c r="D29751" s="39">
        <v>46078</v>
      </c>
      <c r="E29751" s="34">
        <f t="shared" si="388"/>
        <v>1</v>
      </c>
      <c r="F29751" s="35">
        <v>46054</v>
      </c>
    </row>
    <row r="29752" spans="1:6" x14ac:dyDescent="0.25">
      <c r="A29752" s="38" t="s">
        <v>6</v>
      </c>
      <c r="B29752" s="38" t="s">
        <v>171720</v>
      </c>
      <c r="C29752" s="39">
        <v>46076.673784722203</v>
      </c>
      <c r="D29752" s="39">
        <v>46078</v>
      </c>
      <c r="E29752" s="34">
        <f t="shared" si="388"/>
        <v>1</v>
      </c>
      <c r="F29752" s="35">
        <v>46054</v>
      </c>
    </row>
    <row r="29753" spans="1:6" x14ac:dyDescent="0.25">
      <c r="A29753" s="38" t="s">
        <v>6</v>
      </c>
      <c r="B29753" s="38" t="s">
        <v>171721</v>
      </c>
      <c r="C29753" s="39">
        <v>46076.673078703701</v>
      </c>
      <c r="D29753" s="39">
        <v>46077</v>
      </c>
      <c r="E29753" s="34">
        <f t="shared" si="388"/>
        <v>0</v>
      </c>
      <c r="F29753" s="35">
        <v>46054</v>
      </c>
    </row>
    <row r="29754" spans="1:6" x14ac:dyDescent="0.25">
      <c r="A29754" s="38" t="s">
        <v>6</v>
      </c>
      <c r="B29754" s="38" t="s">
        <v>171722</v>
      </c>
      <c r="C29754" s="39">
        <v>46076.671944444402</v>
      </c>
      <c r="D29754" s="39">
        <v>46079</v>
      </c>
      <c r="E29754" s="34">
        <f t="shared" si="388"/>
        <v>2</v>
      </c>
      <c r="F29754" s="35">
        <v>46054</v>
      </c>
    </row>
    <row r="29755" spans="1:6" x14ac:dyDescent="0.25">
      <c r="A29755" s="38" t="s">
        <v>6</v>
      </c>
      <c r="B29755" s="38" t="s">
        <v>171723</v>
      </c>
      <c r="C29755" s="39">
        <v>46076.668900463003</v>
      </c>
      <c r="D29755" s="39">
        <v>46078</v>
      </c>
      <c r="E29755" s="34">
        <f t="shared" si="388"/>
        <v>1</v>
      </c>
      <c r="F29755" s="35">
        <v>46054</v>
      </c>
    </row>
    <row r="29756" spans="1:6" x14ac:dyDescent="0.25">
      <c r="A29756" s="38" t="s">
        <v>6</v>
      </c>
      <c r="B29756" s="38" t="s">
        <v>171724</v>
      </c>
      <c r="C29756" s="39">
        <v>46076.666377314803</v>
      </c>
      <c r="D29756" s="39">
        <v>46077</v>
      </c>
      <c r="E29756" s="34">
        <f t="shared" si="388"/>
        <v>0</v>
      </c>
      <c r="F29756" s="35">
        <v>46054</v>
      </c>
    </row>
    <row r="29757" spans="1:6" x14ac:dyDescent="0.25">
      <c r="A29757" s="38" t="s">
        <v>6</v>
      </c>
      <c r="B29757" s="38" t="s">
        <v>171725</v>
      </c>
      <c r="C29757" s="39">
        <v>46076.664930555598</v>
      </c>
      <c r="D29757" s="39">
        <v>46077</v>
      </c>
      <c r="E29757" s="34">
        <f t="shared" si="388"/>
        <v>0</v>
      </c>
      <c r="F29757" s="35">
        <v>46054</v>
      </c>
    </row>
    <row r="29758" spans="1:6" x14ac:dyDescent="0.25">
      <c r="A29758" s="38" t="s">
        <v>6</v>
      </c>
      <c r="B29758" s="38" t="s">
        <v>171726</v>
      </c>
      <c r="C29758" s="39">
        <v>46076.6645601852</v>
      </c>
      <c r="D29758" s="39">
        <v>46077</v>
      </c>
      <c r="E29758" s="34">
        <f t="shared" si="388"/>
        <v>0</v>
      </c>
      <c r="F29758" s="35">
        <v>46054</v>
      </c>
    </row>
    <row r="29759" spans="1:6" x14ac:dyDescent="0.25">
      <c r="A29759" s="38" t="s">
        <v>6</v>
      </c>
      <c r="B29759" s="38" t="s">
        <v>171727</v>
      </c>
      <c r="C29759" s="39">
        <v>46076.649386574099</v>
      </c>
      <c r="D29759" s="39">
        <v>46077</v>
      </c>
      <c r="E29759" s="34">
        <f t="shared" si="388"/>
        <v>0</v>
      </c>
      <c r="F29759" s="35">
        <v>46054</v>
      </c>
    </row>
    <row r="29760" spans="1:6" x14ac:dyDescent="0.25">
      <c r="A29760" s="38" t="s">
        <v>6</v>
      </c>
      <c r="B29760" s="38" t="s">
        <v>171728</v>
      </c>
      <c r="C29760" s="39">
        <v>46076.651412036997</v>
      </c>
      <c r="D29760" s="39">
        <v>46080</v>
      </c>
      <c r="E29760" s="34">
        <f t="shared" si="388"/>
        <v>3</v>
      </c>
      <c r="F29760" s="35">
        <v>46054</v>
      </c>
    </row>
    <row r="29761" spans="1:6" x14ac:dyDescent="0.25">
      <c r="A29761" s="38" t="s">
        <v>6</v>
      </c>
      <c r="B29761" s="38" t="s">
        <v>171729</v>
      </c>
      <c r="C29761" s="39">
        <v>46076.645763888897</v>
      </c>
      <c r="D29761" s="39">
        <v>46077</v>
      </c>
      <c r="E29761" s="34">
        <f t="shared" si="388"/>
        <v>0</v>
      </c>
      <c r="F29761" s="35">
        <v>46054</v>
      </c>
    </row>
    <row r="29762" spans="1:6" x14ac:dyDescent="0.25">
      <c r="A29762" s="38" t="s">
        <v>6</v>
      </c>
      <c r="B29762" s="38" t="s">
        <v>171730</v>
      </c>
      <c r="C29762" s="39">
        <v>46076.640370370398</v>
      </c>
      <c r="D29762" s="39">
        <v>46078</v>
      </c>
      <c r="E29762" s="34">
        <f t="shared" ref="E29762:E29825" si="389">ROUND(D29762-C29762,0)</f>
        <v>1</v>
      </c>
      <c r="F29762" s="35">
        <v>46054</v>
      </c>
    </row>
    <row r="29763" spans="1:6" x14ac:dyDescent="0.25">
      <c r="A29763" s="38" t="s">
        <v>6</v>
      </c>
      <c r="B29763" s="38" t="s">
        <v>171731</v>
      </c>
      <c r="C29763" s="39">
        <v>46076.6336689815</v>
      </c>
      <c r="D29763" s="39">
        <v>46077</v>
      </c>
      <c r="E29763" s="34">
        <f t="shared" si="389"/>
        <v>0</v>
      </c>
      <c r="F29763" s="35">
        <v>46054</v>
      </c>
    </row>
    <row r="29764" spans="1:6" x14ac:dyDescent="0.25">
      <c r="A29764" s="38" t="s">
        <v>6</v>
      </c>
      <c r="B29764" s="38" t="s">
        <v>171732</v>
      </c>
      <c r="C29764" s="39">
        <v>46076.633333333302</v>
      </c>
      <c r="D29764" s="39">
        <v>46077</v>
      </c>
      <c r="E29764" s="34">
        <f t="shared" si="389"/>
        <v>0</v>
      </c>
      <c r="F29764" s="35">
        <v>46054</v>
      </c>
    </row>
    <row r="29765" spans="1:6" x14ac:dyDescent="0.25">
      <c r="A29765" s="38" t="s">
        <v>6</v>
      </c>
      <c r="B29765" s="38" t="s">
        <v>171733</v>
      </c>
      <c r="C29765" s="39">
        <v>46076.6326736111</v>
      </c>
      <c r="D29765" s="39">
        <v>46077</v>
      </c>
      <c r="E29765" s="34">
        <f t="shared" si="389"/>
        <v>0</v>
      </c>
      <c r="F29765" s="35">
        <v>46054</v>
      </c>
    </row>
    <row r="29766" spans="1:6" x14ac:dyDescent="0.25">
      <c r="A29766" s="38" t="s">
        <v>6</v>
      </c>
      <c r="B29766" s="38" t="s">
        <v>171734</v>
      </c>
      <c r="C29766" s="39">
        <v>46076.623495370397</v>
      </c>
      <c r="D29766" s="39">
        <v>46078</v>
      </c>
      <c r="E29766" s="34">
        <f t="shared" si="389"/>
        <v>1</v>
      </c>
      <c r="F29766" s="35">
        <v>46054</v>
      </c>
    </row>
    <row r="29767" spans="1:6" x14ac:dyDescent="0.25">
      <c r="A29767" s="38" t="s">
        <v>6</v>
      </c>
      <c r="B29767" s="38" t="s">
        <v>171735</v>
      </c>
      <c r="C29767" s="39">
        <v>46076.606620370403</v>
      </c>
      <c r="D29767" s="39">
        <v>46078</v>
      </c>
      <c r="E29767" s="34">
        <f t="shared" si="389"/>
        <v>1</v>
      </c>
      <c r="F29767" s="35">
        <v>46054</v>
      </c>
    </row>
    <row r="29768" spans="1:6" x14ac:dyDescent="0.25">
      <c r="A29768" s="38" t="s">
        <v>6</v>
      </c>
      <c r="B29768" s="38" t="s">
        <v>171736</v>
      </c>
      <c r="C29768" s="39">
        <v>46076.599652777797</v>
      </c>
      <c r="D29768" s="39">
        <v>46079</v>
      </c>
      <c r="E29768" s="34">
        <f t="shared" si="389"/>
        <v>2</v>
      </c>
      <c r="F29768" s="35">
        <v>46054</v>
      </c>
    </row>
    <row r="29769" spans="1:6" x14ac:dyDescent="0.25">
      <c r="A29769" s="38" t="s">
        <v>6</v>
      </c>
      <c r="B29769" s="38" t="s">
        <v>171737</v>
      </c>
      <c r="C29769" s="39">
        <v>46076.896898148101</v>
      </c>
      <c r="D29769" s="39">
        <v>46078</v>
      </c>
      <c r="E29769" s="34">
        <f t="shared" si="389"/>
        <v>1</v>
      </c>
      <c r="F29769" s="35">
        <v>46054</v>
      </c>
    </row>
    <row r="29770" spans="1:6" x14ac:dyDescent="0.25">
      <c r="A29770" s="38" t="s">
        <v>6</v>
      </c>
      <c r="B29770" s="38" t="s">
        <v>171738</v>
      </c>
      <c r="C29770" s="39">
        <v>46076.592708333301</v>
      </c>
      <c r="D29770" s="39">
        <v>46079</v>
      </c>
      <c r="E29770" s="34">
        <f t="shared" si="389"/>
        <v>2</v>
      </c>
      <c r="F29770" s="35">
        <v>46054</v>
      </c>
    </row>
    <row r="29771" spans="1:6" x14ac:dyDescent="0.25">
      <c r="A29771" s="38" t="s">
        <v>6</v>
      </c>
      <c r="B29771" s="38" t="s">
        <v>171739</v>
      </c>
      <c r="C29771" s="39">
        <v>46076.628136574102</v>
      </c>
      <c r="D29771" s="39">
        <v>46080</v>
      </c>
      <c r="E29771" s="34">
        <f t="shared" si="389"/>
        <v>3</v>
      </c>
      <c r="F29771" s="35">
        <v>46054</v>
      </c>
    </row>
    <row r="29772" spans="1:6" x14ac:dyDescent="0.25">
      <c r="A29772" s="38" t="s">
        <v>6</v>
      </c>
      <c r="B29772" s="38" t="s">
        <v>171740</v>
      </c>
      <c r="C29772" s="39">
        <v>46077.588888888902</v>
      </c>
      <c r="D29772" s="39">
        <v>46080</v>
      </c>
      <c r="E29772" s="34">
        <f t="shared" si="389"/>
        <v>2</v>
      </c>
      <c r="F29772" s="35">
        <v>46054</v>
      </c>
    </row>
    <row r="29773" spans="1:6" x14ac:dyDescent="0.25">
      <c r="A29773" s="38" t="s">
        <v>6</v>
      </c>
      <c r="B29773" s="38" t="s">
        <v>171741</v>
      </c>
      <c r="C29773" s="39">
        <v>46076.582002314797</v>
      </c>
      <c r="D29773" s="39">
        <v>46078</v>
      </c>
      <c r="E29773" s="34">
        <f t="shared" si="389"/>
        <v>1</v>
      </c>
      <c r="F29773" s="35">
        <v>46054</v>
      </c>
    </row>
    <row r="29774" spans="1:6" x14ac:dyDescent="0.25">
      <c r="A29774" s="38" t="s">
        <v>6</v>
      </c>
      <c r="B29774" s="38" t="s">
        <v>171742</v>
      </c>
      <c r="C29774" s="39">
        <v>46076.572534722203</v>
      </c>
      <c r="D29774" s="39">
        <v>46078</v>
      </c>
      <c r="E29774" s="34">
        <f t="shared" si="389"/>
        <v>1</v>
      </c>
      <c r="F29774" s="35">
        <v>46054</v>
      </c>
    </row>
    <row r="29775" spans="1:6" x14ac:dyDescent="0.25">
      <c r="A29775" s="38" t="s">
        <v>6</v>
      </c>
      <c r="B29775" s="38" t="s">
        <v>171743</v>
      </c>
      <c r="C29775" s="39">
        <v>46076.623564814799</v>
      </c>
      <c r="D29775" s="39">
        <v>46078</v>
      </c>
      <c r="E29775" s="34">
        <f t="shared" si="389"/>
        <v>1</v>
      </c>
      <c r="F29775" s="35">
        <v>46054</v>
      </c>
    </row>
    <row r="29776" spans="1:6" x14ac:dyDescent="0.25">
      <c r="A29776" s="38" t="s">
        <v>6</v>
      </c>
      <c r="B29776" s="38" t="s">
        <v>171744</v>
      </c>
      <c r="C29776" s="39">
        <v>46076.571238425902</v>
      </c>
      <c r="D29776" s="39">
        <v>46079</v>
      </c>
      <c r="E29776" s="34">
        <f t="shared" si="389"/>
        <v>2</v>
      </c>
      <c r="F29776" s="35">
        <v>46054</v>
      </c>
    </row>
    <row r="29777" spans="1:6" x14ac:dyDescent="0.25">
      <c r="A29777" s="38" t="s">
        <v>6</v>
      </c>
      <c r="B29777" s="38" t="s">
        <v>171745</v>
      </c>
      <c r="C29777" s="39">
        <v>46076.565069444398</v>
      </c>
      <c r="D29777" s="39">
        <v>46078</v>
      </c>
      <c r="E29777" s="34">
        <f t="shared" si="389"/>
        <v>1</v>
      </c>
      <c r="F29777" s="35">
        <v>46054</v>
      </c>
    </row>
    <row r="29778" spans="1:6" x14ac:dyDescent="0.25">
      <c r="A29778" s="38" t="s">
        <v>6</v>
      </c>
      <c r="B29778" s="38" t="s">
        <v>171746</v>
      </c>
      <c r="C29778" s="39">
        <v>46076.607048611098</v>
      </c>
      <c r="D29778" s="39">
        <v>46078</v>
      </c>
      <c r="E29778" s="34">
        <f t="shared" si="389"/>
        <v>1</v>
      </c>
      <c r="F29778" s="35">
        <v>46054</v>
      </c>
    </row>
    <row r="29779" spans="1:6" x14ac:dyDescent="0.25">
      <c r="A29779" s="38" t="s">
        <v>6</v>
      </c>
      <c r="B29779" s="38" t="s">
        <v>171747</v>
      </c>
      <c r="C29779" s="39">
        <v>46076.559432870403</v>
      </c>
      <c r="D29779" s="39">
        <v>46080</v>
      </c>
      <c r="E29779" s="34">
        <f t="shared" si="389"/>
        <v>3</v>
      </c>
      <c r="F29779" s="35">
        <v>46054</v>
      </c>
    </row>
    <row r="29780" spans="1:6" x14ac:dyDescent="0.25">
      <c r="A29780" s="38" t="s">
        <v>6</v>
      </c>
      <c r="B29780" s="38" t="s">
        <v>171748</v>
      </c>
      <c r="C29780" s="39">
        <v>46076.555520833303</v>
      </c>
      <c r="D29780" s="39">
        <v>46078</v>
      </c>
      <c r="E29780" s="34">
        <f t="shared" si="389"/>
        <v>1</v>
      </c>
      <c r="F29780" s="35">
        <v>46054</v>
      </c>
    </row>
    <row r="29781" spans="1:6" x14ac:dyDescent="0.25">
      <c r="A29781" s="38" t="s">
        <v>6</v>
      </c>
      <c r="B29781" s="38" t="s">
        <v>171749</v>
      </c>
      <c r="C29781" s="39">
        <v>46076.552384259303</v>
      </c>
      <c r="D29781" s="39">
        <v>46077</v>
      </c>
      <c r="E29781" s="34">
        <f t="shared" si="389"/>
        <v>0</v>
      </c>
      <c r="F29781" s="35">
        <v>46054</v>
      </c>
    </row>
    <row r="29782" spans="1:6" x14ac:dyDescent="0.25">
      <c r="A29782" s="38" t="s">
        <v>6</v>
      </c>
      <c r="B29782" s="38" t="s">
        <v>171750</v>
      </c>
      <c r="C29782" s="39">
        <v>46076.550925925898</v>
      </c>
      <c r="D29782" s="39">
        <v>46077</v>
      </c>
      <c r="E29782" s="34">
        <f t="shared" si="389"/>
        <v>0</v>
      </c>
      <c r="F29782" s="35">
        <v>46054</v>
      </c>
    </row>
    <row r="29783" spans="1:6" x14ac:dyDescent="0.25">
      <c r="A29783" s="38" t="s">
        <v>6</v>
      </c>
      <c r="B29783" s="38" t="s">
        <v>171751</v>
      </c>
      <c r="C29783" s="39">
        <v>46076.544004629599</v>
      </c>
      <c r="D29783" s="39">
        <v>46077</v>
      </c>
      <c r="E29783" s="34">
        <f t="shared" si="389"/>
        <v>0</v>
      </c>
      <c r="F29783" s="35">
        <v>46054</v>
      </c>
    </row>
    <row r="29784" spans="1:6" x14ac:dyDescent="0.25">
      <c r="A29784" s="38" t="s">
        <v>6</v>
      </c>
      <c r="B29784" s="38" t="s">
        <v>171752</v>
      </c>
      <c r="C29784" s="39">
        <v>46076.536643518499</v>
      </c>
      <c r="D29784" s="39">
        <v>46080</v>
      </c>
      <c r="E29784" s="34">
        <f t="shared" si="389"/>
        <v>3</v>
      </c>
      <c r="F29784" s="35">
        <v>46054</v>
      </c>
    </row>
    <row r="29785" spans="1:6" x14ac:dyDescent="0.25">
      <c r="A29785" s="38" t="s">
        <v>6</v>
      </c>
      <c r="B29785" s="38" t="s">
        <v>171753</v>
      </c>
      <c r="C29785" s="39">
        <v>46076.539629629602</v>
      </c>
      <c r="D29785" s="39">
        <v>46080</v>
      </c>
      <c r="E29785" s="34">
        <f t="shared" si="389"/>
        <v>3</v>
      </c>
      <c r="F29785" s="35">
        <v>46054</v>
      </c>
    </row>
    <row r="29786" spans="1:6" x14ac:dyDescent="0.25">
      <c r="A29786" s="38" t="s">
        <v>6</v>
      </c>
      <c r="B29786" s="38" t="s">
        <v>171754</v>
      </c>
      <c r="C29786" s="39">
        <v>46076.5312037037</v>
      </c>
      <c r="D29786" s="39">
        <v>46080</v>
      </c>
      <c r="E29786" s="34">
        <f t="shared" si="389"/>
        <v>3</v>
      </c>
      <c r="F29786" s="35">
        <v>46054</v>
      </c>
    </row>
    <row r="29787" spans="1:6" x14ac:dyDescent="0.25">
      <c r="A29787" s="38" t="s">
        <v>6</v>
      </c>
      <c r="B29787" s="38" t="s">
        <v>171755</v>
      </c>
      <c r="C29787" s="39">
        <v>46077.526087963</v>
      </c>
      <c r="D29787" s="39">
        <v>46080</v>
      </c>
      <c r="E29787" s="34">
        <f t="shared" si="389"/>
        <v>2</v>
      </c>
      <c r="F29787" s="35">
        <v>46054</v>
      </c>
    </row>
    <row r="29788" spans="1:6" x14ac:dyDescent="0.25">
      <c r="A29788" s="38" t="s">
        <v>6</v>
      </c>
      <c r="B29788" s="38" t="s">
        <v>171756</v>
      </c>
      <c r="C29788" s="39">
        <v>46076.530312499999</v>
      </c>
      <c r="D29788" s="39">
        <v>46080</v>
      </c>
      <c r="E29788" s="34">
        <f t="shared" si="389"/>
        <v>3</v>
      </c>
      <c r="F29788" s="35">
        <v>46054</v>
      </c>
    </row>
    <row r="29789" spans="1:6" x14ac:dyDescent="0.25">
      <c r="A29789" s="38" t="s">
        <v>6</v>
      </c>
      <c r="B29789" s="38" t="s">
        <v>171757</v>
      </c>
      <c r="C29789" s="39">
        <v>46076.525497685201</v>
      </c>
      <c r="D29789" s="39">
        <v>46079</v>
      </c>
      <c r="E29789" s="34">
        <f t="shared" si="389"/>
        <v>2</v>
      </c>
      <c r="F29789" s="35">
        <v>46054</v>
      </c>
    </row>
    <row r="29790" spans="1:6" x14ac:dyDescent="0.25">
      <c r="A29790" s="38" t="s">
        <v>6</v>
      </c>
      <c r="B29790" s="38" t="s">
        <v>171758</v>
      </c>
      <c r="C29790" s="39">
        <v>46076.523472222201</v>
      </c>
      <c r="D29790" s="39">
        <v>46079</v>
      </c>
      <c r="E29790" s="34">
        <f t="shared" si="389"/>
        <v>2</v>
      </c>
      <c r="F29790" s="35">
        <v>46054</v>
      </c>
    </row>
    <row r="29791" spans="1:6" x14ac:dyDescent="0.25">
      <c r="A29791" s="38" t="s">
        <v>6</v>
      </c>
      <c r="B29791" s="38" t="s">
        <v>171759</v>
      </c>
      <c r="C29791" s="39">
        <v>46076.521400463003</v>
      </c>
      <c r="D29791" s="39">
        <v>46079</v>
      </c>
      <c r="E29791" s="34">
        <f t="shared" si="389"/>
        <v>2</v>
      </c>
      <c r="F29791" s="35">
        <v>46054</v>
      </c>
    </row>
    <row r="29792" spans="1:6" x14ac:dyDescent="0.25">
      <c r="A29792" s="38" t="s">
        <v>6</v>
      </c>
      <c r="B29792" s="38" t="s">
        <v>171760</v>
      </c>
      <c r="C29792" s="39">
        <v>46076.519282407397</v>
      </c>
      <c r="D29792" s="39">
        <v>46079</v>
      </c>
      <c r="E29792" s="34">
        <f t="shared" si="389"/>
        <v>2</v>
      </c>
      <c r="F29792" s="35">
        <v>46054</v>
      </c>
    </row>
    <row r="29793" spans="1:6" x14ac:dyDescent="0.25">
      <c r="A29793" s="38" t="s">
        <v>6</v>
      </c>
      <c r="B29793" s="38" t="s">
        <v>171761</v>
      </c>
      <c r="C29793" s="39">
        <v>46076.5169328704</v>
      </c>
      <c r="D29793" s="39">
        <v>46079</v>
      </c>
      <c r="E29793" s="34">
        <f t="shared" si="389"/>
        <v>2</v>
      </c>
      <c r="F29793" s="35">
        <v>46054</v>
      </c>
    </row>
    <row r="29794" spans="1:6" x14ac:dyDescent="0.25">
      <c r="A29794" s="38" t="s">
        <v>6</v>
      </c>
      <c r="B29794" s="38" t="s">
        <v>171762</v>
      </c>
      <c r="C29794" s="39">
        <v>46076.512546296297</v>
      </c>
      <c r="D29794" s="39">
        <v>46079</v>
      </c>
      <c r="E29794" s="34">
        <f t="shared" si="389"/>
        <v>2</v>
      </c>
      <c r="F29794" s="35">
        <v>46054</v>
      </c>
    </row>
    <row r="29795" spans="1:6" x14ac:dyDescent="0.25">
      <c r="A29795" s="38" t="s">
        <v>6</v>
      </c>
      <c r="B29795" s="38" t="s">
        <v>171763</v>
      </c>
      <c r="C29795" s="39">
        <v>46076.5933912037</v>
      </c>
      <c r="D29795" s="39">
        <v>46080</v>
      </c>
      <c r="E29795" s="34">
        <f t="shared" si="389"/>
        <v>3</v>
      </c>
      <c r="F29795" s="35">
        <v>46054</v>
      </c>
    </row>
    <row r="29796" spans="1:6" x14ac:dyDescent="0.25">
      <c r="A29796" s="38" t="s">
        <v>6</v>
      </c>
      <c r="B29796" s="38" t="s">
        <v>171764</v>
      </c>
      <c r="C29796" s="39">
        <v>46076.501377314802</v>
      </c>
      <c r="D29796" s="39">
        <v>46079</v>
      </c>
      <c r="E29796" s="34">
        <f t="shared" si="389"/>
        <v>2</v>
      </c>
      <c r="F29796" s="35">
        <v>46054</v>
      </c>
    </row>
    <row r="29797" spans="1:6" x14ac:dyDescent="0.25">
      <c r="A29797" s="38" t="s">
        <v>6</v>
      </c>
      <c r="B29797" s="38" t="s">
        <v>171765</v>
      </c>
      <c r="C29797" s="39">
        <v>46076.498287037</v>
      </c>
      <c r="D29797" s="39">
        <v>46079</v>
      </c>
      <c r="E29797" s="34">
        <f t="shared" si="389"/>
        <v>3</v>
      </c>
      <c r="F29797" s="35">
        <v>46054</v>
      </c>
    </row>
    <row r="29798" spans="1:6" x14ac:dyDescent="0.25">
      <c r="A29798" s="38" t="s">
        <v>6</v>
      </c>
      <c r="B29798" s="38" t="s">
        <v>171766</v>
      </c>
      <c r="C29798" s="39">
        <v>46076.493726851899</v>
      </c>
      <c r="D29798" s="39">
        <v>46079</v>
      </c>
      <c r="E29798" s="34">
        <f t="shared" si="389"/>
        <v>3</v>
      </c>
      <c r="F29798" s="35">
        <v>46054</v>
      </c>
    </row>
    <row r="29799" spans="1:6" x14ac:dyDescent="0.25">
      <c r="A29799" s="38" t="s">
        <v>6</v>
      </c>
      <c r="B29799" s="38" t="s">
        <v>171767</v>
      </c>
      <c r="C29799" s="39">
        <v>46076.504374999997</v>
      </c>
      <c r="D29799" s="39">
        <v>46079</v>
      </c>
      <c r="E29799" s="34">
        <f t="shared" si="389"/>
        <v>2</v>
      </c>
      <c r="F29799" s="35">
        <v>46054</v>
      </c>
    </row>
    <row r="29800" spans="1:6" x14ac:dyDescent="0.25">
      <c r="A29800" s="38" t="s">
        <v>6</v>
      </c>
      <c r="B29800" s="38" t="s">
        <v>171768</v>
      </c>
      <c r="C29800" s="39">
        <v>46076.493518518502</v>
      </c>
      <c r="D29800" s="39">
        <v>46079</v>
      </c>
      <c r="E29800" s="34">
        <f t="shared" si="389"/>
        <v>3</v>
      </c>
      <c r="F29800" s="35">
        <v>46054</v>
      </c>
    </row>
    <row r="29801" spans="1:6" x14ac:dyDescent="0.25">
      <c r="A29801" s="38" t="s">
        <v>6</v>
      </c>
      <c r="B29801" s="38" t="s">
        <v>171769</v>
      </c>
      <c r="C29801" s="39">
        <v>46076.488310185203</v>
      </c>
      <c r="D29801" s="39">
        <v>46080</v>
      </c>
      <c r="E29801" s="34">
        <f t="shared" si="389"/>
        <v>4</v>
      </c>
      <c r="F29801" s="35">
        <v>46054</v>
      </c>
    </row>
    <row r="29802" spans="1:6" x14ac:dyDescent="0.25">
      <c r="A29802" s="38" t="s">
        <v>6</v>
      </c>
      <c r="B29802" s="38" t="s">
        <v>171770</v>
      </c>
      <c r="C29802" s="39">
        <v>46076.4927314815</v>
      </c>
      <c r="D29802" s="39">
        <v>46080</v>
      </c>
      <c r="E29802" s="34">
        <f t="shared" si="389"/>
        <v>4</v>
      </c>
      <c r="F29802" s="35">
        <v>46054</v>
      </c>
    </row>
    <row r="29803" spans="1:6" x14ac:dyDescent="0.25">
      <c r="A29803" s="38" t="s">
        <v>6</v>
      </c>
      <c r="B29803" s="38" t="s">
        <v>171771</v>
      </c>
      <c r="C29803" s="39">
        <v>46076.480659722198</v>
      </c>
      <c r="D29803" s="39">
        <v>46080</v>
      </c>
      <c r="E29803" s="34">
        <f t="shared" si="389"/>
        <v>4</v>
      </c>
      <c r="F29803" s="35">
        <v>46054</v>
      </c>
    </row>
    <row r="29804" spans="1:6" x14ac:dyDescent="0.25">
      <c r="A29804" s="38" t="s">
        <v>6</v>
      </c>
      <c r="B29804" s="38" t="s">
        <v>171772</v>
      </c>
      <c r="C29804" s="39">
        <v>46076.478831018503</v>
      </c>
      <c r="D29804" s="39">
        <v>46080</v>
      </c>
      <c r="E29804" s="34">
        <f t="shared" si="389"/>
        <v>4</v>
      </c>
      <c r="F29804" s="35">
        <v>46054</v>
      </c>
    </row>
    <row r="29805" spans="1:6" x14ac:dyDescent="0.25">
      <c r="A29805" s="38" t="s">
        <v>6</v>
      </c>
      <c r="B29805" s="38" t="s">
        <v>171773</v>
      </c>
      <c r="C29805" s="39">
        <v>46076.474571759303</v>
      </c>
      <c r="D29805" s="39">
        <v>46080</v>
      </c>
      <c r="E29805" s="34">
        <f t="shared" si="389"/>
        <v>4</v>
      </c>
      <c r="F29805" s="35">
        <v>46054</v>
      </c>
    </row>
    <row r="29806" spans="1:6" x14ac:dyDescent="0.25">
      <c r="A29806" s="38" t="s">
        <v>6</v>
      </c>
      <c r="B29806" s="38" t="s">
        <v>171774</v>
      </c>
      <c r="C29806" s="39">
        <v>46076.468935185199</v>
      </c>
      <c r="D29806" s="39">
        <v>46080</v>
      </c>
      <c r="E29806" s="34">
        <f t="shared" si="389"/>
        <v>4</v>
      </c>
      <c r="F29806" s="35">
        <v>46054</v>
      </c>
    </row>
    <row r="29807" spans="1:6" x14ac:dyDescent="0.25">
      <c r="A29807" s="38" t="s">
        <v>6</v>
      </c>
      <c r="B29807" s="38" t="s">
        <v>171775</v>
      </c>
      <c r="C29807" s="39">
        <v>46076.458263888897</v>
      </c>
      <c r="D29807" s="39">
        <v>46079</v>
      </c>
      <c r="E29807" s="34">
        <f t="shared" si="389"/>
        <v>3</v>
      </c>
      <c r="F29807" s="35">
        <v>46054</v>
      </c>
    </row>
    <row r="29808" spans="1:6" x14ac:dyDescent="0.25">
      <c r="A29808" s="38" t="s">
        <v>6</v>
      </c>
      <c r="B29808" s="38" t="s">
        <v>171776</v>
      </c>
      <c r="C29808" s="39">
        <v>46076.4394328704</v>
      </c>
      <c r="D29808" s="39">
        <v>46079</v>
      </c>
      <c r="E29808" s="34">
        <f t="shared" si="389"/>
        <v>3</v>
      </c>
      <c r="F29808" s="35">
        <v>46054</v>
      </c>
    </row>
    <row r="29809" spans="1:6" x14ac:dyDescent="0.25">
      <c r="A29809" s="38" t="s">
        <v>6</v>
      </c>
      <c r="B29809" s="38" t="s">
        <v>171777</v>
      </c>
      <c r="C29809" s="39">
        <v>46076.433888888903</v>
      </c>
      <c r="D29809" s="39">
        <v>46079</v>
      </c>
      <c r="E29809" s="34">
        <f t="shared" si="389"/>
        <v>3</v>
      </c>
      <c r="F29809" s="35">
        <v>46054</v>
      </c>
    </row>
    <row r="29810" spans="1:6" x14ac:dyDescent="0.25">
      <c r="A29810" s="38" t="s">
        <v>6</v>
      </c>
      <c r="B29810" s="38" t="s">
        <v>171778</v>
      </c>
      <c r="C29810" s="39">
        <v>46076.427962962996</v>
      </c>
      <c r="D29810" s="39">
        <v>46079</v>
      </c>
      <c r="E29810" s="34">
        <f t="shared" si="389"/>
        <v>3</v>
      </c>
      <c r="F29810" s="35">
        <v>46054</v>
      </c>
    </row>
    <row r="29811" spans="1:6" x14ac:dyDescent="0.25">
      <c r="A29811" s="38" t="s">
        <v>6</v>
      </c>
      <c r="B29811" s="38" t="s">
        <v>171779</v>
      </c>
      <c r="C29811" s="39">
        <v>46076.424699074101</v>
      </c>
      <c r="D29811" s="39">
        <v>46080</v>
      </c>
      <c r="E29811" s="34">
        <f t="shared" si="389"/>
        <v>4</v>
      </c>
      <c r="F29811" s="35">
        <v>46054</v>
      </c>
    </row>
    <row r="29812" spans="1:6" x14ac:dyDescent="0.25">
      <c r="A29812" s="38" t="s">
        <v>6</v>
      </c>
      <c r="B29812" s="38" t="s">
        <v>171780</v>
      </c>
      <c r="C29812" s="39">
        <v>46076.421840277799</v>
      </c>
      <c r="D29812" s="39">
        <v>46079</v>
      </c>
      <c r="E29812" s="34">
        <f t="shared" si="389"/>
        <v>3</v>
      </c>
      <c r="F29812" s="35">
        <v>46054</v>
      </c>
    </row>
    <row r="29813" spans="1:6" x14ac:dyDescent="0.25">
      <c r="A29813" s="38" t="s">
        <v>6</v>
      </c>
      <c r="B29813" s="38" t="s">
        <v>171781</v>
      </c>
      <c r="C29813" s="39">
        <v>46076.413090277798</v>
      </c>
      <c r="D29813" s="39">
        <v>46079</v>
      </c>
      <c r="E29813" s="34">
        <f t="shared" si="389"/>
        <v>3</v>
      </c>
      <c r="F29813" s="35">
        <v>46054</v>
      </c>
    </row>
    <row r="29814" spans="1:6" x14ac:dyDescent="0.25">
      <c r="A29814" s="38" t="s">
        <v>6</v>
      </c>
      <c r="B29814" s="38" t="s">
        <v>171782</v>
      </c>
      <c r="C29814" s="39">
        <v>46076.406909722202</v>
      </c>
      <c r="D29814" s="39">
        <v>46079</v>
      </c>
      <c r="E29814" s="34">
        <f t="shared" si="389"/>
        <v>3</v>
      </c>
      <c r="F29814" s="35">
        <v>46054</v>
      </c>
    </row>
    <row r="29815" spans="1:6" x14ac:dyDescent="0.25">
      <c r="A29815" s="38" t="s">
        <v>6</v>
      </c>
      <c r="B29815" s="38" t="s">
        <v>171783</v>
      </c>
      <c r="C29815" s="39">
        <v>46076.398634259298</v>
      </c>
      <c r="D29815" s="39">
        <v>46079</v>
      </c>
      <c r="E29815" s="34">
        <f t="shared" si="389"/>
        <v>3</v>
      </c>
      <c r="F29815" s="35">
        <v>46054</v>
      </c>
    </row>
    <row r="29816" spans="1:6" x14ac:dyDescent="0.25">
      <c r="A29816" s="38" t="s">
        <v>6</v>
      </c>
      <c r="B29816" s="38" t="s">
        <v>171784</v>
      </c>
      <c r="C29816" s="39">
        <v>46076.393159722204</v>
      </c>
      <c r="D29816" s="39">
        <v>46079</v>
      </c>
      <c r="E29816" s="34">
        <f t="shared" si="389"/>
        <v>3</v>
      </c>
      <c r="F29816" s="35">
        <v>46054</v>
      </c>
    </row>
    <row r="29817" spans="1:6" x14ac:dyDescent="0.25">
      <c r="A29817" s="38" t="s">
        <v>6</v>
      </c>
      <c r="B29817" s="38" t="s">
        <v>171785</v>
      </c>
      <c r="C29817" s="39">
        <v>46076.400763888902</v>
      </c>
      <c r="D29817" s="39">
        <v>46079</v>
      </c>
      <c r="E29817" s="34">
        <f t="shared" si="389"/>
        <v>3</v>
      </c>
      <c r="F29817" s="35">
        <v>46054</v>
      </c>
    </row>
    <row r="29818" spans="1:6" x14ac:dyDescent="0.25">
      <c r="A29818" s="38" t="s">
        <v>6</v>
      </c>
      <c r="B29818" s="38" t="s">
        <v>171786</v>
      </c>
      <c r="C29818" s="39">
        <v>46076.386296296303</v>
      </c>
      <c r="D29818" s="39">
        <v>46080</v>
      </c>
      <c r="E29818" s="34">
        <f t="shared" si="389"/>
        <v>4</v>
      </c>
      <c r="F29818" s="35">
        <v>46054</v>
      </c>
    </row>
    <row r="29819" spans="1:6" x14ac:dyDescent="0.25">
      <c r="A29819" s="38" t="s">
        <v>6</v>
      </c>
      <c r="B29819" s="38" t="s">
        <v>171787</v>
      </c>
      <c r="C29819" s="39">
        <v>46076.3812384259</v>
      </c>
      <c r="D29819" s="39">
        <v>46079</v>
      </c>
      <c r="E29819" s="34">
        <f t="shared" si="389"/>
        <v>3</v>
      </c>
      <c r="F29819" s="35">
        <v>46054</v>
      </c>
    </row>
    <row r="29820" spans="1:6" x14ac:dyDescent="0.25">
      <c r="A29820" s="38" t="s">
        <v>6</v>
      </c>
      <c r="B29820" s="38" t="s">
        <v>171788</v>
      </c>
      <c r="C29820" s="39">
        <v>46076.373773148101</v>
      </c>
      <c r="D29820" s="39">
        <v>46080</v>
      </c>
      <c r="E29820" s="34">
        <f t="shared" si="389"/>
        <v>4</v>
      </c>
      <c r="F29820" s="35">
        <v>46054</v>
      </c>
    </row>
    <row r="29821" spans="1:6" x14ac:dyDescent="0.25">
      <c r="A29821" s="38" t="s">
        <v>6</v>
      </c>
      <c r="B29821" s="38" t="s">
        <v>171789</v>
      </c>
      <c r="C29821" s="39">
        <v>46076.3737847222</v>
      </c>
      <c r="D29821" s="39">
        <v>46079</v>
      </c>
      <c r="E29821" s="34">
        <f t="shared" si="389"/>
        <v>3</v>
      </c>
      <c r="F29821" s="35">
        <v>46054</v>
      </c>
    </row>
    <row r="29822" spans="1:6" x14ac:dyDescent="0.25">
      <c r="A29822" s="38" t="s">
        <v>6</v>
      </c>
      <c r="B29822" s="38" t="s">
        <v>171790</v>
      </c>
      <c r="C29822" s="39">
        <v>46076.368599537003</v>
      </c>
      <c r="D29822" s="39">
        <v>46080</v>
      </c>
      <c r="E29822" s="34">
        <f t="shared" si="389"/>
        <v>4</v>
      </c>
      <c r="F29822" s="35">
        <v>46054</v>
      </c>
    </row>
    <row r="29823" spans="1:6" x14ac:dyDescent="0.25">
      <c r="A29823" s="38" t="s">
        <v>6</v>
      </c>
      <c r="B29823" s="38" t="s">
        <v>171791</v>
      </c>
      <c r="C29823" s="39">
        <v>46076.366805555597</v>
      </c>
      <c r="D29823" s="39">
        <v>46079</v>
      </c>
      <c r="E29823" s="34">
        <f t="shared" si="389"/>
        <v>3</v>
      </c>
      <c r="F29823" s="35">
        <v>46054</v>
      </c>
    </row>
    <row r="29824" spans="1:6" x14ac:dyDescent="0.25">
      <c r="A29824" s="38" t="s">
        <v>6</v>
      </c>
      <c r="B29824" s="38" t="s">
        <v>171792</v>
      </c>
      <c r="C29824" s="39">
        <v>46076.362916666701</v>
      </c>
      <c r="D29824" s="39">
        <v>46079</v>
      </c>
      <c r="E29824" s="34">
        <f t="shared" si="389"/>
        <v>3</v>
      </c>
      <c r="F29824" s="35">
        <v>46054</v>
      </c>
    </row>
    <row r="29825" spans="1:6" x14ac:dyDescent="0.25">
      <c r="A29825" s="38" t="s">
        <v>6</v>
      </c>
      <c r="B29825" s="38" t="s">
        <v>171793</v>
      </c>
      <c r="C29825" s="39">
        <v>46076.364120370403</v>
      </c>
      <c r="D29825" s="39">
        <v>46079</v>
      </c>
      <c r="E29825" s="34">
        <f t="shared" si="389"/>
        <v>3</v>
      </c>
      <c r="F29825" s="35">
        <v>46054</v>
      </c>
    </row>
    <row r="29826" spans="1:6" x14ac:dyDescent="0.25">
      <c r="A29826" s="38" t="s">
        <v>6</v>
      </c>
      <c r="B29826" s="38" t="s">
        <v>171794</v>
      </c>
      <c r="C29826" s="39">
        <v>46076.376770833303</v>
      </c>
      <c r="D29826" s="39">
        <v>46079</v>
      </c>
      <c r="E29826" s="34">
        <f t="shared" ref="E29826:E29889" si="390">ROUND(D29826-C29826,0)</f>
        <v>3</v>
      </c>
      <c r="F29826" s="35">
        <v>46054</v>
      </c>
    </row>
    <row r="29827" spans="1:6" x14ac:dyDescent="0.25">
      <c r="A29827" s="38" t="s">
        <v>6</v>
      </c>
      <c r="B29827" s="38" t="s">
        <v>171795</v>
      </c>
      <c r="C29827" s="39">
        <v>46076.351770833302</v>
      </c>
      <c r="D29827" s="39">
        <v>46080</v>
      </c>
      <c r="E29827" s="34">
        <f t="shared" si="390"/>
        <v>4</v>
      </c>
      <c r="F29827" s="35">
        <v>46054</v>
      </c>
    </row>
    <row r="29828" spans="1:6" x14ac:dyDescent="0.25">
      <c r="A29828" s="38" t="s">
        <v>6</v>
      </c>
      <c r="B29828" s="38" t="s">
        <v>171796</v>
      </c>
      <c r="C29828" s="39">
        <v>46076.346458333297</v>
      </c>
      <c r="D29828" s="39">
        <v>46079</v>
      </c>
      <c r="E29828" s="34">
        <f t="shared" si="390"/>
        <v>3</v>
      </c>
      <c r="F29828" s="35">
        <v>46054</v>
      </c>
    </row>
    <row r="29829" spans="1:6" x14ac:dyDescent="0.25">
      <c r="A29829" s="38" t="s">
        <v>6</v>
      </c>
      <c r="B29829" s="38" t="s">
        <v>171797</v>
      </c>
      <c r="C29829" s="39">
        <v>46076.440405092602</v>
      </c>
      <c r="D29829" s="39">
        <v>46079</v>
      </c>
      <c r="E29829" s="34">
        <f t="shared" si="390"/>
        <v>3</v>
      </c>
      <c r="F29829" s="35">
        <v>46054</v>
      </c>
    </row>
    <row r="29830" spans="1:6" x14ac:dyDescent="0.25">
      <c r="A29830" s="38" t="s">
        <v>6</v>
      </c>
      <c r="B29830" s="38" t="s">
        <v>171798</v>
      </c>
      <c r="C29830" s="39">
        <v>46076.405300925901</v>
      </c>
      <c r="D29830" s="39">
        <v>46079</v>
      </c>
      <c r="E29830" s="34">
        <f t="shared" si="390"/>
        <v>3</v>
      </c>
      <c r="F29830" s="35">
        <v>46054</v>
      </c>
    </row>
    <row r="29831" spans="1:6" x14ac:dyDescent="0.25">
      <c r="A29831" s="38" t="s">
        <v>6</v>
      </c>
      <c r="B29831" s="38" t="s">
        <v>171799</v>
      </c>
      <c r="C29831" s="39">
        <v>46076.295312499999</v>
      </c>
      <c r="D29831" s="39">
        <v>46080</v>
      </c>
      <c r="E29831" s="34">
        <f t="shared" si="390"/>
        <v>4</v>
      </c>
      <c r="F29831" s="35">
        <v>46054</v>
      </c>
    </row>
    <row r="29832" spans="1:6" x14ac:dyDescent="0.25">
      <c r="A29832" s="38" t="s">
        <v>6</v>
      </c>
      <c r="B29832" s="38" t="s">
        <v>171800</v>
      </c>
      <c r="C29832" s="39">
        <v>46077.156770833302</v>
      </c>
      <c r="D29832" s="39">
        <v>46080</v>
      </c>
      <c r="E29832" s="34">
        <f t="shared" si="390"/>
        <v>3</v>
      </c>
      <c r="F29832" s="35">
        <v>46054</v>
      </c>
    </row>
    <row r="29833" spans="1:6" x14ac:dyDescent="0.25">
      <c r="A29833" s="38" t="s">
        <v>6</v>
      </c>
      <c r="B29833" s="38" t="s">
        <v>171801</v>
      </c>
      <c r="C29833" s="39">
        <v>46076.919513888897</v>
      </c>
      <c r="D29833" s="39">
        <v>46080</v>
      </c>
      <c r="E29833" s="34">
        <f t="shared" si="390"/>
        <v>3</v>
      </c>
      <c r="F29833" s="35">
        <v>46054</v>
      </c>
    </row>
    <row r="29834" spans="1:6" x14ac:dyDescent="0.25">
      <c r="A29834" s="38" t="s">
        <v>6</v>
      </c>
      <c r="B29834" s="38" t="s">
        <v>171802</v>
      </c>
      <c r="C29834" s="39">
        <v>46074.342696759297</v>
      </c>
      <c r="D29834" s="39">
        <v>46079</v>
      </c>
      <c r="E29834" s="34">
        <f t="shared" si="390"/>
        <v>5</v>
      </c>
      <c r="F29834" s="35">
        <v>46054</v>
      </c>
    </row>
    <row r="29835" spans="1:6" x14ac:dyDescent="0.25">
      <c r="A29835" s="38" t="s">
        <v>6</v>
      </c>
      <c r="B29835" s="38" t="s">
        <v>171803</v>
      </c>
      <c r="C29835" s="39">
        <v>46076.860254629602</v>
      </c>
      <c r="D29835" s="39">
        <v>46080</v>
      </c>
      <c r="E29835" s="34">
        <f t="shared" si="390"/>
        <v>3</v>
      </c>
      <c r="F29835" s="35">
        <v>46054</v>
      </c>
    </row>
    <row r="29836" spans="1:6" x14ac:dyDescent="0.25">
      <c r="A29836" s="38" t="s">
        <v>6</v>
      </c>
      <c r="B29836" s="38" t="s">
        <v>171804</v>
      </c>
      <c r="C29836" s="39">
        <v>46073.707511574103</v>
      </c>
      <c r="D29836" s="39">
        <v>46079</v>
      </c>
      <c r="E29836" s="34">
        <f t="shared" si="390"/>
        <v>5</v>
      </c>
      <c r="F29836" s="35">
        <v>46054</v>
      </c>
    </row>
    <row r="29837" spans="1:6" x14ac:dyDescent="0.25">
      <c r="A29837" s="38" t="s">
        <v>6</v>
      </c>
      <c r="B29837" s="38" t="s">
        <v>171805</v>
      </c>
      <c r="C29837" s="39">
        <v>46073.702442129601</v>
      </c>
      <c r="D29837" s="39">
        <v>46079</v>
      </c>
      <c r="E29837" s="34">
        <f t="shared" si="390"/>
        <v>5</v>
      </c>
      <c r="F29837" s="35">
        <v>46054</v>
      </c>
    </row>
    <row r="29838" spans="1:6" x14ac:dyDescent="0.25">
      <c r="A29838" s="38" t="s">
        <v>6</v>
      </c>
      <c r="B29838" s="38" t="s">
        <v>171806</v>
      </c>
      <c r="C29838" s="39">
        <v>46073.699293981503</v>
      </c>
      <c r="D29838" s="39">
        <v>46079</v>
      </c>
      <c r="E29838" s="34">
        <f t="shared" si="390"/>
        <v>5</v>
      </c>
      <c r="F29838" s="35">
        <v>46054</v>
      </c>
    </row>
    <row r="29839" spans="1:6" x14ac:dyDescent="0.25">
      <c r="A29839" s="38" t="s">
        <v>6</v>
      </c>
      <c r="B29839" s="38" t="s">
        <v>171807</v>
      </c>
      <c r="C29839" s="39">
        <v>46073.685960648101</v>
      </c>
      <c r="D29839" s="39">
        <v>46079</v>
      </c>
      <c r="E29839" s="34">
        <f t="shared" si="390"/>
        <v>5</v>
      </c>
      <c r="F29839" s="35">
        <v>46054</v>
      </c>
    </row>
    <row r="29840" spans="1:6" x14ac:dyDescent="0.25">
      <c r="A29840" s="38" t="s">
        <v>6</v>
      </c>
      <c r="B29840" s="38" t="s">
        <v>171808</v>
      </c>
      <c r="C29840" s="39">
        <v>46073.669664351903</v>
      </c>
      <c r="D29840" s="39">
        <v>46079</v>
      </c>
      <c r="E29840" s="34">
        <f t="shared" si="390"/>
        <v>5</v>
      </c>
      <c r="F29840" s="35">
        <v>46054</v>
      </c>
    </row>
    <row r="29841" spans="1:6" x14ac:dyDescent="0.25">
      <c r="A29841" s="38" t="s">
        <v>6</v>
      </c>
      <c r="B29841" s="38" t="s">
        <v>171809</v>
      </c>
      <c r="C29841" s="39">
        <v>46073.662314814799</v>
      </c>
      <c r="D29841" s="39">
        <v>46079</v>
      </c>
      <c r="E29841" s="34">
        <f t="shared" si="390"/>
        <v>5</v>
      </c>
      <c r="F29841" s="35">
        <v>46054</v>
      </c>
    </row>
    <row r="29842" spans="1:6" x14ac:dyDescent="0.25">
      <c r="A29842" s="38" t="s">
        <v>6</v>
      </c>
      <c r="B29842" s="38" t="s">
        <v>171810</v>
      </c>
      <c r="C29842" s="39">
        <v>46073.663229166697</v>
      </c>
      <c r="D29842" s="39">
        <v>46079</v>
      </c>
      <c r="E29842" s="34">
        <f t="shared" si="390"/>
        <v>5</v>
      </c>
      <c r="F29842" s="35">
        <v>46054</v>
      </c>
    </row>
    <row r="29843" spans="1:6" x14ac:dyDescent="0.25">
      <c r="A29843" s="38" t="s">
        <v>6</v>
      </c>
      <c r="B29843" s="38" t="s">
        <v>171811</v>
      </c>
      <c r="C29843" s="39">
        <v>46073.657141203701</v>
      </c>
      <c r="D29843" s="39">
        <v>46080</v>
      </c>
      <c r="E29843" s="34">
        <f t="shared" si="390"/>
        <v>6</v>
      </c>
      <c r="F29843" s="35">
        <v>46054</v>
      </c>
    </row>
    <row r="29844" spans="1:6" x14ac:dyDescent="0.25">
      <c r="A29844" s="38" t="s">
        <v>6</v>
      </c>
      <c r="B29844" s="38" t="s">
        <v>171812</v>
      </c>
      <c r="C29844" s="39">
        <v>46073.656724537002</v>
      </c>
      <c r="D29844" s="39">
        <v>46079</v>
      </c>
      <c r="E29844" s="34">
        <f t="shared" si="390"/>
        <v>5</v>
      </c>
      <c r="F29844" s="35">
        <v>46054</v>
      </c>
    </row>
    <row r="29845" spans="1:6" x14ac:dyDescent="0.25">
      <c r="A29845" s="38" t="s">
        <v>6</v>
      </c>
      <c r="B29845" s="38" t="s">
        <v>171813</v>
      </c>
      <c r="C29845" s="39">
        <v>46073.648761574099</v>
      </c>
      <c r="D29845" s="39">
        <v>46079</v>
      </c>
      <c r="E29845" s="34">
        <f t="shared" si="390"/>
        <v>5</v>
      </c>
      <c r="F29845" s="35">
        <v>46054</v>
      </c>
    </row>
    <row r="29846" spans="1:6" x14ac:dyDescent="0.25">
      <c r="A29846" s="38" t="s">
        <v>6</v>
      </c>
      <c r="B29846" s="38" t="s">
        <v>171814</v>
      </c>
      <c r="C29846" s="39">
        <v>46073.650891203702</v>
      </c>
      <c r="D29846" s="39">
        <v>46079</v>
      </c>
      <c r="E29846" s="34">
        <f t="shared" si="390"/>
        <v>5</v>
      </c>
      <c r="F29846" s="35">
        <v>46054</v>
      </c>
    </row>
    <row r="29847" spans="1:6" x14ac:dyDescent="0.25">
      <c r="A29847" s="38" t="s">
        <v>6</v>
      </c>
      <c r="B29847" s="38" t="s">
        <v>171815</v>
      </c>
      <c r="C29847" s="39">
        <v>46073.643252314803</v>
      </c>
      <c r="D29847" s="39">
        <v>46079</v>
      </c>
      <c r="E29847" s="34">
        <f t="shared" si="390"/>
        <v>5</v>
      </c>
      <c r="F29847" s="35">
        <v>46054</v>
      </c>
    </row>
    <row r="29848" spans="1:6" x14ac:dyDescent="0.25">
      <c r="A29848" s="38" t="s">
        <v>6</v>
      </c>
      <c r="B29848" s="38" t="s">
        <v>171816</v>
      </c>
      <c r="C29848" s="39">
        <v>46073.6390046296</v>
      </c>
      <c r="D29848" s="39">
        <v>46079</v>
      </c>
      <c r="E29848" s="34">
        <f t="shared" si="390"/>
        <v>5</v>
      </c>
      <c r="F29848" s="35">
        <v>46054</v>
      </c>
    </row>
    <row r="29849" spans="1:6" x14ac:dyDescent="0.25">
      <c r="A29849" s="38" t="s">
        <v>6</v>
      </c>
      <c r="B29849" s="38" t="s">
        <v>171817</v>
      </c>
      <c r="C29849" s="39">
        <v>46073.6315509259</v>
      </c>
      <c r="D29849" s="39">
        <v>46079</v>
      </c>
      <c r="E29849" s="34">
        <f t="shared" si="390"/>
        <v>5</v>
      </c>
      <c r="F29849" s="35">
        <v>46054</v>
      </c>
    </row>
    <row r="29850" spans="1:6" x14ac:dyDescent="0.25">
      <c r="A29850" s="38" t="s">
        <v>6</v>
      </c>
      <c r="B29850" s="38" t="s">
        <v>171818</v>
      </c>
      <c r="C29850" s="39">
        <v>46073.628043981502</v>
      </c>
      <c r="D29850" s="39">
        <v>46079</v>
      </c>
      <c r="E29850" s="34">
        <f t="shared" si="390"/>
        <v>5</v>
      </c>
      <c r="F29850" s="35">
        <v>46054</v>
      </c>
    </row>
    <row r="29851" spans="1:6" x14ac:dyDescent="0.25">
      <c r="A29851" s="38" t="s">
        <v>6</v>
      </c>
      <c r="B29851" s="38" t="s">
        <v>171819</v>
      </c>
      <c r="C29851" s="39">
        <v>46073.616886574098</v>
      </c>
      <c r="D29851" s="39">
        <v>46079</v>
      </c>
      <c r="E29851" s="34">
        <f t="shared" si="390"/>
        <v>5</v>
      </c>
      <c r="F29851" s="35">
        <v>46054</v>
      </c>
    </row>
    <row r="29852" spans="1:6" x14ac:dyDescent="0.25">
      <c r="A29852" s="38" t="s">
        <v>6</v>
      </c>
      <c r="B29852" s="38" t="s">
        <v>171820</v>
      </c>
      <c r="C29852" s="39">
        <v>46073.616238425901</v>
      </c>
      <c r="D29852" s="39">
        <v>46078</v>
      </c>
      <c r="E29852" s="34">
        <f t="shared" si="390"/>
        <v>4</v>
      </c>
      <c r="F29852" s="35">
        <v>46054</v>
      </c>
    </row>
    <row r="29853" spans="1:6" x14ac:dyDescent="0.25">
      <c r="A29853" s="38" t="s">
        <v>6</v>
      </c>
      <c r="B29853" s="38" t="s">
        <v>171821</v>
      </c>
      <c r="C29853" s="39">
        <v>46073.610648148097</v>
      </c>
      <c r="D29853" s="39">
        <v>46079</v>
      </c>
      <c r="E29853" s="34">
        <f t="shared" si="390"/>
        <v>5</v>
      </c>
      <c r="F29853" s="35">
        <v>46054</v>
      </c>
    </row>
    <row r="29854" spans="1:6" x14ac:dyDescent="0.25">
      <c r="A29854" s="38" t="s">
        <v>6</v>
      </c>
      <c r="B29854" s="38" t="s">
        <v>171822</v>
      </c>
      <c r="C29854" s="39">
        <v>46073.605069444398</v>
      </c>
      <c r="D29854" s="39">
        <v>46079</v>
      </c>
      <c r="E29854" s="34">
        <f t="shared" si="390"/>
        <v>5</v>
      </c>
      <c r="F29854" s="35">
        <v>46054</v>
      </c>
    </row>
    <row r="29855" spans="1:6" x14ac:dyDescent="0.25">
      <c r="A29855" s="38" t="s">
        <v>6</v>
      </c>
      <c r="B29855" s="38" t="s">
        <v>171823</v>
      </c>
      <c r="C29855" s="39">
        <v>46073.606331018498</v>
      </c>
      <c r="D29855" s="39">
        <v>46079</v>
      </c>
      <c r="E29855" s="34">
        <f t="shared" si="390"/>
        <v>5</v>
      </c>
      <c r="F29855" s="35">
        <v>46054</v>
      </c>
    </row>
    <row r="29856" spans="1:6" x14ac:dyDescent="0.25">
      <c r="A29856" s="38" t="s">
        <v>6</v>
      </c>
      <c r="B29856" s="38" t="s">
        <v>171824</v>
      </c>
      <c r="C29856" s="39">
        <v>46073.744143518503</v>
      </c>
      <c r="D29856" s="39">
        <v>46079</v>
      </c>
      <c r="E29856" s="34">
        <f t="shared" si="390"/>
        <v>5</v>
      </c>
      <c r="F29856" s="35">
        <v>46054</v>
      </c>
    </row>
    <row r="29857" spans="1:6" x14ac:dyDescent="0.25">
      <c r="A29857" s="38" t="s">
        <v>6</v>
      </c>
      <c r="B29857" s="38" t="s">
        <v>171825</v>
      </c>
      <c r="C29857" s="39">
        <v>46073.595914351798</v>
      </c>
      <c r="D29857" s="39">
        <v>46078</v>
      </c>
      <c r="E29857" s="34">
        <f t="shared" si="390"/>
        <v>4</v>
      </c>
      <c r="F29857" s="35">
        <v>46054</v>
      </c>
    </row>
    <row r="29858" spans="1:6" x14ac:dyDescent="0.25">
      <c r="A29858" s="38" t="s">
        <v>6</v>
      </c>
      <c r="B29858" s="38" t="s">
        <v>171826</v>
      </c>
      <c r="C29858" s="39">
        <v>46073.576851851903</v>
      </c>
      <c r="D29858" s="39">
        <v>46080</v>
      </c>
      <c r="E29858" s="34">
        <f t="shared" si="390"/>
        <v>6</v>
      </c>
      <c r="F29858" s="35">
        <v>46054</v>
      </c>
    </row>
    <row r="29859" spans="1:6" x14ac:dyDescent="0.25">
      <c r="A29859" s="38" t="s">
        <v>6</v>
      </c>
      <c r="B29859" s="38" t="s">
        <v>171827</v>
      </c>
      <c r="C29859" s="39">
        <v>46073.575532407398</v>
      </c>
      <c r="D29859" s="39">
        <v>46079</v>
      </c>
      <c r="E29859" s="34">
        <f t="shared" si="390"/>
        <v>5</v>
      </c>
      <c r="F29859" s="35">
        <v>46054</v>
      </c>
    </row>
    <row r="29860" spans="1:6" x14ac:dyDescent="0.25">
      <c r="A29860" s="38" t="s">
        <v>6</v>
      </c>
      <c r="B29860" s="38" t="s">
        <v>171828</v>
      </c>
      <c r="C29860" s="39">
        <v>46073.577349537001</v>
      </c>
      <c r="D29860" s="39">
        <v>46078</v>
      </c>
      <c r="E29860" s="34">
        <f t="shared" si="390"/>
        <v>4</v>
      </c>
      <c r="F29860" s="35">
        <v>46054</v>
      </c>
    </row>
    <row r="29861" spans="1:6" x14ac:dyDescent="0.25">
      <c r="A29861" s="38" t="s">
        <v>6</v>
      </c>
      <c r="B29861" s="38" t="s">
        <v>171829</v>
      </c>
      <c r="C29861" s="39">
        <v>46073.565520833297</v>
      </c>
      <c r="D29861" s="39">
        <v>46078</v>
      </c>
      <c r="E29861" s="34">
        <f t="shared" si="390"/>
        <v>4</v>
      </c>
      <c r="F29861" s="35">
        <v>46054</v>
      </c>
    </row>
    <row r="29862" spans="1:6" x14ac:dyDescent="0.25">
      <c r="A29862" s="38" t="s">
        <v>6</v>
      </c>
      <c r="B29862" s="38" t="s">
        <v>171830</v>
      </c>
      <c r="C29862" s="39">
        <v>46073.560393518499</v>
      </c>
      <c r="D29862" s="39">
        <v>46079</v>
      </c>
      <c r="E29862" s="34">
        <f t="shared" si="390"/>
        <v>5</v>
      </c>
      <c r="F29862" s="35">
        <v>46054</v>
      </c>
    </row>
    <row r="29863" spans="1:6" x14ac:dyDescent="0.25">
      <c r="A29863" s="38" t="s">
        <v>6</v>
      </c>
      <c r="B29863" s="38" t="s">
        <v>171831</v>
      </c>
      <c r="C29863" s="39">
        <v>46073.565520833297</v>
      </c>
      <c r="D29863" s="39">
        <v>46079</v>
      </c>
      <c r="E29863" s="34">
        <f t="shared" si="390"/>
        <v>5</v>
      </c>
      <c r="F29863" s="35">
        <v>46054</v>
      </c>
    </row>
    <row r="29864" spans="1:6" x14ac:dyDescent="0.25">
      <c r="A29864" s="38" t="s">
        <v>6</v>
      </c>
      <c r="B29864" s="38" t="s">
        <v>171832</v>
      </c>
      <c r="C29864" s="39">
        <v>46073.554398148102</v>
      </c>
      <c r="D29864" s="39">
        <v>46079</v>
      </c>
      <c r="E29864" s="34">
        <f t="shared" si="390"/>
        <v>5</v>
      </c>
      <c r="F29864" s="35">
        <v>46054</v>
      </c>
    </row>
    <row r="29865" spans="1:6" x14ac:dyDescent="0.25">
      <c r="A29865" s="38" t="s">
        <v>6</v>
      </c>
      <c r="B29865" s="38" t="s">
        <v>171833</v>
      </c>
      <c r="C29865" s="39">
        <v>46073.549560185202</v>
      </c>
      <c r="D29865" s="39">
        <v>46079</v>
      </c>
      <c r="E29865" s="34">
        <f t="shared" si="390"/>
        <v>5</v>
      </c>
      <c r="F29865" s="35">
        <v>46054</v>
      </c>
    </row>
    <row r="29866" spans="1:6" x14ac:dyDescent="0.25">
      <c r="A29866" s="38" t="s">
        <v>6</v>
      </c>
      <c r="B29866" s="38" t="s">
        <v>171834</v>
      </c>
      <c r="C29866" s="39">
        <v>46073.550694444399</v>
      </c>
      <c r="D29866" s="39">
        <v>46078</v>
      </c>
      <c r="E29866" s="34">
        <f t="shared" si="390"/>
        <v>4</v>
      </c>
      <c r="F29866" s="35">
        <v>46054</v>
      </c>
    </row>
    <row r="29867" spans="1:6" x14ac:dyDescent="0.25">
      <c r="A29867" s="38" t="s">
        <v>6</v>
      </c>
      <c r="B29867" s="38" t="s">
        <v>171835</v>
      </c>
      <c r="C29867" s="39">
        <v>46073.550949074102</v>
      </c>
      <c r="D29867" s="39">
        <v>46078</v>
      </c>
      <c r="E29867" s="34">
        <f t="shared" si="390"/>
        <v>4</v>
      </c>
      <c r="F29867" s="35">
        <v>46054</v>
      </c>
    </row>
    <row r="29868" spans="1:6" x14ac:dyDescent="0.25">
      <c r="A29868" s="38" t="s">
        <v>6</v>
      </c>
      <c r="B29868" s="38" t="s">
        <v>171836</v>
      </c>
      <c r="C29868" s="39">
        <v>46073.537812499999</v>
      </c>
      <c r="D29868" s="39">
        <v>46080</v>
      </c>
      <c r="E29868" s="34">
        <f t="shared" si="390"/>
        <v>6</v>
      </c>
      <c r="F29868" s="35">
        <v>46054</v>
      </c>
    </row>
    <row r="29869" spans="1:6" x14ac:dyDescent="0.25">
      <c r="A29869" s="38" t="s">
        <v>6</v>
      </c>
      <c r="B29869" s="38" t="s">
        <v>171837</v>
      </c>
      <c r="C29869" s="39">
        <v>46073.5391550926</v>
      </c>
      <c r="D29869" s="39">
        <v>46078</v>
      </c>
      <c r="E29869" s="34">
        <f t="shared" si="390"/>
        <v>4</v>
      </c>
      <c r="F29869" s="35">
        <v>46054</v>
      </c>
    </row>
    <row r="29870" spans="1:6" x14ac:dyDescent="0.25">
      <c r="A29870" s="38" t="s">
        <v>6</v>
      </c>
      <c r="B29870" s="38" t="s">
        <v>171838</v>
      </c>
      <c r="C29870" s="39">
        <v>46073.5363657407</v>
      </c>
      <c r="D29870" s="39">
        <v>46078</v>
      </c>
      <c r="E29870" s="34">
        <f t="shared" si="390"/>
        <v>4</v>
      </c>
      <c r="F29870" s="35">
        <v>46054</v>
      </c>
    </row>
    <row r="29871" spans="1:6" x14ac:dyDescent="0.25">
      <c r="A29871" s="38" t="s">
        <v>6</v>
      </c>
      <c r="B29871" s="38" t="s">
        <v>171839</v>
      </c>
      <c r="C29871" s="39">
        <v>46073.531238425901</v>
      </c>
      <c r="D29871" s="39">
        <v>46078</v>
      </c>
      <c r="E29871" s="34">
        <f t="shared" si="390"/>
        <v>4</v>
      </c>
      <c r="F29871" s="35">
        <v>46054</v>
      </c>
    </row>
    <row r="29872" spans="1:6" x14ac:dyDescent="0.25">
      <c r="A29872" s="38" t="s">
        <v>6</v>
      </c>
      <c r="B29872" s="38" t="s">
        <v>171840</v>
      </c>
      <c r="C29872" s="39">
        <v>46073.525995370401</v>
      </c>
      <c r="D29872" s="39">
        <v>46078</v>
      </c>
      <c r="E29872" s="34">
        <f t="shared" si="390"/>
        <v>4</v>
      </c>
      <c r="F29872" s="35">
        <v>46054</v>
      </c>
    </row>
    <row r="29873" spans="1:6" x14ac:dyDescent="0.25">
      <c r="A29873" s="38" t="s">
        <v>6</v>
      </c>
      <c r="B29873" s="38" t="s">
        <v>171841</v>
      </c>
      <c r="C29873" s="39">
        <v>46073.524074074099</v>
      </c>
      <c r="D29873" s="39">
        <v>46079</v>
      </c>
      <c r="E29873" s="34">
        <f t="shared" si="390"/>
        <v>5</v>
      </c>
      <c r="F29873" s="35">
        <v>46054</v>
      </c>
    </row>
    <row r="29874" spans="1:6" x14ac:dyDescent="0.25">
      <c r="A29874" s="38" t="s">
        <v>6</v>
      </c>
      <c r="B29874" s="38" t="s">
        <v>171842</v>
      </c>
      <c r="C29874" s="39">
        <v>46073.520162036999</v>
      </c>
      <c r="D29874" s="39">
        <v>46078</v>
      </c>
      <c r="E29874" s="34">
        <f t="shared" si="390"/>
        <v>4</v>
      </c>
      <c r="F29874" s="35">
        <v>46054</v>
      </c>
    </row>
    <row r="29875" spans="1:6" x14ac:dyDescent="0.25">
      <c r="A29875" s="38" t="s">
        <v>6</v>
      </c>
      <c r="B29875" s="38" t="s">
        <v>171843</v>
      </c>
      <c r="C29875" s="39">
        <v>46073.525069444397</v>
      </c>
      <c r="D29875" s="39">
        <v>46078</v>
      </c>
      <c r="E29875" s="34">
        <f t="shared" si="390"/>
        <v>4</v>
      </c>
      <c r="F29875" s="35">
        <v>46054</v>
      </c>
    </row>
    <row r="29876" spans="1:6" x14ac:dyDescent="0.25">
      <c r="A29876" s="38" t="s">
        <v>6</v>
      </c>
      <c r="B29876" s="38" t="s">
        <v>171844</v>
      </c>
      <c r="C29876" s="39">
        <v>46073.517719907402</v>
      </c>
      <c r="D29876" s="39">
        <v>46078</v>
      </c>
      <c r="E29876" s="34">
        <f t="shared" si="390"/>
        <v>4</v>
      </c>
      <c r="F29876" s="35">
        <v>46054</v>
      </c>
    </row>
    <row r="29877" spans="1:6" x14ac:dyDescent="0.25">
      <c r="A29877" s="38" t="s">
        <v>6</v>
      </c>
      <c r="B29877" s="38" t="s">
        <v>171845</v>
      </c>
      <c r="C29877" s="39">
        <v>46073.5152199074</v>
      </c>
      <c r="D29877" s="39">
        <v>46079</v>
      </c>
      <c r="E29877" s="34">
        <f t="shared" si="390"/>
        <v>5</v>
      </c>
      <c r="F29877" s="35">
        <v>46054</v>
      </c>
    </row>
    <row r="29878" spans="1:6" x14ac:dyDescent="0.25">
      <c r="A29878" s="38" t="s">
        <v>6</v>
      </c>
      <c r="B29878" s="38" t="s">
        <v>171846</v>
      </c>
      <c r="C29878" s="39">
        <v>46073.509502314802</v>
      </c>
      <c r="D29878" s="39">
        <v>46079</v>
      </c>
      <c r="E29878" s="34">
        <f t="shared" si="390"/>
        <v>5</v>
      </c>
      <c r="F29878" s="35">
        <v>46054</v>
      </c>
    </row>
    <row r="29879" spans="1:6" x14ac:dyDescent="0.25">
      <c r="A29879" s="38" t="s">
        <v>6</v>
      </c>
      <c r="B29879" s="38" t="s">
        <v>171847</v>
      </c>
      <c r="C29879" s="39">
        <v>46073.5089814815</v>
      </c>
      <c r="D29879" s="39">
        <v>46078</v>
      </c>
      <c r="E29879" s="34">
        <f t="shared" si="390"/>
        <v>4</v>
      </c>
      <c r="F29879" s="35">
        <v>46054</v>
      </c>
    </row>
    <row r="29880" spans="1:6" x14ac:dyDescent="0.25">
      <c r="A29880" s="38" t="s">
        <v>6</v>
      </c>
      <c r="B29880" s="38" t="s">
        <v>171848</v>
      </c>
      <c r="C29880" s="39">
        <v>46073.508275462998</v>
      </c>
      <c r="D29880" s="39">
        <v>46078</v>
      </c>
      <c r="E29880" s="34">
        <f t="shared" si="390"/>
        <v>4</v>
      </c>
      <c r="F29880" s="35">
        <v>46054</v>
      </c>
    </row>
    <row r="29881" spans="1:6" x14ac:dyDescent="0.25">
      <c r="A29881" s="38" t="s">
        <v>6</v>
      </c>
      <c r="B29881" s="38" t="s">
        <v>171849</v>
      </c>
      <c r="C29881" s="39">
        <v>46073.503252314797</v>
      </c>
      <c r="D29881" s="39">
        <v>46078</v>
      </c>
      <c r="E29881" s="34">
        <f t="shared" si="390"/>
        <v>4</v>
      </c>
      <c r="F29881" s="35">
        <v>46054</v>
      </c>
    </row>
    <row r="29882" spans="1:6" x14ac:dyDescent="0.25">
      <c r="A29882" s="38" t="s">
        <v>6</v>
      </c>
      <c r="B29882" s="38" t="s">
        <v>171850</v>
      </c>
      <c r="C29882" s="39">
        <v>46076.626145833303</v>
      </c>
      <c r="D29882" s="39">
        <v>46079</v>
      </c>
      <c r="E29882" s="34">
        <f t="shared" si="390"/>
        <v>2</v>
      </c>
      <c r="F29882" s="35">
        <v>46054</v>
      </c>
    </row>
    <row r="29883" spans="1:6" x14ac:dyDescent="0.25">
      <c r="A29883" s="38" t="s">
        <v>6</v>
      </c>
      <c r="B29883" s="38" t="s">
        <v>171851</v>
      </c>
      <c r="C29883" s="39">
        <v>46073.501226851899</v>
      </c>
      <c r="D29883" s="39">
        <v>46078</v>
      </c>
      <c r="E29883" s="34">
        <f t="shared" si="390"/>
        <v>4</v>
      </c>
      <c r="F29883" s="35">
        <v>46054</v>
      </c>
    </row>
    <row r="29884" spans="1:6" x14ac:dyDescent="0.25">
      <c r="A29884" s="38" t="s">
        <v>6</v>
      </c>
      <c r="B29884" s="38" t="s">
        <v>171852</v>
      </c>
      <c r="C29884" s="39">
        <v>46073.497581018499</v>
      </c>
      <c r="D29884" s="39">
        <v>46078</v>
      </c>
      <c r="E29884" s="34">
        <f t="shared" si="390"/>
        <v>5</v>
      </c>
      <c r="F29884" s="35">
        <v>46054</v>
      </c>
    </row>
    <row r="29885" spans="1:6" x14ac:dyDescent="0.25">
      <c r="A29885" s="38" t="s">
        <v>6</v>
      </c>
      <c r="B29885" s="38" t="s">
        <v>171853</v>
      </c>
      <c r="C29885" s="39">
        <v>46073.715277777803</v>
      </c>
      <c r="D29885" s="39">
        <v>46079</v>
      </c>
      <c r="E29885" s="34">
        <f t="shared" si="390"/>
        <v>5</v>
      </c>
      <c r="F29885" s="35">
        <v>46054</v>
      </c>
    </row>
    <row r="29886" spans="1:6" x14ac:dyDescent="0.25">
      <c r="A29886" s="38" t="s">
        <v>6</v>
      </c>
      <c r="B29886" s="38" t="s">
        <v>171854</v>
      </c>
      <c r="C29886" s="39">
        <v>46073.485520833303</v>
      </c>
      <c r="D29886" s="39">
        <v>46078</v>
      </c>
      <c r="E29886" s="34">
        <f t="shared" si="390"/>
        <v>5</v>
      </c>
      <c r="F29886" s="35">
        <v>46054</v>
      </c>
    </row>
    <row r="29887" spans="1:6" x14ac:dyDescent="0.25">
      <c r="A29887" s="38" t="s">
        <v>6</v>
      </c>
      <c r="B29887" s="38" t="s">
        <v>171855</v>
      </c>
      <c r="C29887" s="39">
        <v>46073.4824421296</v>
      </c>
      <c r="D29887" s="39">
        <v>46079</v>
      </c>
      <c r="E29887" s="34">
        <f t="shared" si="390"/>
        <v>6</v>
      </c>
      <c r="F29887" s="35">
        <v>46054</v>
      </c>
    </row>
    <row r="29888" spans="1:6" x14ac:dyDescent="0.25">
      <c r="A29888" s="38" t="s">
        <v>6</v>
      </c>
      <c r="B29888" s="38" t="s">
        <v>171856</v>
      </c>
      <c r="C29888" s="39">
        <v>46073.463981481502</v>
      </c>
      <c r="D29888" s="39">
        <v>46079</v>
      </c>
      <c r="E29888" s="34">
        <f t="shared" si="390"/>
        <v>6</v>
      </c>
      <c r="F29888" s="35">
        <v>46054</v>
      </c>
    </row>
    <row r="29889" spans="1:6" x14ac:dyDescent="0.25">
      <c r="A29889" s="38" t="s">
        <v>6</v>
      </c>
      <c r="B29889" s="38" t="s">
        <v>171857</v>
      </c>
      <c r="C29889" s="39">
        <v>46073.461956018502</v>
      </c>
      <c r="D29889" s="39">
        <v>46078</v>
      </c>
      <c r="E29889" s="34">
        <f t="shared" si="390"/>
        <v>5</v>
      </c>
      <c r="F29889" s="35">
        <v>46054</v>
      </c>
    </row>
    <row r="29890" spans="1:6" x14ac:dyDescent="0.25">
      <c r="A29890" s="38" t="s">
        <v>6</v>
      </c>
      <c r="B29890" s="38" t="s">
        <v>171858</v>
      </c>
      <c r="C29890" s="39">
        <v>46073.452870370398</v>
      </c>
      <c r="D29890" s="39">
        <v>46079</v>
      </c>
      <c r="E29890" s="34">
        <f t="shared" ref="E29890:E29953" si="391">ROUND(D29890-C29890,0)</f>
        <v>6</v>
      </c>
      <c r="F29890" s="35">
        <v>46054</v>
      </c>
    </row>
    <row r="29891" spans="1:6" x14ac:dyDescent="0.25">
      <c r="A29891" s="38" t="s">
        <v>6</v>
      </c>
      <c r="B29891" s="38" t="s">
        <v>171859</v>
      </c>
      <c r="C29891" s="39">
        <v>46076.628923611097</v>
      </c>
      <c r="D29891" s="39">
        <v>46079</v>
      </c>
      <c r="E29891" s="34">
        <f t="shared" si="391"/>
        <v>2</v>
      </c>
      <c r="F29891" s="35">
        <v>46054</v>
      </c>
    </row>
    <row r="29892" spans="1:6" x14ac:dyDescent="0.25">
      <c r="A29892" s="38" t="s">
        <v>6</v>
      </c>
      <c r="B29892" s="38" t="s">
        <v>171860</v>
      </c>
      <c r="C29892" s="39">
        <v>46073.439398148097</v>
      </c>
      <c r="D29892" s="39">
        <v>46080</v>
      </c>
      <c r="E29892" s="34">
        <f t="shared" si="391"/>
        <v>7</v>
      </c>
      <c r="F29892" s="35">
        <v>46054</v>
      </c>
    </row>
    <row r="29893" spans="1:6" x14ac:dyDescent="0.25">
      <c r="A29893" s="38" t="s">
        <v>6</v>
      </c>
      <c r="B29893" s="38" t="s">
        <v>171861</v>
      </c>
      <c r="C29893" s="39">
        <v>46073.439525463</v>
      </c>
      <c r="D29893" s="39">
        <v>46078</v>
      </c>
      <c r="E29893" s="34">
        <f t="shared" si="391"/>
        <v>5</v>
      </c>
      <c r="F29893" s="35">
        <v>46054</v>
      </c>
    </row>
    <row r="29894" spans="1:6" x14ac:dyDescent="0.25">
      <c r="A29894" s="38" t="s">
        <v>6</v>
      </c>
      <c r="B29894" s="38" t="s">
        <v>171862</v>
      </c>
      <c r="C29894" s="39">
        <v>46073.463912036997</v>
      </c>
      <c r="D29894" s="39">
        <v>46078</v>
      </c>
      <c r="E29894" s="34">
        <f t="shared" si="391"/>
        <v>5</v>
      </c>
      <c r="F29894" s="35">
        <v>46054</v>
      </c>
    </row>
    <row r="29895" spans="1:6" x14ac:dyDescent="0.25">
      <c r="A29895" s="38" t="s">
        <v>6</v>
      </c>
      <c r="B29895" s="38" t="s">
        <v>171863</v>
      </c>
      <c r="C29895" s="39">
        <v>46073.431712963</v>
      </c>
      <c r="D29895" s="39">
        <v>46078</v>
      </c>
      <c r="E29895" s="34">
        <f t="shared" si="391"/>
        <v>5</v>
      </c>
      <c r="F29895" s="35">
        <v>46054</v>
      </c>
    </row>
    <row r="29896" spans="1:6" x14ac:dyDescent="0.25">
      <c r="A29896" s="38" t="s">
        <v>6</v>
      </c>
      <c r="B29896" s="38" t="s">
        <v>171864</v>
      </c>
      <c r="C29896" s="39">
        <v>46073.430706018502</v>
      </c>
      <c r="D29896" s="39">
        <v>46079</v>
      </c>
      <c r="E29896" s="34">
        <f t="shared" si="391"/>
        <v>6</v>
      </c>
      <c r="F29896" s="35">
        <v>46054</v>
      </c>
    </row>
    <row r="29897" spans="1:6" x14ac:dyDescent="0.25">
      <c r="A29897" s="38" t="s">
        <v>6</v>
      </c>
      <c r="B29897" s="38" t="s">
        <v>171865</v>
      </c>
      <c r="C29897" s="39">
        <v>46073.439293981501</v>
      </c>
      <c r="D29897" s="39">
        <v>46078</v>
      </c>
      <c r="E29897" s="34">
        <f t="shared" si="391"/>
        <v>5</v>
      </c>
      <c r="F29897" s="35">
        <v>46054</v>
      </c>
    </row>
    <row r="29898" spans="1:6" x14ac:dyDescent="0.25">
      <c r="A29898" s="38" t="s">
        <v>6</v>
      </c>
      <c r="B29898" s="38" t="s">
        <v>171866</v>
      </c>
      <c r="C29898" s="39">
        <v>46073.421539351897</v>
      </c>
      <c r="D29898" s="39">
        <v>46078</v>
      </c>
      <c r="E29898" s="34">
        <f t="shared" si="391"/>
        <v>5</v>
      </c>
      <c r="F29898" s="35">
        <v>46054</v>
      </c>
    </row>
    <row r="29899" spans="1:6" x14ac:dyDescent="0.25">
      <c r="A29899" s="38" t="s">
        <v>6</v>
      </c>
      <c r="B29899" s="38" t="s">
        <v>171867</v>
      </c>
      <c r="C29899" s="39">
        <v>46073.423310185201</v>
      </c>
      <c r="D29899" s="39">
        <v>46078</v>
      </c>
      <c r="E29899" s="34">
        <f t="shared" si="391"/>
        <v>5</v>
      </c>
      <c r="F29899" s="35">
        <v>46054</v>
      </c>
    </row>
    <row r="29900" spans="1:6" x14ac:dyDescent="0.25">
      <c r="A29900" s="38" t="s">
        <v>6</v>
      </c>
      <c r="B29900" s="38" t="s">
        <v>171868</v>
      </c>
      <c r="C29900" s="39">
        <v>46073.417847222197</v>
      </c>
      <c r="D29900" s="39">
        <v>46078</v>
      </c>
      <c r="E29900" s="34">
        <f t="shared" si="391"/>
        <v>5</v>
      </c>
      <c r="F29900" s="35">
        <v>46054</v>
      </c>
    </row>
    <row r="29901" spans="1:6" x14ac:dyDescent="0.25">
      <c r="A29901" s="38" t="s">
        <v>6</v>
      </c>
      <c r="B29901" s="38" t="s">
        <v>171869</v>
      </c>
      <c r="C29901" s="39">
        <v>46073.4073726852</v>
      </c>
      <c r="D29901" s="39">
        <v>46078</v>
      </c>
      <c r="E29901" s="34">
        <f t="shared" si="391"/>
        <v>5</v>
      </c>
      <c r="F29901" s="35">
        <v>46054</v>
      </c>
    </row>
    <row r="29902" spans="1:6" x14ac:dyDescent="0.25">
      <c r="A29902" s="38" t="s">
        <v>6</v>
      </c>
      <c r="B29902" s="38" t="s">
        <v>171870</v>
      </c>
      <c r="C29902" s="39">
        <v>46073.405659722201</v>
      </c>
      <c r="D29902" s="39">
        <v>46078</v>
      </c>
      <c r="E29902" s="34">
        <f t="shared" si="391"/>
        <v>5</v>
      </c>
      <c r="F29902" s="35">
        <v>46054</v>
      </c>
    </row>
    <row r="29903" spans="1:6" x14ac:dyDescent="0.25">
      <c r="A29903" s="38" t="s">
        <v>6</v>
      </c>
      <c r="B29903" s="38" t="s">
        <v>171871</v>
      </c>
      <c r="C29903" s="39">
        <v>46073.394895833299</v>
      </c>
      <c r="D29903" s="39">
        <v>46080</v>
      </c>
      <c r="E29903" s="34">
        <f t="shared" si="391"/>
        <v>7</v>
      </c>
      <c r="F29903" s="35">
        <v>46054</v>
      </c>
    </row>
    <row r="29904" spans="1:6" x14ac:dyDescent="0.25">
      <c r="A29904" s="38" t="s">
        <v>6</v>
      </c>
      <c r="B29904" s="38" t="s">
        <v>171872</v>
      </c>
      <c r="C29904" s="39">
        <v>46073.384976851798</v>
      </c>
      <c r="D29904" s="39">
        <v>46079</v>
      </c>
      <c r="E29904" s="34">
        <f t="shared" si="391"/>
        <v>6</v>
      </c>
      <c r="F29904" s="35">
        <v>46054</v>
      </c>
    </row>
    <row r="29905" spans="1:6" x14ac:dyDescent="0.25">
      <c r="A29905" s="38" t="s">
        <v>6</v>
      </c>
      <c r="B29905" s="38" t="s">
        <v>171873</v>
      </c>
      <c r="C29905" s="39">
        <v>46073.357604166697</v>
      </c>
      <c r="D29905" s="39">
        <v>46078</v>
      </c>
      <c r="E29905" s="34">
        <f t="shared" si="391"/>
        <v>5</v>
      </c>
      <c r="F29905" s="35">
        <v>46054</v>
      </c>
    </row>
    <row r="29906" spans="1:6" x14ac:dyDescent="0.25">
      <c r="A29906" s="38" t="s">
        <v>6</v>
      </c>
      <c r="B29906" s="38" t="s">
        <v>171874</v>
      </c>
      <c r="C29906" s="39">
        <v>46073.3496296296</v>
      </c>
      <c r="D29906" s="39">
        <v>46078</v>
      </c>
      <c r="E29906" s="34">
        <f t="shared" si="391"/>
        <v>5</v>
      </c>
      <c r="F29906" s="35">
        <v>46054</v>
      </c>
    </row>
    <row r="29907" spans="1:6" x14ac:dyDescent="0.25">
      <c r="A29907" s="38" t="s">
        <v>6</v>
      </c>
      <c r="B29907" s="38" t="s">
        <v>171875</v>
      </c>
      <c r="C29907" s="39">
        <v>46073.338101851798</v>
      </c>
      <c r="D29907" s="39">
        <v>46078</v>
      </c>
      <c r="E29907" s="34">
        <f t="shared" si="391"/>
        <v>5</v>
      </c>
      <c r="F29907" s="35">
        <v>46054</v>
      </c>
    </row>
    <row r="29908" spans="1:6" x14ac:dyDescent="0.25">
      <c r="A29908" s="38" t="s">
        <v>6</v>
      </c>
      <c r="B29908" s="38" t="s">
        <v>171876</v>
      </c>
      <c r="C29908" s="39">
        <v>46072.738472222198</v>
      </c>
      <c r="D29908" s="39">
        <v>46078</v>
      </c>
      <c r="E29908" s="34">
        <f t="shared" si="391"/>
        <v>5</v>
      </c>
      <c r="F29908" s="35">
        <v>46054</v>
      </c>
    </row>
    <row r="29909" spans="1:6" x14ac:dyDescent="0.25">
      <c r="A29909" s="38" t="s">
        <v>6</v>
      </c>
      <c r="B29909" s="38" t="s">
        <v>171877</v>
      </c>
      <c r="C29909" s="39">
        <v>46074.498483796298</v>
      </c>
      <c r="D29909" s="39">
        <v>46080</v>
      </c>
      <c r="E29909" s="34">
        <f t="shared" si="391"/>
        <v>6</v>
      </c>
      <c r="F29909" s="35">
        <v>46054</v>
      </c>
    </row>
    <row r="29910" spans="1:6" x14ac:dyDescent="0.25">
      <c r="A29910" s="38" t="s">
        <v>6</v>
      </c>
      <c r="B29910" s="38" t="s">
        <v>171878</v>
      </c>
      <c r="C29910" s="39">
        <v>46072.700127314798</v>
      </c>
      <c r="D29910" s="39">
        <v>46078</v>
      </c>
      <c r="E29910" s="34">
        <f t="shared" si="391"/>
        <v>5</v>
      </c>
      <c r="F29910" s="35">
        <v>46054</v>
      </c>
    </row>
    <row r="29911" spans="1:6" x14ac:dyDescent="0.25">
      <c r="A29911" s="38" t="s">
        <v>6</v>
      </c>
      <c r="B29911" s="38" t="s">
        <v>171879</v>
      </c>
      <c r="C29911" s="39">
        <v>46077.597337963001</v>
      </c>
      <c r="D29911" s="39">
        <v>46080</v>
      </c>
      <c r="E29911" s="34">
        <f t="shared" si="391"/>
        <v>2</v>
      </c>
      <c r="F29911" s="35">
        <v>46054</v>
      </c>
    </row>
    <row r="29912" spans="1:6" x14ac:dyDescent="0.25">
      <c r="A29912" s="38" t="s">
        <v>6</v>
      </c>
      <c r="B29912" s="38" t="s">
        <v>171880</v>
      </c>
      <c r="C29912" s="39">
        <v>46072.7030787037</v>
      </c>
      <c r="D29912" s="39">
        <v>46078</v>
      </c>
      <c r="E29912" s="34">
        <f t="shared" si="391"/>
        <v>5</v>
      </c>
      <c r="F29912" s="35">
        <v>46054</v>
      </c>
    </row>
    <row r="29913" spans="1:6" x14ac:dyDescent="0.25">
      <c r="A29913" s="38" t="s">
        <v>6</v>
      </c>
      <c r="B29913" s="38" t="s">
        <v>171881</v>
      </c>
      <c r="C29913" s="39">
        <v>46072.695520833302</v>
      </c>
      <c r="D29913" s="39">
        <v>46080</v>
      </c>
      <c r="E29913" s="34">
        <f t="shared" si="391"/>
        <v>7</v>
      </c>
      <c r="F29913" s="35">
        <v>46054</v>
      </c>
    </row>
    <row r="29914" spans="1:6" x14ac:dyDescent="0.25">
      <c r="A29914" s="38" t="s">
        <v>6</v>
      </c>
      <c r="B29914" s="38" t="s">
        <v>171882</v>
      </c>
      <c r="C29914" s="39">
        <v>46072.640381944402</v>
      </c>
      <c r="D29914" s="39">
        <v>46078</v>
      </c>
      <c r="E29914" s="34">
        <f t="shared" si="391"/>
        <v>5</v>
      </c>
      <c r="F29914" s="35">
        <v>46054</v>
      </c>
    </row>
    <row r="29915" spans="1:6" x14ac:dyDescent="0.25">
      <c r="A29915" s="38" t="s">
        <v>6</v>
      </c>
      <c r="B29915" s="38" t="s">
        <v>171883</v>
      </c>
      <c r="C29915" s="39">
        <v>46072.6349305556</v>
      </c>
      <c r="D29915" s="39">
        <v>46078</v>
      </c>
      <c r="E29915" s="34">
        <f t="shared" si="391"/>
        <v>5</v>
      </c>
      <c r="F29915" s="35">
        <v>46054</v>
      </c>
    </row>
    <row r="29916" spans="1:6" x14ac:dyDescent="0.25">
      <c r="A29916" s="38" t="s">
        <v>6</v>
      </c>
      <c r="B29916" s="38" t="s">
        <v>171884</v>
      </c>
      <c r="C29916" s="39">
        <v>46073.391331018502</v>
      </c>
      <c r="D29916" s="39">
        <v>46078</v>
      </c>
      <c r="E29916" s="34">
        <f t="shared" si="391"/>
        <v>5</v>
      </c>
      <c r="F29916" s="35">
        <v>46054</v>
      </c>
    </row>
    <row r="29917" spans="1:6" x14ac:dyDescent="0.25">
      <c r="A29917" s="38" t="s">
        <v>6</v>
      </c>
      <c r="B29917" s="38" t="s">
        <v>171885</v>
      </c>
      <c r="C29917" s="39">
        <v>46076.326076388897</v>
      </c>
      <c r="D29917" s="39">
        <v>46079</v>
      </c>
      <c r="E29917" s="34">
        <f t="shared" si="391"/>
        <v>3</v>
      </c>
      <c r="F29917" s="35">
        <v>46054</v>
      </c>
    </row>
    <row r="29918" spans="1:6" x14ac:dyDescent="0.25">
      <c r="A29918" s="38" t="s">
        <v>6</v>
      </c>
      <c r="B29918" s="38" t="s">
        <v>171886</v>
      </c>
      <c r="C29918" s="39">
        <v>46078.432361111103</v>
      </c>
      <c r="D29918" s="39">
        <v>46080</v>
      </c>
      <c r="E29918" s="34">
        <f t="shared" si="391"/>
        <v>2</v>
      </c>
      <c r="F29918" s="35">
        <v>46054</v>
      </c>
    </row>
    <row r="29919" spans="1:6" x14ac:dyDescent="0.25">
      <c r="A29919" s="38" t="s">
        <v>6</v>
      </c>
      <c r="B29919" s="38" t="s">
        <v>171887</v>
      </c>
      <c r="C29919" s="39">
        <v>46072.582743055602</v>
      </c>
      <c r="D29919" s="39">
        <v>46077</v>
      </c>
      <c r="E29919" s="34">
        <f t="shared" si="391"/>
        <v>4</v>
      </c>
      <c r="F29919" s="35">
        <v>46054</v>
      </c>
    </row>
    <row r="29920" spans="1:6" x14ac:dyDescent="0.25">
      <c r="A29920" s="38" t="s">
        <v>6</v>
      </c>
      <c r="B29920" s="38" t="s">
        <v>171888</v>
      </c>
      <c r="C29920" s="39">
        <v>46072.671180555597</v>
      </c>
      <c r="D29920" s="39">
        <v>46078</v>
      </c>
      <c r="E29920" s="34">
        <f t="shared" si="391"/>
        <v>5</v>
      </c>
      <c r="F29920" s="35">
        <v>46054</v>
      </c>
    </row>
    <row r="29921" spans="1:6" x14ac:dyDescent="0.25">
      <c r="A29921" s="38" t="s">
        <v>6</v>
      </c>
      <c r="B29921" s="38" t="s">
        <v>171889</v>
      </c>
      <c r="C29921" s="39">
        <v>46072.9704166667</v>
      </c>
      <c r="D29921" s="39">
        <v>46078</v>
      </c>
      <c r="E29921" s="34">
        <f t="shared" si="391"/>
        <v>5</v>
      </c>
      <c r="F29921" s="35">
        <v>46054</v>
      </c>
    </row>
    <row r="29922" spans="1:6" x14ac:dyDescent="0.25">
      <c r="A29922" s="38" t="s">
        <v>6</v>
      </c>
      <c r="B29922" s="38" t="s">
        <v>171890</v>
      </c>
      <c r="C29922" s="39">
        <v>46072.473703703698</v>
      </c>
      <c r="D29922" s="39">
        <v>46078</v>
      </c>
      <c r="E29922" s="34">
        <f t="shared" si="391"/>
        <v>6</v>
      </c>
      <c r="F29922" s="35">
        <v>46054</v>
      </c>
    </row>
    <row r="29923" spans="1:6" x14ac:dyDescent="0.25">
      <c r="A29923" s="38" t="s">
        <v>6</v>
      </c>
      <c r="B29923" s="38" t="s">
        <v>171891</v>
      </c>
      <c r="C29923" s="39">
        <v>46073.422442129602</v>
      </c>
      <c r="D29923" s="39">
        <v>46078</v>
      </c>
      <c r="E29923" s="34">
        <f t="shared" si="391"/>
        <v>5</v>
      </c>
      <c r="F29923" s="35">
        <v>46054</v>
      </c>
    </row>
    <row r="29924" spans="1:6" x14ac:dyDescent="0.25">
      <c r="A29924" s="38" t="s">
        <v>6</v>
      </c>
      <c r="B29924" s="38" t="s">
        <v>171892</v>
      </c>
      <c r="C29924" s="39">
        <v>46072.462592592601</v>
      </c>
      <c r="D29924" s="39">
        <v>46077</v>
      </c>
      <c r="E29924" s="34">
        <f t="shared" si="391"/>
        <v>5</v>
      </c>
      <c r="F29924" s="35">
        <v>46054</v>
      </c>
    </row>
    <row r="29925" spans="1:6" x14ac:dyDescent="0.25">
      <c r="A29925" s="38" t="s">
        <v>6</v>
      </c>
      <c r="B29925" s="38" t="s">
        <v>171893</v>
      </c>
      <c r="C29925" s="39">
        <v>46072.454317129603</v>
      </c>
      <c r="D29925" s="39">
        <v>46077</v>
      </c>
      <c r="E29925" s="34">
        <f t="shared" si="391"/>
        <v>5</v>
      </c>
      <c r="F29925" s="35">
        <v>46054</v>
      </c>
    </row>
    <row r="29926" spans="1:6" x14ac:dyDescent="0.25">
      <c r="A29926" s="38" t="s">
        <v>6</v>
      </c>
      <c r="B29926" s="38" t="s">
        <v>171894</v>
      </c>
      <c r="C29926" s="39">
        <v>46073.627673611103</v>
      </c>
      <c r="D29926" s="39">
        <v>46079</v>
      </c>
      <c r="E29926" s="34">
        <f t="shared" si="391"/>
        <v>5</v>
      </c>
      <c r="F29926" s="35">
        <v>46054</v>
      </c>
    </row>
    <row r="29927" spans="1:6" x14ac:dyDescent="0.25">
      <c r="A29927" s="38" t="s">
        <v>6</v>
      </c>
      <c r="B29927" s="38" t="s">
        <v>171895</v>
      </c>
      <c r="C29927" s="39">
        <v>46076.611944444398</v>
      </c>
      <c r="D29927" s="39">
        <v>46079</v>
      </c>
      <c r="E29927" s="34">
        <f t="shared" si="391"/>
        <v>2</v>
      </c>
      <c r="F29927" s="35">
        <v>46054</v>
      </c>
    </row>
    <row r="29928" spans="1:6" x14ac:dyDescent="0.25">
      <c r="A29928" s="38" t="s">
        <v>6</v>
      </c>
      <c r="B29928" s="38" t="s">
        <v>171896</v>
      </c>
      <c r="C29928" s="39">
        <v>46072.446944444397</v>
      </c>
      <c r="D29928" s="39">
        <v>46078</v>
      </c>
      <c r="E29928" s="34">
        <f t="shared" si="391"/>
        <v>6</v>
      </c>
      <c r="F29928" s="35">
        <v>46054</v>
      </c>
    </row>
    <row r="29929" spans="1:6" x14ac:dyDescent="0.25">
      <c r="A29929" s="38" t="s">
        <v>6</v>
      </c>
      <c r="B29929" s="38" t="s">
        <v>171897</v>
      </c>
      <c r="C29929" s="39">
        <v>46076.569131944401</v>
      </c>
      <c r="D29929" s="39">
        <v>46079</v>
      </c>
      <c r="E29929" s="34">
        <f t="shared" si="391"/>
        <v>2</v>
      </c>
      <c r="F29929" s="35">
        <v>46054</v>
      </c>
    </row>
    <row r="29930" spans="1:6" x14ac:dyDescent="0.25">
      <c r="A29930" s="38" t="s">
        <v>6</v>
      </c>
      <c r="B29930" s="38" t="s">
        <v>171898</v>
      </c>
      <c r="C29930" s="39">
        <v>46072.9848726852</v>
      </c>
      <c r="D29930" s="39">
        <v>46078</v>
      </c>
      <c r="E29930" s="34">
        <f t="shared" si="391"/>
        <v>5</v>
      </c>
      <c r="F29930" s="35">
        <v>46054</v>
      </c>
    </row>
    <row r="29931" spans="1:6" x14ac:dyDescent="0.25">
      <c r="A29931" s="38" t="s">
        <v>6</v>
      </c>
      <c r="B29931" s="38" t="s">
        <v>171899</v>
      </c>
      <c r="C29931" s="39">
        <v>46073.444942129601</v>
      </c>
      <c r="D29931" s="39">
        <v>46078</v>
      </c>
      <c r="E29931" s="34">
        <f t="shared" si="391"/>
        <v>5</v>
      </c>
      <c r="F29931" s="35">
        <v>46054</v>
      </c>
    </row>
    <row r="29932" spans="1:6" x14ac:dyDescent="0.25">
      <c r="A29932" s="38" t="s">
        <v>6</v>
      </c>
      <c r="B29932" s="38" t="s">
        <v>171900</v>
      </c>
      <c r="C29932" s="39">
        <v>46072.428576388898</v>
      </c>
      <c r="D29932" s="39">
        <v>46077</v>
      </c>
      <c r="E29932" s="34">
        <f t="shared" si="391"/>
        <v>5</v>
      </c>
      <c r="F29932" s="35">
        <v>46054</v>
      </c>
    </row>
    <row r="29933" spans="1:6" x14ac:dyDescent="0.25">
      <c r="A29933" s="38" t="s">
        <v>6</v>
      </c>
      <c r="B29933" s="38" t="s">
        <v>171901</v>
      </c>
      <c r="C29933" s="39">
        <v>46072.426724536999</v>
      </c>
      <c r="D29933" s="39">
        <v>46077</v>
      </c>
      <c r="E29933" s="34">
        <f t="shared" si="391"/>
        <v>5</v>
      </c>
      <c r="F29933" s="35">
        <v>46054</v>
      </c>
    </row>
    <row r="29934" spans="1:6" x14ac:dyDescent="0.25">
      <c r="A29934" s="38" t="s">
        <v>6</v>
      </c>
      <c r="B29934" s="38" t="s">
        <v>171902</v>
      </c>
      <c r="C29934" s="39">
        <v>46072.4078703704</v>
      </c>
      <c r="D29934" s="39">
        <v>46079</v>
      </c>
      <c r="E29934" s="34">
        <f t="shared" si="391"/>
        <v>7</v>
      </c>
      <c r="F29934" s="35">
        <v>46054</v>
      </c>
    </row>
    <row r="29935" spans="1:6" x14ac:dyDescent="0.25">
      <c r="A29935" s="38" t="s">
        <v>6</v>
      </c>
      <c r="B29935" s="38" t="s">
        <v>171903</v>
      </c>
      <c r="C29935" s="39">
        <v>46072.387604166703</v>
      </c>
      <c r="D29935" s="39">
        <v>46077</v>
      </c>
      <c r="E29935" s="34">
        <f t="shared" si="391"/>
        <v>5</v>
      </c>
      <c r="F29935" s="35">
        <v>46054</v>
      </c>
    </row>
    <row r="29936" spans="1:6" x14ac:dyDescent="0.25">
      <c r="A29936" s="38" t="s">
        <v>6</v>
      </c>
      <c r="B29936" s="38" t="s">
        <v>171904</v>
      </c>
      <c r="C29936" s="39">
        <v>46072.377210648097</v>
      </c>
      <c r="D29936" s="39">
        <v>46077</v>
      </c>
      <c r="E29936" s="34">
        <f t="shared" si="391"/>
        <v>5</v>
      </c>
      <c r="F29936" s="35">
        <v>46054</v>
      </c>
    </row>
    <row r="29937" spans="1:6" x14ac:dyDescent="0.25">
      <c r="A29937" s="38" t="s">
        <v>6</v>
      </c>
      <c r="B29937" s="38" t="s">
        <v>171905</v>
      </c>
      <c r="C29937" s="39">
        <v>46073.610347222202</v>
      </c>
      <c r="D29937" s="39">
        <v>46079</v>
      </c>
      <c r="E29937" s="34">
        <f t="shared" si="391"/>
        <v>5</v>
      </c>
      <c r="F29937" s="35">
        <v>46054</v>
      </c>
    </row>
    <row r="29938" spans="1:6" x14ac:dyDescent="0.25">
      <c r="A29938" s="38" t="s">
        <v>6</v>
      </c>
      <c r="B29938" s="38" t="s">
        <v>171906</v>
      </c>
      <c r="C29938" s="39">
        <v>46072.372534722199</v>
      </c>
      <c r="D29938" s="39">
        <v>46078</v>
      </c>
      <c r="E29938" s="34">
        <f t="shared" si="391"/>
        <v>6</v>
      </c>
      <c r="F29938" s="35">
        <v>46054</v>
      </c>
    </row>
    <row r="29939" spans="1:6" x14ac:dyDescent="0.25">
      <c r="A29939" s="38" t="s">
        <v>6</v>
      </c>
      <c r="B29939" s="38" t="s">
        <v>171907</v>
      </c>
      <c r="C29939" s="39">
        <v>46073.437523148103</v>
      </c>
      <c r="D29939" s="39">
        <v>46078</v>
      </c>
      <c r="E29939" s="34">
        <f t="shared" si="391"/>
        <v>5</v>
      </c>
      <c r="F29939" s="35">
        <v>46054</v>
      </c>
    </row>
    <row r="29940" spans="1:6" x14ac:dyDescent="0.25">
      <c r="A29940" s="38" t="s">
        <v>6</v>
      </c>
      <c r="B29940" s="38" t="s">
        <v>171908</v>
      </c>
      <c r="C29940" s="39">
        <v>46072.358449074098</v>
      </c>
      <c r="D29940" s="39">
        <v>46077</v>
      </c>
      <c r="E29940" s="34">
        <f t="shared" si="391"/>
        <v>5</v>
      </c>
      <c r="F29940" s="35">
        <v>46054</v>
      </c>
    </row>
    <row r="29941" spans="1:6" x14ac:dyDescent="0.25">
      <c r="A29941" s="38" t="s">
        <v>6</v>
      </c>
      <c r="B29941" s="38" t="s">
        <v>171909</v>
      </c>
      <c r="C29941" s="39">
        <v>46072.3348611111</v>
      </c>
      <c r="D29941" s="39">
        <v>46078</v>
      </c>
      <c r="E29941" s="34">
        <f t="shared" si="391"/>
        <v>6</v>
      </c>
      <c r="F29941" s="35">
        <v>46054</v>
      </c>
    </row>
    <row r="29942" spans="1:6" x14ac:dyDescent="0.25">
      <c r="A29942" s="38" t="s">
        <v>6</v>
      </c>
      <c r="B29942" s="38" t="s">
        <v>171910</v>
      </c>
      <c r="C29942" s="39">
        <v>46072.318634259304</v>
      </c>
      <c r="D29942" s="39">
        <v>46077</v>
      </c>
      <c r="E29942" s="34">
        <f t="shared" si="391"/>
        <v>5</v>
      </c>
      <c r="F29942" s="35">
        <v>46054</v>
      </c>
    </row>
    <row r="29943" spans="1:6" x14ac:dyDescent="0.25">
      <c r="A29943" s="38" t="s">
        <v>6</v>
      </c>
      <c r="B29943" s="38" t="s">
        <v>171911</v>
      </c>
      <c r="C29943" s="39">
        <v>46078.445636574099</v>
      </c>
      <c r="D29943" s="39">
        <v>46080</v>
      </c>
      <c r="E29943" s="34">
        <f t="shared" si="391"/>
        <v>2</v>
      </c>
      <c r="F29943" s="35">
        <v>46054</v>
      </c>
    </row>
    <row r="29944" spans="1:6" x14ac:dyDescent="0.25">
      <c r="A29944" s="38" t="s">
        <v>6</v>
      </c>
      <c r="B29944" s="38" t="s">
        <v>171912</v>
      </c>
      <c r="C29944" s="39">
        <v>46071.789259259298</v>
      </c>
      <c r="D29944" s="39">
        <v>46077</v>
      </c>
      <c r="E29944" s="34">
        <f t="shared" si="391"/>
        <v>5</v>
      </c>
      <c r="F29944" s="35">
        <v>46054</v>
      </c>
    </row>
    <row r="29945" spans="1:6" x14ac:dyDescent="0.25">
      <c r="A29945" s="38" t="s">
        <v>6</v>
      </c>
      <c r="B29945" s="38" t="s">
        <v>171913</v>
      </c>
      <c r="C29945" s="39">
        <v>46071.714571759301</v>
      </c>
      <c r="D29945" s="39">
        <v>46077</v>
      </c>
      <c r="E29945" s="34">
        <f t="shared" si="391"/>
        <v>5</v>
      </c>
      <c r="F29945" s="35">
        <v>46054</v>
      </c>
    </row>
    <row r="29946" spans="1:6" x14ac:dyDescent="0.25">
      <c r="A29946" s="38" t="s">
        <v>6</v>
      </c>
      <c r="B29946" s="38" t="s">
        <v>171914</v>
      </c>
      <c r="C29946" s="39">
        <v>46071.698750000003</v>
      </c>
      <c r="D29946" s="39">
        <v>46077</v>
      </c>
      <c r="E29946" s="34">
        <f t="shared" si="391"/>
        <v>5</v>
      </c>
      <c r="F29946" s="35">
        <v>46054</v>
      </c>
    </row>
    <row r="29947" spans="1:6" x14ac:dyDescent="0.25">
      <c r="A29947" s="38" t="s">
        <v>6</v>
      </c>
      <c r="B29947" s="38" t="s">
        <v>171915</v>
      </c>
      <c r="C29947" s="39">
        <v>46073.822812500002</v>
      </c>
      <c r="D29947" s="39">
        <v>46079</v>
      </c>
      <c r="E29947" s="34">
        <f t="shared" si="391"/>
        <v>5</v>
      </c>
      <c r="F29947" s="35">
        <v>46054</v>
      </c>
    </row>
    <row r="29948" spans="1:6" x14ac:dyDescent="0.25">
      <c r="A29948" s="38" t="s">
        <v>6</v>
      </c>
      <c r="B29948" s="38" t="s">
        <v>171916</v>
      </c>
      <c r="C29948" s="39">
        <v>46071.679085648102</v>
      </c>
      <c r="D29948" s="39">
        <v>46077</v>
      </c>
      <c r="E29948" s="34">
        <f t="shared" si="391"/>
        <v>5</v>
      </c>
      <c r="F29948" s="35">
        <v>46054</v>
      </c>
    </row>
    <row r="29949" spans="1:6" x14ac:dyDescent="0.25">
      <c r="A29949" s="38" t="s">
        <v>6</v>
      </c>
      <c r="B29949" s="38" t="s">
        <v>171917</v>
      </c>
      <c r="C29949" s="39">
        <v>46071.6495138889</v>
      </c>
      <c r="D29949" s="39">
        <v>46077</v>
      </c>
      <c r="E29949" s="34">
        <f t="shared" si="391"/>
        <v>5</v>
      </c>
      <c r="F29949" s="35">
        <v>46054</v>
      </c>
    </row>
    <row r="29950" spans="1:6" x14ac:dyDescent="0.25">
      <c r="A29950" s="38" t="s">
        <v>6</v>
      </c>
      <c r="B29950" s="38" t="s">
        <v>171918</v>
      </c>
      <c r="C29950" s="39">
        <v>46071.636655092603</v>
      </c>
      <c r="D29950" s="39">
        <v>46077</v>
      </c>
      <c r="E29950" s="34">
        <f t="shared" si="391"/>
        <v>5</v>
      </c>
      <c r="F29950" s="35">
        <v>46054</v>
      </c>
    </row>
    <row r="29951" spans="1:6" x14ac:dyDescent="0.25">
      <c r="A29951" s="38" t="s">
        <v>6</v>
      </c>
      <c r="B29951" s="38" t="s">
        <v>171919</v>
      </c>
      <c r="C29951" s="39">
        <v>46071.662280092598</v>
      </c>
      <c r="D29951" s="39">
        <v>46077</v>
      </c>
      <c r="E29951" s="34">
        <f t="shared" si="391"/>
        <v>5</v>
      </c>
      <c r="F29951" s="35">
        <v>46054</v>
      </c>
    </row>
    <row r="29952" spans="1:6" x14ac:dyDescent="0.25">
      <c r="A29952" s="38" t="s">
        <v>6</v>
      </c>
      <c r="B29952" s="38" t="s">
        <v>171920</v>
      </c>
      <c r="C29952" s="39">
        <v>46072.613599536999</v>
      </c>
      <c r="D29952" s="39">
        <v>46078</v>
      </c>
      <c r="E29952" s="34">
        <f t="shared" si="391"/>
        <v>5</v>
      </c>
      <c r="F29952" s="35">
        <v>46054</v>
      </c>
    </row>
    <row r="29953" spans="1:6" x14ac:dyDescent="0.25">
      <c r="A29953" s="38" t="s">
        <v>6</v>
      </c>
      <c r="B29953" s="38" t="s">
        <v>171921</v>
      </c>
      <c r="C29953" s="39">
        <v>46072.8749074074</v>
      </c>
      <c r="D29953" s="39">
        <v>46078</v>
      </c>
      <c r="E29953" s="34">
        <f t="shared" si="391"/>
        <v>5</v>
      </c>
      <c r="F29953" s="35">
        <v>46054</v>
      </c>
    </row>
    <row r="29954" spans="1:6" x14ac:dyDescent="0.25">
      <c r="A29954" s="38" t="s">
        <v>6</v>
      </c>
      <c r="B29954" s="38" t="s">
        <v>171922</v>
      </c>
      <c r="C29954" s="39">
        <v>46071.603391203702</v>
      </c>
      <c r="D29954" s="39">
        <v>46076</v>
      </c>
      <c r="E29954" s="34">
        <f t="shared" ref="E29954:E30017" si="392">ROUND(D29954-C29954,0)</f>
        <v>4</v>
      </c>
      <c r="F29954" s="35">
        <v>46054</v>
      </c>
    </row>
    <row r="29955" spans="1:6" x14ac:dyDescent="0.25">
      <c r="A29955" s="38" t="s">
        <v>6</v>
      </c>
      <c r="B29955" s="38" t="s">
        <v>171923</v>
      </c>
      <c r="C29955" s="39">
        <v>46071.589525463001</v>
      </c>
      <c r="D29955" s="39">
        <v>46079</v>
      </c>
      <c r="E29955" s="34">
        <f t="shared" si="392"/>
        <v>7</v>
      </c>
      <c r="F29955" s="35">
        <v>46054</v>
      </c>
    </row>
    <row r="29956" spans="1:6" x14ac:dyDescent="0.25">
      <c r="A29956" s="38" t="s">
        <v>6</v>
      </c>
      <c r="B29956" s="38" t="s">
        <v>171924</v>
      </c>
      <c r="C29956" s="39">
        <v>46073.489178240699</v>
      </c>
      <c r="D29956" s="39">
        <v>46078</v>
      </c>
      <c r="E29956" s="34">
        <f t="shared" si="392"/>
        <v>5</v>
      </c>
      <c r="F29956" s="35">
        <v>46054</v>
      </c>
    </row>
    <row r="29957" spans="1:6" x14ac:dyDescent="0.25">
      <c r="A29957" s="38" t="s">
        <v>6</v>
      </c>
      <c r="B29957" s="38" t="s">
        <v>171925</v>
      </c>
      <c r="C29957" s="39">
        <v>46071.546249999999</v>
      </c>
      <c r="D29957" s="39">
        <v>46076</v>
      </c>
      <c r="E29957" s="34">
        <f t="shared" si="392"/>
        <v>4</v>
      </c>
      <c r="F29957" s="35">
        <v>46054</v>
      </c>
    </row>
    <row r="29958" spans="1:6" x14ac:dyDescent="0.25">
      <c r="A29958" s="38" t="s">
        <v>6</v>
      </c>
      <c r="B29958" s="38" t="s">
        <v>171926</v>
      </c>
      <c r="C29958" s="39">
        <v>46077.373321759304</v>
      </c>
      <c r="D29958" s="39">
        <v>46080</v>
      </c>
      <c r="E29958" s="34">
        <f t="shared" si="392"/>
        <v>3</v>
      </c>
      <c r="F29958" s="35">
        <v>46054</v>
      </c>
    </row>
    <row r="29959" spans="1:6" x14ac:dyDescent="0.25">
      <c r="A29959" s="38" t="s">
        <v>6</v>
      </c>
      <c r="B29959" s="38" t="s">
        <v>171927</v>
      </c>
      <c r="C29959" s="39">
        <v>46071.534444444398</v>
      </c>
      <c r="D29959" s="39">
        <v>46077</v>
      </c>
      <c r="E29959" s="34">
        <f t="shared" si="392"/>
        <v>5</v>
      </c>
      <c r="F29959" s="35">
        <v>46054</v>
      </c>
    </row>
    <row r="29960" spans="1:6" x14ac:dyDescent="0.25">
      <c r="A29960" s="38" t="s">
        <v>6</v>
      </c>
      <c r="B29960" s="38" t="s">
        <v>171928</v>
      </c>
      <c r="C29960" s="39">
        <v>46072.5360069444</v>
      </c>
      <c r="D29960" s="39">
        <v>46078</v>
      </c>
      <c r="E29960" s="34">
        <f t="shared" si="392"/>
        <v>5</v>
      </c>
      <c r="F29960" s="35">
        <v>46054</v>
      </c>
    </row>
    <row r="29961" spans="1:6" x14ac:dyDescent="0.25">
      <c r="A29961" s="38" t="s">
        <v>6</v>
      </c>
      <c r="B29961" s="38" t="s">
        <v>171929</v>
      </c>
      <c r="C29961" s="39">
        <v>46071.598634259302</v>
      </c>
      <c r="D29961" s="39">
        <v>46076</v>
      </c>
      <c r="E29961" s="34">
        <f t="shared" si="392"/>
        <v>4</v>
      </c>
      <c r="F29961" s="35">
        <v>46054</v>
      </c>
    </row>
    <row r="29962" spans="1:6" x14ac:dyDescent="0.25">
      <c r="A29962" s="38" t="s">
        <v>6</v>
      </c>
      <c r="B29962" s="38" t="s">
        <v>171930</v>
      </c>
      <c r="C29962" s="39">
        <v>46073.369629629597</v>
      </c>
      <c r="D29962" s="39">
        <v>46078</v>
      </c>
      <c r="E29962" s="34">
        <f t="shared" si="392"/>
        <v>5</v>
      </c>
      <c r="F29962" s="35">
        <v>46054</v>
      </c>
    </row>
    <row r="29963" spans="1:6" x14ac:dyDescent="0.25">
      <c r="A29963" s="38" t="s">
        <v>6</v>
      </c>
      <c r="B29963" s="38" t="s">
        <v>171931</v>
      </c>
      <c r="C29963" s="39">
        <v>46072.597106481502</v>
      </c>
      <c r="D29963" s="39">
        <v>46077</v>
      </c>
      <c r="E29963" s="34">
        <f t="shared" si="392"/>
        <v>4</v>
      </c>
      <c r="F29963" s="35">
        <v>46054</v>
      </c>
    </row>
    <row r="29964" spans="1:6" x14ac:dyDescent="0.25">
      <c r="A29964" s="38" t="s">
        <v>6</v>
      </c>
      <c r="B29964" s="38" t="s">
        <v>171932</v>
      </c>
      <c r="C29964" s="39">
        <v>46072.302326388897</v>
      </c>
      <c r="D29964" s="39">
        <v>46078</v>
      </c>
      <c r="E29964" s="34">
        <f t="shared" si="392"/>
        <v>6</v>
      </c>
      <c r="F29964" s="35">
        <v>46054</v>
      </c>
    </row>
    <row r="29965" spans="1:6" x14ac:dyDescent="0.25">
      <c r="A29965" s="38" t="s">
        <v>6</v>
      </c>
      <c r="B29965" s="38" t="s">
        <v>171933</v>
      </c>
      <c r="C29965" s="39">
        <v>46071.702337962997</v>
      </c>
      <c r="D29965" s="39">
        <v>46077</v>
      </c>
      <c r="E29965" s="34">
        <f t="shared" si="392"/>
        <v>5</v>
      </c>
      <c r="F29965" s="35">
        <v>46054</v>
      </c>
    </row>
    <row r="29966" spans="1:6" x14ac:dyDescent="0.25">
      <c r="A29966" s="38" t="s">
        <v>6</v>
      </c>
      <c r="B29966" s="38" t="s">
        <v>171934</v>
      </c>
      <c r="C29966" s="39">
        <v>46071.422476851898</v>
      </c>
      <c r="D29966" s="39">
        <v>46078</v>
      </c>
      <c r="E29966" s="34">
        <f t="shared" si="392"/>
        <v>7</v>
      </c>
      <c r="F29966" s="35">
        <v>46054</v>
      </c>
    </row>
    <row r="29967" spans="1:6" x14ac:dyDescent="0.25">
      <c r="A29967" s="38" t="s">
        <v>6</v>
      </c>
      <c r="B29967" s="38" t="s">
        <v>171935</v>
      </c>
      <c r="C29967" s="39">
        <v>46071.391006944403</v>
      </c>
      <c r="D29967" s="39">
        <v>46078</v>
      </c>
      <c r="E29967" s="34">
        <f t="shared" si="392"/>
        <v>7</v>
      </c>
      <c r="F29967" s="35">
        <v>46054</v>
      </c>
    </row>
    <row r="29968" spans="1:6" x14ac:dyDescent="0.25">
      <c r="A29968" s="38" t="s">
        <v>6</v>
      </c>
      <c r="B29968" s="38" t="s">
        <v>171936</v>
      </c>
      <c r="C29968" s="39">
        <v>46071.388611111099</v>
      </c>
      <c r="D29968" s="39">
        <v>46076</v>
      </c>
      <c r="E29968" s="34">
        <f t="shared" si="392"/>
        <v>5</v>
      </c>
      <c r="F29968" s="35">
        <v>46054</v>
      </c>
    </row>
    <row r="29969" spans="1:6" x14ac:dyDescent="0.25">
      <c r="A29969" s="38" t="s">
        <v>6</v>
      </c>
      <c r="B29969" s="38" t="s">
        <v>171937</v>
      </c>
      <c r="C29969" s="39">
        <v>46071.3686689815</v>
      </c>
      <c r="D29969" s="39">
        <v>46076</v>
      </c>
      <c r="E29969" s="34">
        <f t="shared" si="392"/>
        <v>5</v>
      </c>
      <c r="F29969" s="35">
        <v>46054</v>
      </c>
    </row>
    <row r="29970" spans="1:6" x14ac:dyDescent="0.25">
      <c r="A29970" s="38" t="s">
        <v>6</v>
      </c>
      <c r="B29970" s="38" t="s">
        <v>171938</v>
      </c>
      <c r="C29970" s="39">
        <v>46071.366307870398</v>
      </c>
      <c r="D29970" s="39">
        <v>46077</v>
      </c>
      <c r="E29970" s="34">
        <f t="shared" si="392"/>
        <v>6</v>
      </c>
      <c r="F29970" s="35">
        <v>46054</v>
      </c>
    </row>
    <row r="29971" spans="1:6" x14ac:dyDescent="0.25">
      <c r="A29971" s="38" t="s">
        <v>6</v>
      </c>
      <c r="B29971" s="38" t="s">
        <v>171939</v>
      </c>
      <c r="C29971" s="39">
        <v>46071.360196759299</v>
      </c>
      <c r="D29971" s="39">
        <v>46076</v>
      </c>
      <c r="E29971" s="34">
        <f t="shared" si="392"/>
        <v>5</v>
      </c>
      <c r="F29971" s="35">
        <v>46054</v>
      </c>
    </row>
    <row r="29972" spans="1:6" x14ac:dyDescent="0.25">
      <c r="A29972" s="38" t="s">
        <v>6</v>
      </c>
      <c r="B29972" s="38" t="s">
        <v>171940</v>
      </c>
      <c r="C29972" s="39">
        <v>46071.381064814799</v>
      </c>
      <c r="D29972" s="39">
        <v>46077</v>
      </c>
      <c r="E29972" s="34">
        <f t="shared" si="392"/>
        <v>6</v>
      </c>
      <c r="F29972" s="35">
        <v>46054</v>
      </c>
    </row>
    <row r="29973" spans="1:6" x14ac:dyDescent="0.25">
      <c r="A29973" s="38" t="s">
        <v>6</v>
      </c>
      <c r="B29973" s="38" t="s">
        <v>171941</v>
      </c>
      <c r="C29973" s="39">
        <v>46073.364814814799</v>
      </c>
      <c r="D29973" s="39">
        <v>46078</v>
      </c>
      <c r="E29973" s="34">
        <f t="shared" si="392"/>
        <v>5</v>
      </c>
      <c r="F29973" s="35">
        <v>46054</v>
      </c>
    </row>
    <row r="29974" spans="1:6" x14ac:dyDescent="0.25">
      <c r="A29974" s="38" t="s">
        <v>6</v>
      </c>
      <c r="B29974" s="38" t="s">
        <v>171942</v>
      </c>
      <c r="C29974" s="39">
        <v>46078.386261574102</v>
      </c>
      <c r="D29974" s="39">
        <v>46080</v>
      </c>
      <c r="E29974" s="34">
        <f t="shared" si="392"/>
        <v>2</v>
      </c>
      <c r="F29974" s="35">
        <v>46054</v>
      </c>
    </row>
    <row r="29975" spans="1:6" x14ac:dyDescent="0.25">
      <c r="A29975" s="38" t="s">
        <v>6</v>
      </c>
      <c r="B29975" s="38" t="s">
        <v>171943</v>
      </c>
      <c r="C29975" s="39">
        <v>46072.580601851798</v>
      </c>
      <c r="D29975" s="39">
        <v>46077</v>
      </c>
      <c r="E29975" s="34">
        <f t="shared" si="392"/>
        <v>4</v>
      </c>
      <c r="F29975" s="35">
        <v>46054</v>
      </c>
    </row>
    <row r="29976" spans="1:6" x14ac:dyDescent="0.25">
      <c r="A29976" s="38" t="s">
        <v>6</v>
      </c>
      <c r="B29976" s="38" t="s">
        <v>171944</v>
      </c>
      <c r="C29976" s="39">
        <v>46070.950497685197</v>
      </c>
      <c r="D29976" s="39">
        <v>46077</v>
      </c>
      <c r="E29976" s="34">
        <f t="shared" si="392"/>
        <v>6</v>
      </c>
      <c r="F29976" s="35">
        <v>46054</v>
      </c>
    </row>
    <row r="29977" spans="1:6" x14ac:dyDescent="0.25">
      <c r="A29977" s="38" t="s">
        <v>6</v>
      </c>
      <c r="B29977" s="38" t="s">
        <v>171945</v>
      </c>
      <c r="C29977" s="39">
        <v>46077.749155092599</v>
      </c>
      <c r="D29977" s="39">
        <v>46080</v>
      </c>
      <c r="E29977" s="34">
        <f t="shared" si="392"/>
        <v>2</v>
      </c>
      <c r="F29977" s="35">
        <v>46054</v>
      </c>
    </row>
    <row r="29978" spans="1:6" x14ac:dyDescent="0.25">
      <c r="A29978" s="38" t="s">
        <v>6</v>
      </c>
      <c r="B29978" s="38" t="s">
        <v>171946</v>
      </c>
      <c r="C29978" s="39">
        <v>46070.690439814804</v>
      </c>
      <c r="D29978" s="39">
        <v>46076</v>
      </c>
      <c r="E29978" s="34">
        <f t="shared" si="392"/>
        <v>5</v>
      </c>
      <c r="F29978" s="35">
        <v>46054</v>
      </c>
    </row>
    <row r="29979" spans="1:6" x14ac:dyDescent="0.25">
      <c r="A29979" s="38" t="s">
        <v>6</v>
      </c>
      <c r="B29979" s="38" t="s">
        <v>171947</v>
      </c>
      <c r="C29979" s="39">
        <v>46070.689722222203</v>
      </c>
      <c r="D29979" s="39">
        <v>46078</v>
      </c>
      <c r="E29979" s="34">
        <f t="shared" si="392"/>
        <v>7</v>
      </c>
      <c r="F29979" s="35">
        <v>46054</v>
      </c>
    </row>
    <row r="29980" spans="1:6" x14ac:dyDescent="0.25">
      <c r="A29980" s="38" t="s">
        <v>6</v>
      </c>
      <c r="B29980" s="38" t="s">
        <v>171948</v>
      </c>
      <c r="C29980" s="39">
        <v>46070.673622685201</v>
      </c>
      <c r="D29980" s="39">
        <v>46076</v>
      </c>
      <c r="E29980" s="34">
        <f t="shared" si="392"/>
        <v>5</v>
      </c>
      <c r="F29980" s="35">
        <v>46054</v>
      </c>
    </row>
    <row r="29981" spans="1:6" x14ac:dyDescent="0.25">
      <c r="A29981" s="38" t="s">
        <v>6</v>
      </c>
      <c r="B29981" s="38" t="s">
        <v>171949</v>
      </c>
      <c r="C29981" s="39">
        <v>46070.678657407399</v>
      </c>
      <c r="D29981" s="39">
        <v>46076</v>
      </c>
      <c r="E29981" s="34">
        <f t="shared" si="392"/>
        <v>5</v>
      </c>
      <c r="F29981" s="35">
        <v>46054</v>
      </c>
    </row>
    <row r="29982" spans="1:6" x14ac:dyDescent="0.25">
      <c r="A29982" s="38" t="s">
        <v>6</v>
      </c>
      <c r="B29982" s="38" t="s">
        <v>171950</v>
      </c>
      <c r="C29982" s="39">
        <v>46070.666550925896</v>
      </c>
      <c r="D29982" s="39">
        <v>46076</v>
      </c>
      <c r="E29982" s="34">
        <f t="shared" si="392"/>
        <v>5</v>
      </c>
      <c r="F29982" s="35">
        <v>46054</v>
      </c>
    </row>
    <row r="29983" spans="1:6" x14ac:dyDescent="0.25">
      <c r="A29983" s="38" t="s">
        <v>6</v>
      </c>
      <c r="B29983" s="38" t="s">
        <v>171951</v>
      </c>
      <c r="C29983" s="39">
        <v>46076.430162037002</v>
      </c>
      <c r="D29983" s="39">
        <v>46079</v>
      </c>
      <c r="E29983" s="34">
        <f t="shared" si="392"/>
        <v>3</v>
      </c>
      <c r="F29983" s="35">
        <v>46054</v>
      </c>
    </row>
    <row r="29984" spans="1:6" x14ac:dyDescent="0.25">
      <c r="A29984" s="38" t="s">
        <v>6</v>
      </c>
      <c r="B29984" s="38" t="s">
        <v>171952</v>
      </c>
      <c r="C29984" s="39">
        <v>46070.661562499998</v>
      </c>
      <c r="D29984" s="39">
        <v>46076</v>
      </c>
      <c r="E29984" s="34">
        <f t="shared" si="392"/>
        <v>5</v>
      </c>
      <c r="F29984" s="35">
        <v>46054</v>
      </c>
    </row>
    <row r="29985" spans="1:6" x14ac:dyDescent="0.25">
      <c r="A29985" s="38" t="s">
        <v>6</v>
      </c>
      <c r="B29985" s="38" t="s">
        <v>171953</v>
      </c>
      <c r="C29985" s="39">
        <v>46070.661134259302</v>
      </c>
      <c r="D29985" s="39">
        <v>46076</v>
      </c>
      <c r="E29985" s="34">
        <f t="shared" si="392"/>
        <v>5</v>
      </c>
      <c r="F29985" s="35">
        <v>46054</v>
      </c>
    </row>
    <row r="29986" spans="1:6" x14ac:dyDescent="0.25">
      <c r="A29986" s="38" t="s">
        <v>6</v>
      </c>
      <c r="B29986" s="38" t="s">
        <v>171954</v>
      </c>
      <c r="C29986" s="39">
        <v>46070.654444444401</v>
      </c>
      <c r="D29986" s="39">
        <v>46076</v>
      </c>
      <c r="E29986" s="34">
        <f t="shared" si="392"/>
        <v>5</v>
      </c>
      <c r="F29986" s="35">
        <v>46054</v>
      </c>
    </row>
    <row r="29987" spans="1:6" x14ac:dyDescent="0.25">
      <c r="A29987" s="38" t="s">
        <v>6</v>
      </c>
      <c r="B29987" s="38" t="s">
        <v>171955</v>
      </c>
      <c r="C29987" s="39">
        <v>46070.656377314801</v>
      </c>
      <c r="D29987" s="39">
        <v>46076</v>
      </c>
      <c r="E29987" s="34">
        <f t="shared" si="392"/>
        <v>5</v>
      </c>
      <c r="F29987" s="35">
        <v>46054</v>
      </c>
    </row>
    <row r="29988" spans="1:6" x14ac:dyDescent="0.25">
      <c r="A29988" s="38" t="s">
        <v>6</v>
      </c>
      <c r="B29988" s="38" t="s">
        <v>171956</v>
      </c>
      <c r="C29988" s="39">
        <v>46070.650717592602</v>
      </c>
      <c r="D29988" s="39">
        <v>46079</v>
      </c>
      <c r="E29988" s="34">
        <f t="shared" si="392"/>
        <v>8</v>
      </c>
      <c r="F29988" s="35">
        <v>46054</v>
      </c>
    </row>
    <row r="29989" spans="1:6" x14ac:dyDescent="0.25">
      <c r="A29989" s="38" t="s">
        <v>6</v>
      </c>
      <c r="B29989" s="38" t="s">
        <v>171957</v>
      </c>
      <c r="C29989" s="39">
        <v>46073.071643518502</v>
      </c>
      <c r="D29989" s="39">
        <v>46078</v>
      </c>
      <c r="E29989" s="34">
        <f t="shared" si="392"/>
        <v>5</v>
      </c>
      <c r="F29989" s="35">
        <v>46054</v>
      </c>
    </row>
    <row r="29990" spans="1:6" x14ac:dyDescent="0.25">
      <c r="A29990" s="38" t="s">
        <v>6</v>
      </c>
      <c r="B29990" s="38" t="s">
        <v>171958</v>
      </c>
      <c r="C29990" s="39">
        <v>46070.6550347222</v>
      </c>
      <c r="D29990" s="39">
        <v>46076</v>
      </c>
      <c r="E29990" s="34">
        <f t="shared" si="392"/>
        <v>5</v>
      </c>
      <c r="F29990" s="35">
        <v>46054</v>
      </c>
    </row>
    <row r="29991" spans="1:6" x14ac:dyDescent="0.25">
      <c r="A29991" s="38" t="s">
        <v>6</v>
      </c>
      <c r="B29991" s="38" t="s">
        <v>171959</v>
      </c>
      <c r="C29991" s="39">
        <v>46072.522916666698</v>
      </c>
      <c r="D29991" s="39">
        <v>46078</v>
      </c>
      <c r="E29991" s="34">
        <f t="shared" si="392"/>
        <v>5</v>
      </c>
      <c r="F29991" s="35">
        <v>46054</v>
      </c>
    </row>
    <row r="29992" spans="1:6" x14ac:dyDescent="0.25">
      <c r="A29992" s="38" t="s">
        <v>6</v>
      </c>
      <c r="B29992" s="38" t="s">
        <v>171960</v>
      </c>
      <c r="C29992" s="39">
        <v>46072.672002314801</v>
      </c>
      <c r="D29992" s="39">
        <v>46080</v>
      </c>
      <c r="E29992" s="34">
        <f t="shared" si="392"/>
        <v>7</v>
      </c>
      <c r="F29992" s="35">
        <v>46054</v>
      </c>
    </row>
    <row r="29993" spans="1:6" x14ac:dyDescent="0.25">
      <c r="A29993" s="38" t="s">
        <v>6</v>
      </c>
      <c r="B29993" s="38" t="s">
        <v>171961</v>
      </c>
      <c r="C29993" s="39">
        <v>46070.622037036999</v>
      </c>
      <c r="D29993" s="39">
        <v>46077</v>
      </c>
      <c r="E29993" s="34">
        <f t="shared" si="392"/>
        <v>6</v>
      </c>
      <c r="F29993" s="35">
        <v>46054</v>
      </c>
    </row>
    <row r="29994" spans="1:6" x14ac:dyDescent="0.25">
      <c r="A29994" s="38" t="s">
        <v>6</v>
      </c>
      <c r="B29994" s="38" t="s">
        <v>171962</v>
      </c>
      <c r="C29994" s="39">
        <v>46070.617314814801</v>
      </c>
      <c r="D29994" s="39">
        <v>46076</v>
      </c>
      <c r="E29994" s="34">
        <f t="shared" si="392"/>
        <v>5</v>
      </c>
      <c r="F29994" s="35">
        <v>46054</v>
      </c>
    </row>
    <row r="29995" spans="1:6" x14ac:dyDescent="0.25">
      <c r="A29995" s="38" t="s">
        <v>6</v>
      </c>
      <c r="B29995" s="38" t="s">
        <v>171963</v>
      </c>
      <c r="C29995" s="39">
        <v>46072.418402777803</v>
      </c>
      <c r="D29995" s="39">
        <v>46077</v>
      </c>
      <c r="E29995" s="34">
        <f t="shared" si="392"/>
        <v>5</v>
      </c>
      <c r="F29995" s="35">
        <v>46054</v>
      </c>
    </row>
    <row r="29996" spans="1:6" x14ac:dyDescent="0.25">
      <c r="A29996" s="38" t="s">
        <v>6</v>
      </c>
      <c r="B29996" s="38" t="s">
        <v>171964</v>
      </c>
      <c r="C29996" s="39">
        <v>46070.603472222203</v>
      </c>
      <c r="D29996" s="39">
        <v>46076</v>
      </c>
      <c r="E29996" s="34">
        <f t="shared" si="392"/>
        <v>5</v>
      </c>
      <c r="F29996" s="35">
        <v>46054</v>
      </c>
    </row>
    <row r="29997" spans="1:6" x14ac:dyDescent="0.25">
      <c r="A29997" s="38" t="s">
        <v>6</v>
      </c>
      <c r="B29997" s="38" t="s">
        <v>171965</v>
      </c>
      <c r="C29997" s="39">
        <v>46070.605624999997</v>
      </c>
      <c r="D29997" s="39">
        <v>46076</v>
      </c>
      <c r="E29997" s="34">
        <f t="shared" si="392"/>
        <v>5</v>
      </c>
      <c r="F29997" s="35">
        <v>46054</v>
      </c>
    </row>
    <row r="29998" spans="1:6" x14ac:dyDescent="0.25">
      <c r="A29998" s="38" t="s">
        <v>6</v>
      </c>
      <c r="B29998" s="38" t="s">
        <v>171966</v>
      </c>
      <c r="C29998" s="39">
        <v>46070.734490740702</v>
      </c>
      <c r="D29998" s="39">
        <v>46076</v>
      </c>
      <c r="E29998" s="34">
        <f t="shared" si="392"/>
        <v>5</v>
      </c>
      <c r="F29998" s="35">
        <v>46054</v>
      </c>
    </row>
    <row r="29999" spans="1:6" x14ac:dyDescent="0.25">
      <c r="A29999" s="38" t="s">
        <v>6</v>
      </c>
      <c r="B29999" s="38" t="s">
        <v>171967</v>
      </c>
      <c r="C29999" s="39">
        <v>46070.605914351901</v>
      </c>
      <c r="D29999" s="39">
        <v>46076</v>
      </c>
      <c r="E29999" s="34">
        <f t="shared" si="392"/>
        <v>5</v>
      </c>
      <c r="F29999" s="35">
        <v>46054</v>
      </c>
    </row>
    <row r="30000" spans="1:6" x14ac:dyDescent="0.25">
      <c r="A30000" s="38" t="s">
        <v>6</v>
      </c>
      <c r="B30000" s="38" t="s">
        <v>171968</v>
      </c>
      <c r="C30000" s="39">
        <v>46070.6011574074</v>
      </c>
      <c r="D30000" s="39">
        <v>46076</v>
      </c>
      <c r="E30000" s="34">
        <f t="shared" si="392"/>
        <v>5</v>
      </c>
      <c r="F30000" s="35">
        <v>46054</v>
      </c>
    </row>
    <row r="30001" spans="1:6" x14ac:dyDescent="0.25">
      <c r="A30001" s="38" t="s">
        <v>6</v>
      </c>
      <c r="B30001" s="38" t="s">
        <v>171969</v>
      </c>
      <c r="C30001" s="39">
        <v>46071.442094907397</v>
      </c>
      <c r="D30001" s="39">
        <v>46078</v>
      </c>
      <c r="E30001" s="34">
        <f t="shared" si="392"/>
        <v>7</v>
      </c>
      <c r="F30001" s="35">
        <v>46054</v>
      </c>
    </row>
    <row r="30002" spans="1:6" x14ac:dyDescent="0.25">
      <c r="A30002" s="38" t="s">
        <v>6</v>
      </c>
      <c r="B30002" s="38" t="s">
        <v>171970</v>
      </c>
      <c r="C30002" s="39">
        <v>46073.466932870397</v>
      </c>
      <c r="D30002" s="39">
        <v>46080</v>
      </c>
      <c r="E30002" s="34">
        <f t="shared" si="392"/>
        <v>7</v>
      </c>
      <c r="F30002" s="35">
        <v>46054</v>
      </c>
    </row>
    <row r="30003" spans="1:6" x14ac:dyDescent="0.25">
      <c r="A30003" s="38" t="s">
        <v>6</v>
      </c>
      <c r="B30003" s="38" t="s">
        <v>171971</v>
      </c>
      <c r="C30003" s="39">
        <v>46070.594479166699</v>
      </c>
      <c r="D30003" s="39">
        <v>46076</v>
      </c>
      <c r="E30003" s="34">
        <f t="shared" si="392"/>
        <v>5</v>
      </c>
      <c r="F30003" s="35">
        <v>46054</v>
      </c>
    </row>
    <row r="30004" spans="1:6" x14ac:dyDescent="0.25">
      <c r="A30004" s="38" t="s">
        <v>6</v>
      </c>
      <c r="B30004" s="38" t="s">
        <v>171972</v>
      </c>
      <c r="C30004" s="39">
        <v>46070.570648148103</v>
      </c>
      <c r="D30004" s="39">
        <v>46077</v>
      </c>
      <c r="E30004" s="34">
        <f t="shared" si="392"/>
        <v>6</v>
      </c>
      <c r="F30004" s="35">
        <v>46054</v>
      </c>
    </row>
    <row r="30005" spans="1:6" x14ac:dyDescent="0.25">
      <c r="A30005" s="38" t="s">
        <v>6</v>
      </c>
      <c r="B30005" s="38" t="s">
        <v>171973</v>
      </c>
      <c r="C30005" s="39">
        <v>46073.333761574097</v>
      </c>
      <c r="D30005" s="39">
        <v>46078</v>
      </c>
      <c r="E30005" s="34">
        <f t="shared" si="392"/>
        <v>5</v>
      </c>
      <c r="F30005" s="35">
        <v>46054</v>
      </c>
    </row>
    <row r="30006" spans="1:6" x14ac:dyDescent="0.25">
      <c r="A30006" s="38" t="s">
        <v>6</v>
      </c>
      <c r="B30006" s="38" t="s">
        <v>171974</v>
      </c>
      <c r="C30006" s="39">
        <v>46073.650659722203</v>
      </c>
      <c r="D30006" s="39">
        <v>46080</v>
      </c>
      <c r="E30006" s="34">
        <f t="shared" si="392"/>
        <v>6</v>
      </c>
      <c r="F30006" s="35">
        <v>46054</v>
      </c>
    </row>
    <row r="30007" spans="1:6" x14ac:dyDescent="0.25">
      <c r="A30007" s="38" t="s">
        <v>6</v>
      </c>
      <c r="B30007" s="38" t="s">
        <v>171975</v>
      </c>
      <c r="C30007" s="39">
        <v>46072.565497685202</v>
      </c>
      <c r="D30007" s="39">
        <v>46080</v>
      </c>
      <c r="E30007" s="34">
        <f t="shared" si="392"/>
        <v>7</v>
      </c>
      <c r="F30007" s="35">
        <v>46054</v>
      </c>
    </row>
    <row r="30008" spans="1:6" x14ac:dyDescent="0.25">
      <c r="A30008" s="38" t="s">
        <v>6</v>
      </c>
      <c r="B30008" s="38" t="s">
        <v>171976</v>
      </c>
      <c r="C30008" s="39">
        <v>46077.599085648202</v>
      </c>
      <c r="D30008" s="39">
        <v>46080</v>
      </c>
      <c r="E30008" s="34">
        <f t="shared" si="392"/>
        <v>2</v>
      </c>
      <c r="F30008" s="35">
        <v>46054</v>
      </c>
    </row>
    <row r="30009" spans="1:6" x14ac:dyDescent="0.25">
      <c r="A30009" s="38" t="s">
        <v>6</v>
      </c>
      <c r="B30009" s="38" t="s">
        <v>171977</v>
      </c>
      <c r="C30009" s="39">
        <v>46072.657210648104</v>
      </c>
      <c r="D30009" s="39">
        <v>46078</v>
      </c>
      <c r="E30009" s="34">
        <f t="shared" si="392"/>
        <v>5</v>
      </c>
      <c r="F30009" s="35">
        <v>46054</v>
      </c>
    </row>
    <row r="30010" spans="1:6" x14ac:dyDescent="0.25">
      <c r="A30010" s="38" t="s">
        <v>6</v>
      </c>
      <c r="B30010" s="38" t="s">
        <v>171978</v>
      </c>
      <c r="C30010" s="39">
        <v>46070.656238425901</v>
      </c>
      <c r="D30010" s="39">
        <v>46078</v>
      </c>
      <c r="E30010" s="34">
        <f t="shared" si="392"/>
        <v>7</v>
      </c>
      <c r="F30010" s="35">
        <v>46054</v>
      </c>
    </row>
    <row r="30011" spans="1:6" x14ac:dyDescent="0.25">
      <c r="A30011" s="38" t="s">
        <v>6</v>
      </c>
      <c r="B30011" s="38" t="s">
        <v>171979</v>
      </c>
      <c r="C30011" s="39">
        <v>46070.533425925903</v>
      </c>
      <c r="D30011" s="39">
        <v>46076</v>
      </c>
      <c r="E30011" s="34">
        <f t="shared" si="392"/>
        <v>5</v>
      </c>
      <c r="F30011" s="35">
        <v>46054</v>
      </c>
    </row>
    <row r="30012" spans="1:6" x14ac:dyDescent="0.25">
      <c r="A30012" s="38" t="s">
        <v>6</v>
      </c>
      <c r="B30012" s="38" t="s">
        <v>171980</v>
      </c>
      <c r="C30012" s="39">
        <v>46072.427847222199</v>
      </c>
      <c r="D30012" s="39">
        <v>46079</v>
      </c>
      <c r="E30012" s="34">
        <f t="shared" si="392"/>
        <v>7</v>
      </c>
      <c r="F30012" s="35">
        <v>46054</v>
      </c>
    </row>
    <row r="30013" spans="1:6" x14ac:dyDescent="0.25">
      <c r="A30013" s="38" t="s">
        <v>6</v>
      </c>
      <c r="B30013" s="38" t="s">
        <v>171981</v>
      </c>
      <c r="C30013" s="39">
        <v>46072.534699074102</v>
      </c>
      <c r="D30013" s="39">
        <v>46078</v>
      </c>
      <c r="E30013" s="34">
        <f t="shared" si="392"/>
        <v>5</v>
      </c>
      <c r="F30013" s="35">
        <v>46054</v>
      </c>
    </row>
    <row r="30014" spans="1:6" x14ac:dyDescent="0.25">
      <c r="A30014" s="38" t="s">
        <v>6</v>
      </c>
      <c r="B30014" s="38" t="s">
        <v>171982</v>
      </c>
      <c r="C30014" s="39">
        <v>46070.479629629597</v>
      </c>
      <c r="D30014" s="39">
        <v>46073</v>
      </c>
      <c r="E30014" s="34">
        <f t="shared" si="392"/>
        <v>3</v>
      </c>
      <c r="F30014" s="35">
        <v>46054</v>
      </c>
    </row>
    <row r="30015" spans="1:6" x14ac:dyDescent="0.25">
      <c r="A30015" s="38" t="s">
        <v>6</v>
      </c>
      <c r="B30015" s="38" t="s">
        <v>171983</v>
      </c>
      <c r="C30015" s="39">
        <v>46070.481412036999</v>
      </c>
      <c r="D30015" s="39">
        <v>46073</v>
      </c>
      <c r="E30015" s="34">
        <f t="shared" si="392"/>
        <v>3</v>
      </c>
      <c r="F30015" s="35">
        <v>46054</v>
      </c>
    </row>
    <row r="30016" spans="1:6" x14ac:dyDescent="0.25">
      <c r="A30016" s="38" t="s">
        <v>6</v>
      </c>
      <c r="B30016" s="38" t="s">
        <v>171984</v>
      </c>
      <c r="C30016" s="39">
        <v>46070.437210648102</v>
      </c>
      <c r="D30016" s="39">
        <v>46073</v>
      </c>
      <c r="E30016" s="34">
        <f t="shared" si="392"/>
        <v>3</v>
      </c>
      <c r="F30016" s="35">
        <v>46054</v>
      </c>
    </row>
    <row r="30017" spans="1:6" x14ac:dyDescent="0.25">
      <c r="A30017" s="38" t="s">
        <v>6</v>
      </c>
      <c r="B30017" s="38" t="s">
        <v>171985</v>
      </c>
      <c r="C30017" s="39">
        <v>46073.613101851799</v>
      </c>
      <c r="D30017" s="39">
        <v>46079</v>
      </c>
      <c r="E30017" s="34">
        <f t="shared" si="392"/>
        <v>5</v>
      </c>
      <c r="F30017" s="35">
        <v>46054</v>
      </c>
    </row>
    <row r="30018" spans="1:6" x14ac:dyDescent="0.25">
      <c r="A30018" s="38" t="s">
        <v>6</v>
      </c>
      <c r="B30018" s="38" t="s">
        <v>171986</v>
      </c>
      <c r="C30018" s="39">
        <v>46070.419143518498</v>
      </c>
      <c r="D30018" s="39">
        <v>46073</v>
      </c>
      <c r="E30018" s="34">
        <f t="shared" ref="E30018:E30081" si="393">ROUND(D30018-C30018,0)</f>
        <v>3</v>
      </c>
      <c r="F30018" s="35">
        <v>46054</v>
      </c>
    </row>
    <row r="30019" spans="1:6" x14ac:dyDescent="0.25">
      <c r="A30019" s="38" t="s">
        <v>6</v>
      </c>
      <c r="B30019" s="38" t="s">
        <v>171987</v>
      </c>
      <c r="C30019" s="39">
        <v>46073.6174537037</v>
      </c>
      <c r="D30019" s="39">
        <v>46079</v>
      </c>
      <c r="E30019" s="34">
        <f t="shared" si="393"/>
        <v>5</v>
      </c>
      <c r="F30019" s="35">
        <v>46054</v>
      </c>
    </row>
    <row r="30020" spans="1:6" x14ac:dyDescent="0.25">
      <c r="A30020" s="38" t="s">
        <v>6</v>
      </c>
      <c r="B30020" s="38" t="s">
        <v>171988</v>
      </c>
      <c r="C30020" s="39">
        <v>46076.512534722198</v>
      </c>
      <c r="D30020" s="39">
        <v>46079</v>
      </c>
      <c r="E30020" s="34">
        <f t="shared" si="393"/>
        <v>2</v>
      </c>
      <c r="F30020" s="35">
        <v>46054</v>
      </c>
    </row>
    <row r="30021" spans="1:6" x14ac:dyDescent="0.25">
      <c r="A30021" s="38" t="s">
        <v>6</v>
      </c>
      <c r="B30021" s="38" t="s">
        <v>171989</v>
      </c>
      <c r="C30021" s="39">
        <v>46070.405960648102</v>
      </c>
      <c r="D30021" s="39">
        <v>46077</v>
      </c>
      <c r="E30021" s="34">
        <f t="shared" si="393"/>
        <v>7</v>
      </c>
      <c r="F30021" s="35">
        <v>46054</v>
      </c>
    </row>
    <row r="30022" spans="1:6" x14ac:dyDescent="0.25">
      <c r="A30022" s="38" t="s">
        <v>6</v>
      </c>
      <c r="B30022" s="38" t="s">
        <v>171990</v>
      </c>
      <c r="C30022" s="39">
        <v>46070.4003703704</v>
      </c>
      <c r="D30022" s="39">
        <v>46077</v>
      </c>
      <c r="E30022" s="34">
        <f t="shared" si="393"/>
        <v>7</v>
      </c>
      <c r="F30022" s="35">
        <v>46054</v>
      </c>
    </row>
    <row r="30023" spans="1:6" x14ac:dyDescent="0.25">
      <c r="A30023" s="38" t="s">
        <v>6</v>
      </c>
      <c r="B30023" s="38" t="s">
        <v>171991</v>
      </c>
      <c r="C30023" s="39">
        <v>46070.397847222201</v>
      </c>
      <c r="D30023" s="39">
        <v>46073</v>
      </c>
      <c r="E30023" s="34">
        <f t="shared" si="393"/>
        <v>3</v>
      </c>
      <c r="F30023" s="35">
        <v>46054</v>
      </c>
    </row>
    <row r="30024" spans="1:6" x14ac:dyDescent="0.25">
      <c r="A30024" s="38" t="s">
        <v>6</v>
      </c>
      <c r="B30024" s="38" t="s">
        <v>171992</v>
      </c>
      <c r="C30024" s="39">
        <v>46070.3910300926</v>
      </c>
      <c r="D30024" s="39">
        <v>46073</v>
      </c>
      <c r="E30024" s="34">
        <f t="shared" si="393"/>
        <v>3</v>
      </c>
      <c r="F30024" s="35">
        <v>46054</v>
      </c>
    </row>
    <row r="30025" spans="1:6" x14ac:dyDescent="0.25">
      <c r="A30025" s="38" t="s">
        <v>6</v>
      </c>
      <c r="B30025" s="38" t="s">
        <v>171993</v>
      </c>
      <c r="C30025" s="39">
        <v>46070.384259259299</v>
      </c>
      <c r="D30025" s="39">
        <v>46073</v>
      </c>
      <c r="E30025" s="34">
        <f t="shared" si="393"/>
        <v>3</v>
      </c>
      <c r="F30025" s="35">
        <v>46054</v>
      </c>
    </row>
    <row r="30026" spans="1:6" x14ac:dyDescent="0.25">
      <c r="A30026" s="38" t="s">
        <v>6</v>
      </c>
      <c r="B30026" s="38" t="s">
        <v>171994</v>
      </c>
      <c r="C30026" s="39">
        <v>46070.376342592601</v>
      </c>
      <c r="D30026" s="39">
        <v>46073</v>
      </c>
      <c r="E30026" s="34">
        <f t="shared" si="393"/>
        <v>3</v>
      </c>
      <c r="F30026" s="35">
        <v>46054</v>
      </c>
    </row>
    <row r="30027" spans="1:6" x14ac:dyDescent="0.25">
      <c r="A30027" s="38" t="s">
        <v>6</v>
      </c>
      <c r="B30027" s="38" t="s">
        <v>171995</v>
      </c>
      <c r="C30027" s="39">
        <v>46070.383414351898</v>
      </c>
      <c r="D30027" s="39">
        <v>46073</v>
      </c>
      <c r="E30027" s="34">
        <f t="shared" si="393"/>
        <v>3</v>
      </c>
      <c r="F30027" s="35">
        <v>46054</v>
      </c>
    </row>
    <row r="30028" spans="1:6" x14ac:dyDescent="0.25">
      <c r="A30028" s="38" t="s">
        <v>6</v>
      </c>
      <c r="B30028" s="38" t="s">
        <v>171996</v>
      </c>
      <c r="C30028" s="39">
        <v>46070.3677314815</v>
      </c>
      <c r="D30028" s="39">
        <v>46078</v>
      </c>
      <c r="E30028" s="34">
        <f t="shared" si="393"/>
        <v>8</v>
      </c>
      <c r="F30028" s="35">
        <v>46054</v>
      </c>
    </row>
    <row r="30029" spans="1:6" x14ac:dyDescent="0.25">
      <c r="A30029" s="38" t="s">
        <v>6</v>
      </c>
      <c r="B30029" s="38" t="s">
        <v>171997</v>
      </c>
      <c r="C30029" s="39">
        <v>46070.369745370401</v>
      </c>
      <c r="D30029" s="39">
        <v>46073</v>
      </c>
      <c r="E30029" s="34">
        <f t="shared" si="393"/>
        <v>3</v>
      </c>
      <c r="F30029" s="35">
        <v>46054</v>
      </c>
    </row>
    <row r="30030" spans="1:6" x14ac:dyDescent="0.25">
      <c r="A30030" s="38" t="s">
        <v>6</v>
      </c>
      <c r="B30030" s="38" t="s">
        <v>171998</v>
      </c>
      <c r="C30030" s="39">
        <v>46070.359224537002</v>
      </c>
      <c r="D30030" s="39">
        <v>46079</v>
      </c>
      <c r="E30030" s="34">
        <f t="shared" si="393"/>
        <v>9</v>
      </c>
      <c r="F30030" s="35">
        <v>46054</v>
      </c>
    </row>
    <row r="30031" spans="1:6" x14ac:dyDescent="0.25">
      <c r="A30031" s="38" t="s">
        <v>6</v>
      </c>
      <c r="B30031" s="38" t="s">
        <v>171999</v>
      </c>
      <c r="C30031" s="39">
        <v>46070.358182870397</v>
      </c>
      <c r="D30031" s="39">
        <v>46076</v>
      </c>
      <c r="E30031" s="34">
        <f t="shared" si="393"/>
        <v>6</v>
      </c>
      <c r="F30031" s="35">
        <v>46054</v>
      </c>
    </row>
    <row r="30032" spans="1:6" x14ac:dyDescent="0.25">
      <c r="A30032" s="38" t="s">
        <v>6</v>
      </c>
      <c r="B30032" s="38" t="s">
        <v>172000</v>
      </c>
      <c r="C30032" s="39">
        <v>46070.352303240703</v>
      </c>
      <c r="D30032" s="39">
        <v>46073</v>
      </c>
      <c r="E30032" s="34">
        <f t="shared" si="393"/>
        <v>3</v>
      </c>
      <c r="F30032" s="35">
        <v>46054</v>
      </c>
    </row>
    <row r="30033" spans="1:6" x14ac:dyDescent="0.25">
      <c r="A30033" s="38" t="s">
        <v>6</v>
      </c>
      <c r="B30033" s="38" t="s">
        <v>172001</v>
      </c>
      <c r="C30033" s="39">
        <v>46070.351585648103</v>
      </c>
      <c r="D30033" s="39">
        <v>46073</v>
      </c>
      <c r="E30033" s="34">
        <f t="shared" si="393"/>
        <v>3</v>
      </c>
      <c r="F30033" s="35">
        <v>46054</v>
      </c>
    </row>
    <row r="30034" spans="1:6" x14ac:dyDescent="0.25">
      <c r="A30034" s="38" t="s">
        <v>6</v>
      </c>
      <c r="B30034" s="38" t="s">
        <v>172002</v>
      </c>
      <c r="C30034" s="39">
        <v>46070.344641203701</v>
      </c>
      <c r="D30034" s="39">
        <v>46073</v>
      </c>
      <c r="E30034" s="34">
        <f t="shared" si="393"/>
        <v>3</v>
      </c>
      <c r="F30034" s="35">
        <v>46054</v>
      </c>
    </row>
    <row r="30035" spans="1:6" x14ac:dyDescent="0.25">
      <c r="A30035" s="38" t="s">
        <v>6</v>
      </c>
      <c r="B30035" s="38" t="s">
        <v>172003</v>
      </c>
      <c r="C30035" s="39">
        <v>46072.664027777799</v>
      </c>
      <c r="D30035" s="39">
        <v>46078</v>
      </c>
      <c r="E30035" s="34">
        <f t="shared" si="393"/>
        <v>5</v>
      </c>
      <c r="F30035" s="35">
        <v>46054</v>
      </c>
    </row>
    <row r="30036" spans="1:6" x14ac:dyDescent="0.25">
      <c r="A30036" s="38" t="s">
        <v>6</v>
      </c>
      <c r="B30036" s="38" t="s">
        <v>172004</v>
      </c>
      <c r="C30036" s="39">
        <v>46076.3414583333</v>
      </c>
      <c r="D30036" s="39">
        <v>46079</v>
      </c>
      <c r="E30036" s="34">
        <f t="shared" si="393"/>
        <v>3</v>
      </c>
      <c r="F30036" s="35">
        <v>46054</v>
      </c>
    </row>
    <row r="30037" spans="1:6" x14ac:dyDescent="0.25">
      <c r="A30037" s="38" t="s">
        <v>6</v>
      </c>
      <c r="B30037" s="38" t="s">
        <v>172005</v>
      </c>
      <c r="C30037" s="39">
        <v>46072.479513888902</v>
      </c>
      <c r="D30037" s="39">
        <v>46077</v>
      </c>
      <c r="E30037" s="34">
        <f t="shared" si="393"/>
        <v>5</v>
      </c>
      <c r="F30037" s="35">
        <v>46054</v>
      </c>
    </row>
    <row r="30038" spans="1:6" x14ac:dyDescent="0.25">
      <c r="A30038" s="38" t="s">
        <v>6</v>
      </c>
      <c r="B30038" s="38" t="s">
        <v>172006</v>
      </c>
      <c r="C30038" s="39">
        <v>46071.587708333303</v>
      </c>
      <c r="D30038" s="39">
        <v>46078</v>
      </c>
      <c r="E30038" s="34">
        <f t="shared" si="393"/>
        <v>6</v>
      </c>
      <c r="F30038" s="35">
        <v>46054</v>
      </c>
    </row>
    <row r="30039" spans="1:6" x14ac:dyDescent="0.25">
      <c r="A30039" s="38" t="s">
        <v>6</v>
      </c>
      <c r="B30039" s="38" t="s">
        <v>172007</v>
      </c>
      <c r="C30039" s="39">
        <v>46069.717349537001</v>
      </c>
      <c r="D30039" s="39">
        <v>46073</v>
      </c>
      <c r="E30039" s="34">
        <f t="shared" si="393"/>
        <v>3</v>
      </c>
      <c r="F30039" s="35">
        <v>46054</v>
      </c>
    </row>
    <row r="30040" spans="1:6" x14ac:dyDescent="0.25">
      <c r="A30040" s="38" t="s">
        <v>6</v>
      </c>
      <c r="B30040" s="38" t="s">
        <v>172008</v>
      </c>
      <c r="C30040" s="39">
        <v>46069.710717592599</v>
      </c>
      <c r="D30040" s="39">
        <v>46076</v>
      </c>
      <c r="E30040" s="34">
        <f t="shared" si="393"/>
        <v>6</v>
      </c>
      <c r="F30040" s="35">
        <v>46054</v>
      </c>
    </row>
    <row r="30041" spans="1:6" x14ac:dyDescent="0.25">
      <c r="A30041" s="38" t="s">
        <v>6</v>
      </c>
      <c r="B30041" s="38" t="s">
        <v>172009</v>
      </c>
      <c r="C30041" s="39">
        <v>46069.710138888899</v>
      </c>
      <c r="D30041" s="39">
        <v>46073</v>
      </c>
      <c r="E30041" s="34">
        <f t="shared" si="393"/>
        <v>3</v>
      </c>
      <c r="F30041" s="35">
        <v>46054</v>
      </c>
    </row>
    <row r="30042" spans="1:6" x14ac:dyDescent="0.25">
      <c r="A30042" s="38" t="s">
        <v>6</v>
      </c>
      <c r="B30042" s="38" t="s">
        <v>172010</v>
      </c>
      <c r="C30042" s="39">
        <v>46069.704375000001</v>
      </c>
      <c r="D30042" s="39">
        <v>46076</v>
      </c>
      <c r="E30042" s="34">
        <f t="shared" si="393"/>
        <v>6</v>
      </c>
      <c r="F30042" s="35">
        <v>46054</v>
      </c>
    </row>
    <row r="30043" spans="1:6" x14ac:dyDescent="0.25">
      <c r="A30043" s="38" t="s">
        <v>6</v>
      </c>
      <c r="B30043" s="38" t="s">
        <v>172011</v>
      </c>
      <c r="C30043" s="39">
        <v>46069.704849537004</v>
      </c>
      <c r="D30043" s="39">
        <v>46073</v>
      </c>
      <c r="E30043" s="34">
        <f t="shared" si="393"/>
        <v>3</v>
      </c>
      <c r="F30043" s="35">
        <v>46054</v>
      </c>
    </row>
    <row r="30044" spans="1:6" x14ac:dyDescent="0.25">
      <c r="A30044" s="38" t="s">
        <v>6</v>
      </c>
      <c r="B30044" s="38" t="s">
        <v>172012</v>
      </c>
      <c r="C30044" s="39">
        <v>46069.698287036997</v>
      </c>
      <c r="D30044" s="39">
        <v>46073</v>
      </c>
      <c r="E30044" s="34">
        <f t="shared" si="393"/>
        <v>3</v>
      </c>
      <c r="F30044" s="35">
        <v>46054</v>
      </c>
    </row>
    <row r="30045" spans="1:6" x14ac:dyDescent="0.25">
      <c r="A30045" s="38" t="s">
        <v>6</v>
      </c>
      <c r="B30045" s="38" t="s">
        <v>172013</v>
      </c>
      <c r="C30045" s="39">
        <v>46069.698402777802</v>
      </c>
      <c r="D30045" s="39">
        <v>46073</v>
      </c>
      <c r="E30045" s="34">
        <f t="shared" si="393"/>
        <v>3</v>
      </c>
      <c r="F30045" s="35">
        <v>46054</v>
      </c>
    </row>
    <row r="30046" spans="1:6" x14ac:dyDescent="0.25">
      <c r="A30046" s="38" t="s">
        <v>6</v>
      </c>
      <c r="B30046" s="38" t="s">
        <v>172014</v>
      </c>
      <c r="C30046" s="39">
        <v>46072.345960648097</v>
      </c>
      <c r="D30046" s="39">
        <v>46077</v>
      </c>
      <c r="E30046" s="34">
        <f t="shared" si="393"/>
        <v>5</v>
      </c>
      <c r="F30046" s="35">
        <v>46054</v>
      </c>
    </row>
    <row r="30047" spans="1:6" x14ac:dyDescent="0.25">
      <c r="A30047" s="38" t="s">
        <v>6</v>
      </c>
      <c r="B30047" s="38" t="s">
        <v>172015</v>
      </c>
      <c r="C30047" s="39">
        <v>46069.692708333299</v>
      </c>
      <c r="D30047" s="39">
        <v>46078</v>
      </c>
      <c r="E30047" s="34">
        <f t="shared" si="393"/>
        <v>8</v>
      </c>
      <c r="F30047" s="35">
        <v>46054</v>
      </c>
    </row>
    <row r="30048" spans="1:6" x14ac:dyDescent="0.25">
      <c r="A30048" s="38" t="s">
        <v>6</v>
      </c>
      <c r="B30048" s="38" t="s">
        <v>172016</v>
      </c>
      <c r="C30048" s="39">
        <v>46069.692835648202</v>
      </c>
      <c r="D30048" s="39">
        <v>46073</v>
      </c>
      <c r="E30048" s="34">
        <f t="shared" si="393"/>
        <v>3</v>
      </c>
      <c r="F30048" s="35">
        <v>46054</v>
      </c>
    </row>
    <row r="30049" spans="1:6" x14ac:dyDescent="0.25">
      <c r="A30049" s="38" t="s">
        <v>6</v>
      </c>
      <c r="B30049" s="38" t="s">
        <v>172017</v>
      </c>
      <c r="C30049" s="39">
        <v>46069.686898148102</v>
      </c>
      <c r="D30049" s="39">
        <v>46073</v>
      </c>
      <c r="E30049" s="34">
        <f t="shared" si="393"/>
        <v>3</v>
      </c>
      <c r="F30049" s="35">
        <v>46054</v>
      </c>
    </row>
    <row r="30050" spans="1:6" x14ac:dyDescent="0.25">
      <c r="A30050" s="38" t="s">
        <v>6</v>
      </c>
      <c r="B30050" s="38" t="s">
        <v>172018</v>
      </c>
      <c r="C30050" s="39">
        <v>46069.685590277797</v>
      </c>
      <c r="D30050" s="39">
        <v>46073</v>
      </c>
      <c r="E30050" s="34">
        <f t="shared" si="393"/>
        <v>3</v>
      </c>
      <c r="F30050" s="35">
        <v>46054</v>
      </c>
    </row>
    <row r="30051" spans="1:6" x14ac:dyDescent="0.25">
      <c r="A30051" s="38" t="s">
        <v>6</v>
      </c>
      <c r="B30051" s="38" t="s">
        <v>172019</v>
      </c>
      <c r="C30051" s="39">
        <v>46069.680069444403</v>
      </c>
      <c r="D30051" s="39">
        <v>46073</v>
      </c>
      <c r="E30051" s="34">
        <f t="shared" si="393"/>
        <v>3</v>
      </c>
      <c r="F30051" s="35">
        <v>46054</v>
      </c>
    </row>
    <row r="30052" spans="1:6" x14ac:dyDescent="0.25">
      <c r="A30052" s="38" t="s">
        <v>6</v>
      </c>
      <c r="B30052" s="38" t="s">
        <v>172020</v>
      </c>
      <c r="C30052" s="39">
        <v>46069.6796875</v>
      </c>
      <c r="D30052" s="39">
        <v>46072</v>
      </c>
      <c r="E30052" s="34">
        <f t="shared" si="393"/>
        <v>2</v>
      </c>
      <c r="F30052" s="35">
        <v>46054</v>
      </c>
    </row>
    <row r="30053" spans="1:6" x14ac:dyDescent="0.25">
      <c r="A30053" s="38" t="s">
        <v>6</v>
      </c>
      <c r="B30053" s="38" t="s">
        <v>172021</v>
      </c>
      <c r="C30053" s="39">
        <v>46069.673611111102</v>
      </c>
      <c r="D30053" s="39">
        <v>46072</v>
      </c>
      <c r="E30053" s="34">
        <f t="shared" si="393"/>
        <v>2</v>
      </c>
      <c r="F30053" s="35">
        <v>46054</v>
      </c>
    </row>
    <row r="30054" spans="1:6" x14ac:dyDescent="0.25">
      <c r="A30054" s="38" t="s">
        <v>6</v>
      </c>
      <c r="B30054" s="38" t="s">
        <v>172022</v>
      </c>
      <c r="C30054" s="39">
        <v>46069.6742592593</v>
      </c>
      <c r="D30054" s="39">
        <v>46073</v>
      </c>
      <c r="E30054" s="34">
        <f t="shared" si="393"/>
        <v>3</v>
      </c>
      <c r="F30054" s="35">
        <v>46054</v>
      </c>
    </row>
    <row r="30055" spans="1:6" x14ac:dyDescent="0.25">
      <c r="A30055" s="38" t="s">
        <v>6</v>
      </c>
      <c r="B30055" s="38" t="s">
        <v>172023</v>
      </c>
      <c r="C30055" s="39">
        <v>46069.667534722197</v>
      </c>
      <c r="D30055" s="39">
        <v>46073</v>
      </c>
      <c r="E30055" s="34">
        <f t="shared" si="393"/>
        <v>3</v>
      </c>
      <c r="F30055" s="35">
        <v>46054</v>
      </c>
    </row>
    <row r="30056" spans="1:6" x14ac:dyDescent="0.25">
      <c r="A30056" s="38" t="s">
        <v>6</v>
      </c>
      <c r="B30056" s="38" t="s">
        <v>172024</v>
      </c>
      <c r="C30056" s="39">
        <v>46069.662094907399</v>
      </c>
      <c r="D30056" s="39">
        <v>46072</v>
      </c>
      <c r="E30056" s="34">
        <f t="shared" si="393"/>
        <v>2</v>
      </c>
      <c r="F30056" s="35">
        <v>46054</v>
      </c>
    </row>
    <row r="30057" spans="1:6" x14ac:dyDescent="0.25">
      <c r="A30057" s="38" t="s">
        <v>6</v>
      </c>
      <c r="B30057" s="38" t="s">
        <v>172025</v>
      </c>
      <c r="C30057" s="39">
        <v>46069.696250000001</v>
      </c>
      <c r="D30057" s="39">
        <v>46073</v>
      </c>
      <c r="E30057" s="34">
        <f t="shared" si="393"/>
        <v>3</v>
      </c>
      <c r="F30057" s="35">
        <v>46054</v>
      </c>
    </row>
    <row r="30058" spans="1:6" x14ac:dyDescent="0.25">
      <c r="A30058" s="38" t="s">
        <v>6</v>
      </c>
      <c r="B30058" s="38" t="s">
        <v>172026</v>
      </c>
      <c r="C30058" s="39">
        <v>46069.654618055603</v>
      </c>
      <c r="D30058" s="39">
        <v>46073</v>
      </c>
      <c r="E30058" s="34">
        <f t="shared" si="393"/>
        <v>3</v>
      </c>
      <c r="F30058" s="35">
        <v>46054</v>
      </c>
    </row>
    <row r="30059" spans="1:6" x14ac:dyDescent="0.25">
      <c r="A30059" s="38" t="s">
        <v>6</v>
      </c>
      <c r="B30059" s="38" t="s">
        <v>172027</v>
      </c>
      <c r="C30059" s="39">
        <v>46069.648564814801</v>
      </c>
      <c r="D30059" s="39">
        <v>46072</v>
      </c>
      <c r="E30059" s="34">
        <f t="shared" si="393"/>
        <v>2</v>
      </c>
      <c r="F30059" s="35">
        <v>46054</v>
      </c>
    </row>
    <row r="30060" spans="1:6" x14ac:dyDescent="0.25">
      <c r="A30060" s="38" t="s">
        <v>6</v>
      </c>
      <c r="B30060" s="38" t="s">
        <v>172028</v>
      </c>
      <c r="C30060" s="39">
        <v>46069.642685185201</v>
      </c>
      <c r="D30060" s="39">
        <v>46072</v>
      </c>
      <c r="E30060" s="34">
        <f t="shared" si="393"/>
        <v>2</v>
      </c>
      <c r="F30060" s="35">
        <v>46054</v>
      </c>
    </row>
    <row r="30061" spans="1:6" x14ac:dyDescent="0.25">
      <c r="A30061" s="38" t="s">
        <v>6</v>
      </c>
      <c r="B30061" s="38" t="s">
        <v>172029</v>
      </c>
      <c r="C30061" s="39">
        <v>46070.383726851898</v>
      </c>
      <c r="D30061" s="39">
        <v>46073</v>
      </c>
      <c r="E30061" s="34">
        <f t="shared" si="393"/>
        <v>3</v>
      </c>
      <c r="F30061" s="35">
        <v>46054</v>
      </c>
    </row>
    <row r="30062" spans="1:6" x14ac:dyDescent="0.25">
      <c r="A30062" s="38" t="s">
        <v>6</v>
      </c>
      <c r="B30062" s="38" t="s">
        <v>172030</v>
      </c>
      <c r="C30062" s="39">
        <v>46070.620763888903</v>
      </c>
      <c r="D30062" s="39">
        <v>46076</v>
      </c>
      <c r="E30062" s="34">
        <f t="shared" si="393"/>
        <v>5</v>
      </c>
      <c r="F30062" s="35">
        <v>46054</v>
      </c>
    </row>
    <row r="30063" spans="1:6" x14ac:dyDescent="0.25">
      <c r="A30063" s="38" t="s">
        <v>6</v>
      </c>
      <c r="B30063" s="38" t="s">
        <v>172031</v>
      </c>
      <c r="C30063" s="39">
        <v>46069.676597222198</v>
      </c>
      <c r="D30063" s="39">
        <v>46076</v>
      </c>
      <c r="E30063" s="34">
        <f t="shared" si="393"/>
        <v>6</v>
      </c>
      <c r="F30063" s="35">
        <v>46054</v>
      </c>
    </row>
    <row r="30064" spans="1:6" x14ac:dyDescent="0.25">
      <c r="A30064" s="38" t="s">
        <v>6</v>
      </c>
      <c r="B30064" s="38" t="s">
        <v>172032</v>
      </c>
      <c r="C30064" s="39">
        <v>46072.4426157407</v>
      </c>
      <c r="D30064" s="39">
        <v>46080</v>
      </c>
      <c r="E30064" s="34">
        <f t="shared" si="393"/>
        <v>8</v>
      </c>
      <c r="F30064" s="35">
        <v>46054</v>
      </c>
    </row>
    <row r="30065" spans="1:6" x14ac:dyDescent="0.25">
      <c r="A30065" s="38" t="s">
        <v>6</v>
      </c>
      <c r="B30065" s="38" t="s">
        <v>172033</v>
      </c>
      <c r="C30065" s="39">
        <v>46069.584421296298</v>
      </c>
      <c r="D30065" s="39">
        <v>46072</v>
      </c>
      <c r="E30065" s="34">
        <f t="shared" si="393"/>
        <v>2</v>
      </c>
      <c r="F30065" s="35">
        <v>46054</v>
      </c>
    </row>
    <row r="30066" spans="1:6" x14ac:dyDescent="0.25">
      <c r="A30066" s="38" t="s">
        <v>6</v>
      </c>
      <c r="B30066" s="38" t="s">
        <v>172034</v>
      </c>
      <c r="C30066" s="39">
        <v>46070.599259259303</v>
      </c>
      <c r="D30066" s="39">
        <v>46080</v>
      </c>
      <c r="E30066" s="34">
        <f t="shared" si="393"/>
        <v>9</v>
      </c>
      <c r="F30066" s="35">
        <v>46054</v>
      </c>
    </row>
    <row r="30067" spans="1:6" x14ac:dyDescent="0.25">
      <c r="A30067" s="38" t="s">
        <v>6</v>
      </c>
      <c r="B30067" s="38" t="s">
        <v>172035</v>
      </c>
      <c r="C30067" s="39">
        <v>46069.577685185199</v>
      </c>
      <c r="D30067" s="39">
        <v>46072</v>
      </c>
      <c r="E30067" s="34">
        <f t="shared" si="393"/>
        <v>2</v>
      </c>
      <c r="F30067" s="35">
        <v>46054</v>
      </c>
    </row>
    <row r="30068" spans="1:6" x14ac:dyDescent="0.25">
      <c r="A30068" s="38" t="s">
        <v>6</v>
      </c>
      <c r="B30068" s="38" t="s">
        <v>172036</v>
      </c>
      <c r="C30068" s="39">
        <v>46069.561724537001</v>
      </c>
      <c r="D30068" s="39">
        <v>46076</v>
      </c>
      <c r="E30068" s="34">
        <f t="shared" si="393"/>
        <v>6</v>
      </c>
      <c r="F30068" s="35">
        <v>46054</v>
      </c>
    </row>
    <row r="30069" spans="1:6" x14ac:dyDescent="0.25">
      <c r="A30069" s="38" t="s">
        <v>6</v>
      </c>
      <c r="B30069" s="38" t="s">
        <v>172037</v>
      </c>
      <c r="C30069" s="39">
        <v>46069.548472222203</v>
      </c>
      <c r="D30069" s="39">
        <v>46077</v>
      </c>
      <c r="E30069" s="34">
        <f t="shared" si="393"/>
        <v>7</v>
      </c>
      <c r="F30069" s="35">
        <v>46054</v>
      </c>
    </row>
    <row r="30070" spans="1:6" x14ac:dyDescent="0.25">
      <c r="A30070" s="38" t="s">
        <v>6</v>
      </c>
      <c r="B30070" s="38" t="s">
        <v>172038</v>
      </c>
      <c r="C30070" s="39">
        <v>46069.5389699074</v>
      </c>
      <c r="D30070" s="39">
        <v>46076</v>
      </c>
      <c r="E30070" s="34">
        <f t="shared" si="393"/>
        <v>6</v>
      </c>
      <c r="F30070" s="35">
        <v>46054</v>
      </c>
    </row>
    <row r="30071" spans="1:6" x14ac:dyDescent="0.25">
      <c r="A30071" s="38" t="s">
        <v>6</v>
      </c>
      <c r="B30071" s="38" t="s">
        <v>172039</v>
      </c>
      <c r="C30071" s="39">
        <v>46069.572372685201</v>
      </c>
      <c r="D30071" s="39">
        <v>46077</v>
      </c>
      <c r="E30071" s="34">
        <f t="shared" si="393"/>
        <v>7</v>
      </c>
      <c r="F30071" s="35">
        <v>46054</v>
      </c>
    </row>
    <row r="30072" spans="1:6" x14ac:dyDescent="0.25">
      <c r="A30072" s="38" t="s">
        <v>6</v>
      </c>
      <c r="B30072" s="38" t="s">
        <v>172040</v>
      </c>
      <c r="C30072" s="39">
        <v>46069.520648148202</v>
      </c>
      <c r="D30072" s="39">
        <v>46076</v>
      </c>
      <c r="E30072" s="34">
        <f t="shared" si="393"/>
        <v>6</v>
      </c>
      <c r="F30072" s="35">
        <v>46054</v>
      </c>
    </row>
    <row r="30073" spans="1:6" x14ac:dyDescent="0.25">
      <c r="A30073" s="38" t="s">
        <v>6</v>
      </c>
      <c r="B30073" s="38" t="s">
        <v>172041</v>
      </c>
      <c r="C30073" s="39">
        <v>46070.396446759303</v>
      </c>
      <c r="D30073" s="39">
        <v>46073</v>
      </c>
      <c r="E30073" s="34">
        <f t="shared" si="393"/>
        <v>3</v>
      </c>
      <c r="F30073" s="35">
        <v>46054</v>
      </c>
    </row>
    <row r="30074" spans="1:6" x14ac:dyDescent="0.25">
      <c r="A30074" s="38" t="s">
        <v>6</v>
      </c>
      <c r="B30074" s="38" t="s">
        <v>172042</v>
      </c>
      <c r="C30074" s="39">
        <v>46069.516620370399</v>
      </c>
      <c r="D30074" s="39">
        <v>46076</v>
      </c>
      <c r="E30074" s="34">
        <f t="shared" si="393"/>
        <v>6</v>
      </c>
      <c r="F30074" s="35">
        <v>46054</v>
      </c>
    </row>
    <row r="30075" spans="1:6" x14ac:dyDescent="0.25">
      <c r="A30075" s="38" t="s">
        <v>6</v>
      </c>
      <c r="B30075" s="38" t="s">
        <v>172043</v>
      </c>
      <c r="C30075" s="39">
        <v>46069.513993055603</v>
      </c>
      <c r="D30075" s="39">
        <v>46079</v>
      </c>
      <c r="E30075" s="34">
        <f t="shared" si="393"/>
        <v>9</v>
      </c>
      <c r="F30075" s="35">
        <v>46054</v>
      </c>
    </row>
    <row r="30076" spans="1:6" x14ac:dyDescent="0.25">
      <c r="A30076" s="38" t="s">
        <v>6</v>
      </c>
      <c r="B30076" s="38" t="s">
        <v>172044</v>
      </c>
      <c r="C30076" s="39">
        <v>46069.503900463002</v>
      </c>
      <c r="D30076" s="39">
        <v>46072</v>
      </c>
      <c r="E30076" s="34">
        <f t="shared" si="393"/>
        <v>2</v>
      </c>
      <c r="F30076" s="35">
        <v>46054</v>
      </c>
    </row>
    <row r="30077" spans="1:6" x14ac:dyDescent="0.25">
      <c r="A30077" s="38" t="s">
        <v>6</v>
      </c>
      <c r="B30077" s="38" t="s">
        <v>172045</v>
      </c>
      <c r="C30077" s="39">
        <v>46072.649872685201</v>
      </c>
      <c r="D30077" s="39">
        <v>46078</v>
      </c>
      <c r="E30077" s="34">
        <f t="shared" si="393"/>
        <v>5</v>
      </c>
      <c r="F30077" s="35">
        <v>46054</v>
      </c>
    </row>
    <row r="30078" spans="1:6" x14ac:dyDescent="0.25">
      <c r="A30078" s="38" t="s">
        <v>6</v>
      </c>
      <c r="B30078" s="38" t="s">
        <v>172046</v>
      </c>
      <c r="C30078" s="39">
        <v>46069.489571759303</v>
      </c>
      <c r="D30078" s="39">
        <v>46072</v>
      </c>
      <c r="E30078" s="34">
        <f t="shared" si="393"/>
        <v>3</v>
      </c>
      <c r="F30078" s="35">
        <v>46054</v>
      </c>
    </row>
    <row r="30079" spans="1:6" x14ac:dyDescent="0.25">
      <c r="A30079" s="38" t="s">
        <v>6</v>
      </c>
      <c r="B30079" s="38" t="s">
        <v>172047</v>
      </c>
      <c r="C30079" s="39">
        <v>46069.490983796299</v>
      </c>
      <c r="D30079" s="39">
        <v>46072</v>
      </c>
      <c r="E30079" s="34">
        <f t="shared" si="393"/>
        <v>3</v>
      </c>
      <c r="F30079" s="35">
        <v>46054</v>
      </c>
    </row>
    <row r="30080" spans="1:6" x14ac:dyDescent="0.25">
      <c r="A30080" s="38" t="s">
        <v>6</v>
      </c>
      <c r="B30080" s="38" t="s">
        <v>172048</v>
      </c>
      <c r="C30080" s="39">
        <v>46073.350150462997</v>
      </c>
      <c r="D30080" s="39">
        <v>46079</v>
      </c>
      <c r="E30080" s="34">
        <f t="shared" si="393"/>
        <v>6</v>
      </c>
      <c r="F30080" s="35">
        <v>46054</v>
      </c>
    </row>
    <row r="30081" spans="1:6" x14ac:dyDescent="0.25">
      <c r="A30081" s="38" t="s">
        <v>6</v>
      </c>
      <c r="B30081" s="38" t="s">
        <v>172049</v>
      </c>
      <c r="C30081" s="39">
        <v>46069.4854976852</v>
      </c>
      <c r="D30081" s="39">
        <v>46072</v>
      </c>
      <c r="E30081" s="34">
        <f t="shared" si="393"/>
        <v>3</v>
      </c>
      <c r="F30081" s="35">
        <v>46054</v>
      </c>
    </row>
    <row r="30082" spans="1:6" x14ac:dyDescent="0.25">
      <c r="A30082" s="38" t="s">
        <v>6</v>
      </c>
      <c r="B30082" s="38" t="s">
        <v>172050</v>
      </c>
      <c r="C30082" s="39">
        <v>46073.402581018498</v>
      </c>
      <c r="D30082" s="39">
        <v>46078</v>
      </c>
      <c r="E30082" s="34">
        <f t="shared" ref="E30082:E30145" si="394">ROUND(D30082-C30082,0)</f>
        <v>5</v>
      </c>
      <c r="F30082" s="35">
        <v>46054</v>
      </c>
    </row>
    <row r="30083" spans="1:6" x14ac:dyDescent="0.25">
      <c r="A30083" s="38" t="s">
        <v>6</v>
      </c>
      <c r="B30083" s="38" t="s">
        <v>172051</v>
      </c>
      <c r="C30083" s="39">
        <v>46069.459618055596</v>
      </c>
      <c r="D30083" s="39">
        <v>46072</v>
      </c>
      <c r="E30083" s="34">
        <f t="shared" si="394"/>
        <v>3</v>
      </c>
      <c r="F30083" s="35">
        <v>46054</v>
      </c>
    </row>
    <row r="30084" spans="1:6" x14ac:dyDescent="0.25">
      <c r="A30084" s="38" t="s">
        <v>6</v>
      </c>
      <c r="B30084" s="38" t="s">
        <v>172052</v>
      </c>
      <c r="C30084" s="39">
        <v>46069.429178240702</v>
      </c>
      <c r="D30084" s="39">
        <v>46072</v>
      </c>
      <c r="E30084" s="34">
        <f t="shared" si="394"/>
        <v>3</v>
      </c>
      <c r="F30084" s="35">
        <v>46054</v>
      </c>
    </row>
    <row r="30085" spans="1:6" x14ac:dyDescent="0.25">
      <c r="A30085" s="38" t="s">
        <v>6</v>
      </c>
      <c r="B30085" s="38" t="s">
        <v>172053</v>
      </c>
      <c r="C30085" s="39">
        <v>46069.422129629602</v>
      </c>
      <c r="D30085" s="39">
        <v>46077</v>
      </c>
      <c r="E30085" s="34">
        <f t="shared" si="394"/>
        <v>8</v>
      </c>
      <c r="F30085" s="35">
        <v>46054</v>
      </c>
    </row>
    <row r="30086" spans="1:6" x14ac:dyDescent="0.25">
      <c r="A30086" s="38" t="s">
        <v>6</v>
      </c>
      <c r="B30086" s="38" t="s">
        <v>172054</v>
      </c>
      <c r="C30086" s="39">
        <v>46070.474641203698</v>
      </c>
      <c r="D30086" s="39">
        <v>46073</v>
      </c>
      <c r="E30086" s="34">
        <f t="shared" si="394"/>
        <v>3</v>
      </c>
      <c r="F30086" s="35">
        <v>46054</v>
      </c>
    </row>
    <row r="30087" spans="1:6" x14ac:dyDescent="0.25">
      <c r="A30087" s="38" t="s">
        <v>6</v>
      </c>
      <c r="B30087" s="38" t="s">
        <v>172055</v>
      </c>
      <c r="C30087" s="39">
        <v>46069.410717592596</v>
      </c>
      <c r="D30087" s="39">
        <v>46072</v>
      </c>
      <c r="E30087" s="34">
        <f t="shared" si="394"/>
        <v>3</v>
      </c>
      <c r="F30087" s="35">
        <v>46054</v>
      </c>
    </row>
    <row r="30088" spans="1:6" x14ac:dyDescent="0.25">
      <c r="A30088" s="38" t="s">
        <v>6</v>
      </c>
      <c r="B30088" s="38" t="s">
        <v>172056</v>
      </c>
      <c r="C30088" s="39">
        <v>46069.421273148102</v>
      </c>
      <c r="D30088" s="39">
        <v>46076</v>
      </c>
      <c r="E30088" s="34">
        <f t="shared" si="394"/>
        <v>7</v>
      </c>
      <c r="F30088" s="35">
        <v>46054</v>
      </c>
    </row>
    <row r="30089" spans="1:6" x14ac:dyDescent="0.25">
      <c r="A30089" s="38" t="s">
        <v>6</v>
      </c>
      <c r="B30089" s="38" t="s">
        <v>172057</v>
      </c>
      <c r="C30089" s="39">
        <v>46069.391921296301</v>
      </c>
      <c r="D30089" s="39">
        <v>46072</v>
      </c>
      <c r="E30089" s="34">
        <f t="shared" si="394"/>
        <v>3</v>
      </c>
      <c r="F30089" s="35">
        <v>46054</v>
      </c>
    </row>
    <row r="30090" spans="1:6" x14ac:dyDescent="0.25">
      <c r="A30090" s="38" t="s">
        <v>6</v>
      </c>
      <c r="B30090" s="38" t="s">
        <v>172058</v>
      </c>
      <c r="C30090" s="39">
        <v>46069.384178240703</v>
      </c>
      <c r="D30090" s="39">
        <v>46072</v>
      </c>
      <c r="E30090" s="34">
        <f t="shared" si="394"/>
        <v>3</v>
      </c>
      <c r="F30090" s="35">
        <v>46054</v>
      </c>
    </row>
    <row r="30091" spans="1:6" x14ac:dyDescent="0.25">
      <c r="A30091" s="38" t="s">
        <v>6</v>
      </c>
      <c r="B30091" s="38" t="s">
        <v>172059</v>
      </c>
      <c r="C30091" s="39">
        <v>46072.566747685203</v>
      </c>
      <c r="D30091" s="39">
        <v>46077</v>
      </c>
      <c r="E30091" s="34">
        <f t="shared" si="394"/>
        <v>4</v>
      </c>
      <c r="F30091" s="35">
        <v>46054</v>
      </c>
    </row>
    <row r="30092" spans="1:6" x14ac:dyDescent="0.25">
      <c r="A30092" s="38" t="s">
        <v>6</v>
      </c>
      <c r="B30092" s="38" t="s">
        <v>172060</v>
      </c>
      <c r="C30092" s="39">
        <v>46076.320659722202</v>
      </c>
      <c r="D30092" s="39">
        <v>46079</v>
      </c>
      <c r="E30092" s="34">
        <f t="shared" si="394"/>
        <v>3</v>
      </c>
      <c r="F30092" s="35">
        <v>46054</v>
      </c>
    </row>
    <row r="30093" spans="1:6" x14ac:dyDescent="0.25">
      <c r="A30093" s="38" t="s">
        <v>6</v>
      </c>
      <c r="B30093" s="38" t="s">
        <v>172061</v>
      </c>
      <c r="C30093" s="39">
        <v>46069.3756712963</v>
      </c>
      <c r="D30093" s="39">
        <v>46072</v>
      </c>
      <c r="E30093" s="34">
        <f t="shared" si="394"/>
        <v>3</v>
      </c>
      <c r="F30093" s="35">
        <v>46054</v>
      </c>
    </row>
    <row r="30094" spans="1:6" x14ac:dyDescent="0.25">
      <c r="A30094" s="38" t="s">
        <v>6</v>
      </c>
      <c r="B30094" s="38" t="s">
        <v>172062</v>
      </c>
      <c r="C30094" s="39">
        <v>46070.736840277801</v>
      </c>
      <c r="D30094" s="39">
        <v>46076</v>
      </c>
      <c r="E30094" s="34">
        <f t="shared" si="394"/>
        <v>5</v>
      </c>
      <c r="F30094" s="35">
        <v>46054</v>
      </c>
    </row>
    <row r="30095" spans="1:6" x14ac:dyDescent="0.25">
      <c r="A30095" s="38" t="s">
        <v>6</v>
      </c>
      <c r="B30095" s="38" t="s">
        <v>172063</v>
      </c>
      <c r="C30095" s="39">
        <v>46069.369224536997</v>
      </c>
      <c r="D30095" s="39">
        <v>46072</v>
      </c>
      <c r="E30095" s="34">
        <f t="shared" si="394"/>
        <v>3</v>
      </c>
      <c r="F30095" s="35">
        <v>46054</v>
      </c>
    </row>
    <row r="30096" spans="1:6" x14ac:dyDescent="0.25">
      <c r="A30096" s="38" t="s">
        <v>6</v>
      </c>
      <c r="B30096" s="38" t="s">
        <v>172064</v>
      </c>
      <c r="C30096" s="39">
        <v>46069.361909722204</v>
      </c>
      <c r="D30096" s="39">
        <v>46072</v>
      </c>
      <c r="E30096" s="34">
        <f t="shared" si="394"/>
        <v>3</v>
      </c>
      <c r="F30096" s="35">
        <v>46054</v>
      </c>
    </row>
    <row r="30097" spans="1:6" x14ac:dyDescent="0.25">
      <c r="A30097" s="38" t="s">
        <v>6</v>
      </c>
      <c r="B30097" s="38" t="s">
        <v>172065</v>
      </c>
      <c r="C30097" s="39">
        <v>46069.354756944398</v>
      </c>
      <c r="D30097" s="39">
        <v>46072</v>
      </c>
      <c r="E30097" s="34">
        <f t="shared" si="394"/>
        <v>3</v>
      </c>
      <c r="F30097" s="35">
        <v>46054</v>
      </c>
    </row>
    <row r="30098" spans="1:6" x14ac:dyDescent="0.25">
      <c r="A30098" s="38" t="s">
        <v>6</v>
      </c>
      <c r="B30098" s="38" t="s">
        <v>172066</v>
      </c>
      <c r="C30098" s="39">
        <v>46070.591377314799</v>
      </c>
      <c r="D30098" s="39">
        <v>46076</v>
      </c>
      <c r="E30098" s="34">
        <f t="shared" si="394"/>
        <v>5</v>
      </c>
      <c r="F30098" s="35">
        <v>46054</v>
      </c>
    </row>
    <row r="30099" spans="1:6" x14ac:dyDescent="0.25">
      <c r="A30099" s="38" t="s">
        <v>6</v>
      </c>
      <c r="B30099" s="38" t="s">
        <v>172067</v>
      </c>
      <c r="C30099" s="39">
        <v>46069.338437500002</v>
      </c>
      <c r="D30099" s="39">
        <v>46076</v>
      </c>
      <c r="E30099" s="34">
        <f t="shared" si="394"/>
        <v>7</v>
      </c>
      <c r="F30099" s="35">
        <v>46054</v>
      </c>
    </row>
    <row r="30100" spans="1:6" x14ac:dyDescent="0.25">
      <c r="A30100" s="38" t="s">
        <v>6</v>
      </c>
      <c r="B30100" s="38" t="s">
        <v>172068</v>
      </c>
      <c r="C30100" s="39">
        <v>46069.677511574097</v>
      </c>
      <c r="D30100" s="39">
        <v>46072</v>
      </c>
      <c r="E30100" s="34">
        <f t="shared" si="394"/>
        <v>2</v>
      </c>
      <c r="F30100" s="35">
        <v>46054</v>
      </c>
    </row>
    <row r="30101" spans="1:6" x14ac:dyDescent="0.25">
      <c r="A30101" s="38" t="s">
        <v>6</v>
      </c>
      <c r="B30101" s="38" t="s">
        <v>172069</v>
      </c>
      <c r="C30101" s="39">
        <v>46066.706678240698</v>
      </c>
      <c r="D30101" s="39">
        <v>46071</v>
      </c>
      <c r="E30101" s="34">
        <f t="shared" si="394"/>
        <v>4</v>
      </c>
      <c r="F30101" s="35">
        <v>46054</v>
      </c>
    </row>
    <row r="30102" spans="1:6" x14ac:dyDescent="0.25">
      <c r="A30102" s="38" t="s">
        <v>6</v>
      </c>
      <c r="B30102" s="38" t="s">
        <v>172070</v>
      </c>
      <c r="C30102" s="39">
        <v>46069.462708333303</v>
      </c>
      <c r="D30102" s="39">
        <v>46072</v>
      </c>
      <c r="E30102" s="34">
        <f t="shared" si="394"/>
        <v>3</v>
      </c>
      <c r="F30102" s="35">
        <v>46054</v>
      </c>
    </row>
    <row r="30103" spans="1:6" x14ac:dyDescent="0.25">
      <c r="A30103" s="38" t="s">
        <v>6</v>
      </c>
      <c r="B30103" s="38" t="s">
        <v>172071</v>
      </c>
      <c r="C30103" s="39">
        <v>46066.703425925902</v>
      </c>
      <c r="D30103" s="39">
        <v>46071</v>
      </c>
      <c r="E30103" s="34">
        <f t="shared" si="394"/>
        <v>4</v>
      </c>
      <c r="F30103" s="35">
        <v>46054</v>
      </c>
    </row>
    <row r="30104" spans="1:6" x14ac:dyDescent="0.25">
      <c r="A30104" s="38" t="s">
        <v>6</v>
      </c>
      <c r="B30104" s="38" t="s">
        <v>172072</v>
      </c>
      <c r="C30104" s="39">
        <v>46066.699374999997</v>
      </c>
      <c r="D30104" s="39">
        <v>46077</v>
      </c>
      <c r="E30104" s="34">
        <f t="shared" si="394"/>
        <v>10</v>
      </c>
      <c r="F30104" s="35">
        <v>46054</v>
      </c>
    </row>
    <row r="30105" spans="1:6" x14ac:dyDescent="0.25">
      <c r="A30105" s="38" t="s">
        <v>6</v>
      </c>
      <c r="B30105" s="38" t="s">
        <v>172073</v>
      </c>
      <c r="C30105" s="39">
        <v>46069.349282407398</v>
      </c>
      <c r="D30105" s="39">
        <v>46072</v>
      </c>
      <c r="E30105" s="34">
        <f t="shared" si="394"/>
        <v>3</v>
      </c>
      <c r="F30105" s="35">
        <v>46054</v>
      </c>
    </row>
    <row r="30106" spans="1:6" x14ac:dyDescent="0.25">
      <c r="A30106" s="38" t="s">
        <v>6</v>
      </c>
      <c r="B30106" s="38" t="s">
        <v>172074</v>
      </c>
      <c r="C30106" s="39">
        <v>46066.691458333298</v>
      </c>
      <c r="D30106" s="39">
        <v>46076</v>
      </c>
      <c r="E30106" s="34">
        <f t="shared" si="394"/>
        <v>9</v>
      </c>
      <c r="F30106" s="35">
        <v>46054</v>
      </c>
    </row>
    <row r="30107" spans="1:6" x14ac:dyDescent="0.25">
      <c r="A30107" s="38" t="s">
        <v>6</v>
      </c>
      <c r="B30107" s="38" t="s">
        <v>172075</v>
      </c>
      <c r="C30107" s="39">
        <v>46066.695995370399</v>
      </c>
      <c r="D30107" s="39">
        <v>46071</v>
      </c>
      <c r="E30107" s="34">
        <f t="shared" si="394"/>
        <v>4</v>
      </c>
      <c r="F30107" s="35">
        <v>46054</v>
      </c>
    </row>
    <row r="30108" spans="1:6" x14ac:dyDescent="0.25">
      <c r="A30108" s="38" t="s">
        <v>6</v>
      </c>
      <c r="B30108" s="38" t="s">
        <v>172076</v>
      </c>
      <c r="C30108" s="39">
        <v>46066.685902777797</v>
      </c>
      <c r="D30108" s="39">
        <v>46072</v>
      </c>
      <c r="E30108" s="34">
        <f t="shared" si="394"/>
        <v>5</v>
      </c>
      <c r="F30108" s="35">
        <v>46054</v>
      </c>
    </row>
    <row r="30109" spans="1:6" x14ac:dyDescent="0.25">
      <c r="A30109" s="38" t="s">
        <v>6</v>
      </c>
      <c r="B30109" s="38" t="s">
        <v>172077</v>
      </c>
      <c r="C30109" s="39">
        <v>46066.675000000003</v>
      </c>
      <c r="D30109" s="39">
        <v>46071</v>
      </c>
      <c r="E30109" s="34">
        <f t="shared" si="394"/>
        <v>4</v>
      </c>
      <c r="F30109" s="35">
        <v>46054</v>
      </c>
    </row>
    <row r="30110" spans="1:6" x14ac:dyDescent="0.25">
      <c r="A30110" s="38" t="s">
        <v>6</v>
      </c>
      <c r="B30110" s="38" t="s">
        <v>172078</v>
      </c>
      <c r="C30110" s="39">
        <v>46066.675717592603</v>
      </c>
      <c r="D30110" s="39">
        <v>46071</v>
      </c>
      <c r="E30110" s="34">
        <f t="shared" si="394"/>
        <v>4</v>
      </c>
      <c r="F30110" s="35">
        <v>46054</v>
      </c>
    </row>
    <row r="30111" spans="1:6" x14ac:dyDescent="0.25">
      <c r="A30111" s="38" t="s">
        <v>6</v>
      </c>
      <c r="B30111" s="38" t="s">
        <v>172079</v>
      </c>
      <c r="C30111" s="39">
        <v>46069.337627314802</v>
      </c>
      <c r="D30111" s="39">
        <v>46072</v>
      </c>
      <c r="E30111" s="34">
        <f t="shared" si="394"/>
        <v>3</v>
      </c>
      <c r="F30111" s="35">
        <v>46054</v>
      </c>
    </row>
    <row r="30112" spans="1:6" x14ac:dyDescent="0.25">
      <c r="A30112" s="38" t="s">
        <v>6</v>
      </c>
      <c r="B30112" s="38" t="s">
        <v>172080</v>
      </c>
      <c r="C30112" s="39">
        <v>46072.502847222197</v>
      </c>
      <c r="D30112" s="39">
        <v>46077</v>
      </c>
      <c r="E30112" s="34">
        <f t="shared" si="394"/>
        <v>4</v>
      </c>
      <c r="F30112" s="35">
        <v>46054</v>
      </c>
    </row>
    <row r="30113" spans="1:6" x14ac:dyDescent="0.25">
      <c r="A30113" s="38" t="s">
        <v>6</v>
      </c>
      <c r="B30113" s="38" t="s">
        <v>172081</v>
      </c>
      <c r="C30113" s="39">
        <v>46066.665868055599</v>
      </c>
      <c r="D30113" s="39">
        <v>46078</v>
      </c>
      <c r="E30113" s="34">
        <f t="shared" si="394"/>
        <v>11</v>
      </c>
      <c r="F30113" s="35">
        <v>46054</v>
      </c>
    </row>
    <row r="30114" spans="1:6" x14ac:dyDescent="0.25">
      <c r="A30114" s="38" t="s">
        <v>6</v>
      </c>
      <c r="B30114" s="38" t="s">
        <v>172082</v>
      </c>
      <c r="C30114" s="39">
        <v>46066.657592592601</v>
      </c>
      <c r="D30114" s="39">
        <v>46071</v>
      </c>
      <c r="E30114" s="34">
        <f t="shared" si="394"/>
        <v>4</v>
      </c>
      <c r="F30114" s="35">
        <v>46054</v>
      </c>
    </row>
    <row r="30115" spans="1:6" x14ac:dyDescent="0.25">
      <c r="A30115" s="38" t="s">
        <v>6</v>
      </c>
      <c r="B30115" s="38" t="s">
        <v>172083</v>
      </c>
      <c r="C30115" s="39">
        <v>46066.652152777802</v>
      </c>
      <c r="D30115" s="39">
        <v>46072</v>
      </c>
      <c r="E30115" s="34">
        <f t="shared" si="394"/>
        <v>5</v>
      </c>
      <c r="F30115" s="35">
        <v>46054</v>
      </c>
    </row>
    <row r="30116" spans="1:6" x14ac:dyDescent="0.25">
      <c r="A30116" s="38" t="s">
        <v>6</v>
      </c>
      <c r="B30116" s="38" t="s">
        <v>172084</v>
      </c>
      <c r="C30116" s="39">
        <v>46066.644930555602</v>
      </c>
      <c r="D30116" s="39">
        <v>46073</v>
      </c>
      <c r="E30116" s="34">
        <f t="shared" si="394"/>
        <v>6</v>
      </c>
      <c r="F30116" s="35">
        <v>46054</v>
      </c>
    </row>
    <row r="30117" spans="1:6" x14ac:dyDescent="0.25">
      <c r="A30117" s="38" t="s">
        <v>6</v>
      </c>
      <c r="B30117" s="38" t="s">
        <v>172085</v>
      </c>
      <c r="C30117" s="39">
        <v>46066.657673611102</v>
      </c>
      <c r="D30117" s="39">
        <v>46071</v>
      </c>
      <c r="E30117" s="34">
        <f t="shared" si="394"/>
        <v>4</v>
      </c>
      <c r="F30117" s="35">
        <v>46054</v>
      </c>
    </row>
    <row r="30118" spans="1:6" x14ac:dyDescent="0.25">
      <c r="A30118" s="38" t="s">
        <v>6</v>
      </c>
      <c r="B30118" s="38" t="s">
        <v>172086</v>
      </c>
      <c r="C30118" s="39">
        <v>46070.428252314799</v>
      </c>
      <c r="D30118" s="39">
        <v>46073</v>
      </c>
      <c r="E30118" s="34">
        <f t="shared" si="394"/>
        <v>3</v>
      </c>
      <c r="F30118" s="35">
        <v>46054</v>
      </c>
    </row>
    <row r="30119" spans="1:6" x14ac:dyDescent="0.25">
      <c r="A30119" s="38" t="s">
        <v>6</v>
      </c>
      <c r="B30119" s="38" t="s">
        <v>172087</v>
      </c>
      <c r="C30119" s="39">
        <v>46072.940821759301</v>
      </c>
      <c r="D30119" s="39">
        <v>46078</v>
      </c>
      <c r="E30119" s="34">
        <f t="shared" si="394"/>
        <v>5</v>
      </c>
      <c r="F30119" s="35">
        <v>46054</v>
      </c>
    </row>
    <row r="30120" spans="1:6" x14ac:dyDescent="0.25">
      <c r="A30120" s="38" t="s">
        <v>6</v>
      </c>
      <c r="B30120" s="38" t="s">
        <v>172088</v>
      </c>
      <c r="C30120" s="39">
        <v>46066.554074074098</v>
      </c>
      <c r="D30120" s="39">
        <v>46071</v>
      </c>
      <c r="E30120" s="34">
        <f t="shared" si="394"/>
        <v>4</v>
      </c>
      <c r="F30120" s="35">
        <v>46054</v>
      </c>
    </row>
    <row r="30121" spans="1:6" x14ac:dyDescent="0.25">
      <c r="A30121" s="38" t="s">
        <v>6</v>
      </c>
      <c r="B30121" s="38" t="s">
        <v>172089</v>
      </c>
      <c r="C30121" s="39">
        <v>46066.517442129603</v>
      </c>
      <c r="D30121" s="39">
        <v>46073</v>
      </c>
      <c r="E30121" s="34">
        <f t="shared" si="394"/>
        <v>6</v>
      </c>
      <c r="F30121" s="35">
        <v>46054</v>
      </c>
    </row>
    <row r="30122" spans="1:6" x14ac:dyDescent="0.25">
      <c r="A30122" s="38" t="s">
        <v>6</v>
      </c>
      <c r="B30122" s="38" t="s">
        <v>172090</v>
      </c>
      <c r="C30122" s="39">
        <v>46066.509837963</v>
      </c>
      <c r="D30122" s="39">
        <v>46071</v>
      </c>
      <c r="E30122" s="34">
        <f t="shared" si="394"/>
        <v>4</v>
      </c>
      <c r="F30122" s="35">
        <v>46054</v>
      </c>
    </row>
    <row r="30123" spans="1:6" x14ac:dyDescent="0.25">
      <c r="A30123" s="38" t="s">
        <v>6</v>
      </c>
      <c r="B30123" s="38" t="s">
        <v>172091</v>
      </c>
      <c r="C30123" s="39">
        <v>46066.501909722203</v>
      </c>
      <c r="D30123" s="39">
        <v>46072</v>
      </c>
      <c r="E30123" s="34">
        <f t="shared" si="394"/>
        <v>5</v>
      </c>
      <c r="F30123" s="35">
        <v>46054</v>
      </c>
    </row>
    <row r="30124" spans="1:6" x14ac:dyDescent="0.25">
      <c r="A30124" s="38" t="s">
        <v>6</v>
      </c>
      <c r="B30124" s="38" t="s">
        <v>172092</v>
      </c>
      <c r="C30124" s="39">
        <v>46071.599722222199</v>
      </c>
      <c r="D30124" s="39">
        <v>46076</v>
      </c>
      <c r="E30124" s="34">
        <f t="shared" si="394"/>
        <v>4</v>
      </c>
      <c r="F30124" s="35">
        <v>46054</v>
      </c>
    </row>
    <row r="30125" spans="1:6" x14ac:dyDescent="0.25">
      <c r="A30125" s="38" t="s">
        <v>6</v>
      </c>
      <c r="B30125" s="38" t="s">
        <v>172093</v>
      </c>
      <c r="C30125" s="39">
        <v>46066.504895833299</v>
      </c>
      <c r="D30125" s="39">
        <v>46071</v>
      </c>
      <c r="E30125" s="34">
        <f t="shared" si="394"/>
        <v>4</v>
      </c>
      <c r="F30125" s="35">
        <v>46054</v>
      </c>
    </row>
    <row r="30126" spans="1:6" x14ac:dyDescent="0.25">
      <c r="A30126" s="38" t="s">
        <v>6</v>
      </c>
      <c r="B30126" s="38" t="s">
        <v>172094</v>
      </c>
      <c r="C30126" s="39">
        <v>46066.489861111098</v>
      </c>
      <c r="D30126" s="39">
        <v>46069</v>
      </c>
      <c r="E30126" s="34">
        <f t="shared" si="394"/>
        <v>3</v>
      </c>
      <c r="F30126" s="35">
        <v>46054</v>
      </c>
    </row>
    <row r="30127" spans="1:6" x14ac:dyDescent="0.25">
      <c r="A30127" s="38" t="s">
        <v>6</v>
      </c>
      <c r="B30127" s="38" t="s">
        <v>172095</v>
      </c>
      <c r="C30127" s="39">
        <v>46066.487199074101</v>
      </c>
      <c r="D30127" s="39">
        <v>46073</v>
      </c>
      <c r="E30127" s="34">
        <f t="shared" si="394"/>
        <v>7</v>
      </c>
      <c r="F30127" s="35">
        <v>46054</v>
      </c>
    </row>
    <row r="30128" spans="1:6" x14ac:dyDescent="0.25">
      <c r="A30128" s="38" t="s">
        <v>6</v>
      </c>
      <c r="B30128" s="38" t="s">
        <v>172096</v>
      </c>
      <c r="C30128" s="39">
        <v>46066.480648148201</v>
      </c>
      <c r="D30128" s="39">
        <v>46071</v>
      </c>
      <c r="E30128" s="34">
        <f t="shared" si="394"/>
        <v>5</v>
      </c>
      <c r="F30128" s="35">
        <v>46054</v>
      </c>
    </row>
    <row r="30129" spans="1:6" x14ac:dyDescent="0.25">
      <c r="A30129" s="38" t="s">
        <v>6</v>
      </c>
      <c r="B30129" s="38" t="s">
        <v>172097</v>
      </c>
      <c r="C30129" s="39">
        <v>46066.659895833298</v>
      </c>
      <c r="D30129" s="39">
        <v>46072</v>
      </c>
      <c r="E30129" s="34">
        <f t="shared" si="394"/>
        <v>5</v>
      </c>
      <c r="F30129" s="35">
        <v>46054</v>
      </c>
    </row>
    <row r="30130" spans="1:6" x14ac:dyDescent="0.25">
      <c r="A30130" s="38" t="s">
        <v>6</v>
      </c>
      <c r="B30130" s="38" t="s">
        <v>172098</v>
      </c>
      <c r="C30130" s="39">
        <v>46066.4510532407</v>
      </c>
      <c r="D30130" s="39">
        <v>46072</v>
      </c>
      <c r="E30130" s="34">
        <f t="shared" si="394"/>
        <v>6</v>
      </c>
      <c r="F30130" s="35">
        <v>46054</v>
      </c>
    </row>
    <row r="30131" spans="1:6" x14ac:dyDescent="0.25">
      <c r="A30131" s="38" t="s">
        <v>6</v>
      </c>
      <c r="B30131" s="38" t="s">
        <v>172099</v>
      </c>
      <c r="C30131" s="39">
        <v>46066.454861111102</v>
      </c>
      <c r="D30131" s="39">
        <v>46071</v>
      </c>
      <c r="E30131" s="34">
        <f t="shared" si="394"/>
        <v>5</v>
      </c>
      <c r="F30131" s="35">
        <v>46054</v>
      </c>
    </row>
    <row r="30132" spans="1:6" x14ac:dyDescent="0.25">
      <c r="A30132" s="38" t="s">
        <v>6</v>
      </c>
      <c r="B30132" s="38" t="s">
        <v>172100</v>
      </c>
      <c r="C30132" s="39">
        <v>46066.439918981501</v>
      </c>
      <c r="D30132" s="39">
        <v>46069</v>
      </c>
      <c r="E30132" s="34">
        <f t="shared" si="394"/>
        <v>3</v>
      </c>
      <c r="F30132" s="35">
        <v>46054</v>
      </c>
    </row>
    <row r="30133" spans="1:6" x14ac:dyDescent="0.25">
      <c r="A30133" s="38" t="s">
        <v>6</v>
      </c>
      <c r="B30133" s="38" t="s">
        <v>172101</v>
      </c>
      <c r="C30133" s="39">
        <v>46066.456817129598</v>
      </c>
      <c r="D30133" s="39">
        <v>46069</v>
      </c>
      <c r="E30133" s="34">
        <f t="shared" si="394"/>
        <v>3</v>
      </c>
      <c r="F30133" s="35">
        <v>46054</v>
      </c>
    </row>
    <row r="30134" spans="1:6" x14ac:dyDescent="0.25">
      <c r="A30134" s="38" t="s">
        <v>6</v>
      </c>
      <c r="B30134" s="38" t="s">
        <v>172102</v>
      </c>
      <c r="C30134" s="39">
        <v>46069.419826388897</v>
      </c>
      <c r="D30134" s="39">
        <v>46072</v>
      </c>
      <c r="E30134" s="34">
        <f t="shared" si="394"/>
        <v>3</v>
      </c>
      <c r="F30134" s="35">
        <v>46054</v>
      </c>
    </row>
    <row r="30135" spans="1:6" x14ac:dyDescent="0.25">
      <c r="A30135" s="38" t="s">
        <v>6</v>
      </c>
      <c r="B30135" s="38" t="s">
        <v>172103</v>
      </c>
      <c r="C30135" s="39">
        <v>46069.378414351799</v>
      </c>
      <c r="D30135" s="39">
        <v>46079</v>
      </c>
      <c r="E30135" s="34">
        <f t="shared" si="394"/>
        <v>10</v>
      </c>
      <c r="F30135" s="35">
        <v>46054</v>
      </c>
    </row>
    <row r="30136" spans="1:6" x14ac:dyDescent="0.25">
      <c r="A30136" s="38" t="s">
        <v>6</v>
      </c>
      <c r="B30136" s="38" t="s">
        <v>172104</v>
      </c>
      <c r="C30136" s="39">
        <v>46066.390416666698</v>
      </c>
      <c r="D30136" s="39">
        <v>46069</v>
      </c>
      <c r="E30136" s="34">
        <f t="shared" si="394"/>
        <v>3</v>
      </c>
      <c r="F30136" s="35">
        <v>46054</v>
      </c>
    </row>
    <row r="30137" spans="1:6" x14ac:dyDescent="0.25">
      <c r="A30137" s="38" t="s">
        <v>6</v>
      </c>
      <c r="B30137" s="38" t="s">
        <v>172105</v>
      </c>
      <c r="C30137" s="39">
        <v>46066.380277777796</v>
      </c>
      <c r="D30137" s="39">
        <v>46078</v>
      </c>
      <c r="E30137" s="34">
        <f t="shared" si="394"/>
        <v>12</v>
      </c>
      <c r="F30137" s="35">
        <v>46054</v>
      </c>
    </row>
    <row r="30138" spans="1:6" x14ac:dyDescent="0.25">
      <c r="A30138" s="38" t="s">
        <v>6</v>
      </c>
      <c r="B30138" s="38" t="s">
        <v>172106</v>
      </c>
      <c r="C30138" s="39">
        <v>46066.3815972222</v>
      </c>
      <c r="D30138" s="39">
        <v>46070</v>
      </c>
      <c r="E30138" s="34">
        <f t="shared" si="394"/>
        <v>4</v>
      </c>
      <c r="F30138" s="35">
        <v>46054</v>
      </c>
    </row>
    <row r="30139" spans="1:6" x14ac:dyDescent="0.25">
      <c r="A30139" s="38" t="s">
        <v>6</v>
      </c>
      <c r="B30139" s="38" t="s">
        <v>172107</v>
      </c>
      <c r="C30139" s="39">
        <v>46066.350624999999</v>
      </c>
      <c r="D30139" s="39">
        <v>46070</v>
      </c>
      <c r="E30139" s="34">
        <f t="shared" si="394"/>
        <v>4</v>
      </c>
      <c r="F30139" s="35">
        <v>46054</v>
      </c>
    </row>
    <row r="30140" spans="1:6" x14ac:dyDescent="0.25">
      <c r="A30140" s="38" t="s">
        <v>6</v>
      </c>
      <c r="B30140" s="38" t="s">
        <v>172108</v>
      </c>
      <c r="C30140" s="39">
        <v>46066.318252314799</v>
      </c>
      <c r="D30140" s="39">
        <v>46069</v>
      </c>
      <c r="E30140" s="34">
        <f t="shared" si="394"/>
        <v>3</v>
      </c>
      <c r="F30140" s="35">
        <v>46054</v>
      </c>
    </row>
    <row r="30141" spans="1:6" x14ac:dyDescent="0.25">
      <c r="A30141" s="38" t="s">
        <v>6</v>
      </c>
      <c r="B30141" s="38" t="s">
        <v>172109</v>
      </c>
      <c r="C30141" s="39">
        <v>46066.709826388898</v>
      </c>
      <c r="D30141" s="39">
        <v>46073</v>
      </c>
      <c r="E30141" s="34">
        <f t="shared" si="394"/>
        <v>6</v>
      </c>
      <c r="F30141" s="35">
        <v>46054</v>
      </c>
    </row>
    <row r="30142" spans="1:6" x14ac:dyDescent="0.25">
      <c r="A30142" s="38" t="s">
        <v>6</v>
      </c>
      <c r="B30142" s="38" t="s">
        <v>172110</v>
      </c>
      <c r="C30142" s="39">
        <v>46077.447465277801</v>
      </c>
      <c r="D30142" s="39">
        <v>46080</v>
      </c>
      <c r="E30142" s="34">
        <f t="shared" si="394"/>
        <v>3</v>
      </c>
      <c r="F30142" s="35">
        <v>46054</v>
      </c>
    </row>
    <row r="30143" spans="1:6" x14ac:dyDescent="0.25">
      <c r="A30143" s="38" t="s">
        <v>6</v>
      </c>
      <c r="B30143" s="38" t="s">
        <v>172111</v>
      </c>
      <c r="C30143" s="39">
        <v>46066.593055555597</v>
      </c>
      <c r="D30143" s="39">
        <v>46080</v>
      </c>
      <c r="E30143" s="34">
        <f t="shared" si="394"/>
        <v>13</v>
      </c>
      <c r="F30143" s="35">
        <v>46054</v>
      </c>
    </row>
    <row r="30144" spans="1:6" x14ac:dyDescent="0.25">
      <c r="A30144" s="38" t="s">
        <v>6</v>
      </c>
      <c r="B30144" s="38" t="s">
        <v>172112</v>
      </c>
      <c r="C30144" s="39">
        <v>46065.690011574101</v>
      </c>
      <c r="D30144" s="39">
        <v>46069</v>
      </c>
      <c r="E30144" s="34">
        <f t="shared" si="394"/>
        <v>3</v>
      </c>
      <c r="F30144" s="35">
        <v>46054</v>
      </c>
    </row>
    <row r="30145" spans="1:6" x14ac:dyDescent="0.25">
      <c r="A30145" s="38" t="s">
        <v>6</v>
      </c>
      <c r="B30145" s="38" t="s">
        <v>172113</v>
      </c>
      <c r="C30145" s="39">
        <v>46073.7288541667</v>
      </c>
      <c r="D30145" s="39">
        <v>46079</v>
      </c>
      <c r="E30145" s="34">
        <f t="shared" si="394"/>
        <v>5</v>
      </c>
      <c r="F30145" s="35">
        <v>46054</v>
      </c>
    </row>
    <row r="30146" spans="1:6" x14ac:dyDescent="0.25">
      <c r="A30146" s="38" t="s">
        <v>6</v>
      </c>
      <c r="B30146" s="38" t="s">
        <v>172114</v>
      </c>
      <c r="C30146" s="39">
        <v>46065.685590277797</v>
      </c>
      <c r="D30146" s="39">
        <v>46069</v>
      </c>
      <c r="E30146" s="34">
        <f t="shared" ref="E30146:E30209" si="395">ROUND(D30146-C30146,0)</f>
        <v>3</v>
      </c>
      <c r="F30146" s="35">
        <v>46054</v>
      </c>
    </row>
    <row r="30147" spans="1:6" x14ac:dyDescent="0.25">
      <c r="A30147" s="38" t="s">
        <v>6</v>
      </c>
      <c r="B30147" s="38" t="s">
        <v>172115</v>
      </c>
      <c r="C30147" s="39">
        <v>46066.624583333301</v>
      </c>
      <c r="D30147" s="39">
        <v>46071</v>
      </c>
      <c r="E30147" s="34">
        <f t="shared" si="395"/>
        <v>4</v>
      </c>
      <c r="F30147" s="35">
        <v>46054</v>
      </c>
    </row>
    <row r="30148" spans="1:6" x14ac:dyDescent="0.25">
      <c r="A30148" s="38" t="s">
        <v>6</v>
      </c>
      <c r="B30148" s="38" t="s">
        <v>172116</v>
      </c>
      <c r="C30148" s="39">
        <v>46065.665416666699</v>
      </c>
      <c r="D30148" s="39">
        <v>46069</v>
      </c>
      <c r="E30148" s="34">
        <f t="shared" si="395"/>
        <v>3</v>
      </c>
      <c r="F30148" s="35">
        <v>46054</v>
      </c>
    </row>
    <row r="30149" spans="1:6" x14ac:dyDescent="0.25">
      <c r="A30149" s="38" t="s">
        <v>6</v>
      </c>
      <c r="B30149" s="38" t="s">
        <v>172117</v>
      </c>
      <c r="C30149" s="39">
        <v>46065.755138888897</v>
      </c>
      <c r="D30149" s="39">
        <v>46070</v>
      </c>
      <c r="E30149" s="34">
        <f t="shared" si="395"/>
        <v>4</v>
      </c>
      <c r="F30149" s="35">
        <v>46054</v>
      </c>
    </row>
    <row r="30150" spans="1:6" x14ac:dyDescent="0.25">
      <c r="A30150" s="38" t="s">
        <v>6</v>
      </c>
      <c r="B30150" s="38" t="s">
        <v>172118</v>
      </c>
      <c r="C30150" s="39">
        <v>46065.659340277802</v>
      </c>
      <c r="D30150" s="39">
        <v>46069</v>
      </c>
      <c r="E30150" s="34">
        <f t="shared" si="395"/>
        <v>3</v>
      </c>
      <c r="F30150" s="35">
        <v>46054</v>
      </c>
    </row>
    <row r="30151" spans="1:6" x14ac:dyDescent="0.25">
      <c r="A30151" s="38" t="s">
        <v>6</v>
      </c>
      <c r="B30151" s="38" t="s">
        <v>172119</v>
      </c>
      <c r="C30151" s="39">
        <v>46065.607361111099</v>
      </c>
      <c r="D30151" s="39">
        <v>46069</v>
      </c>
      <c r="E30151" s="34">
        <f t="shared" si="395"/>
        <v>3</v>
      </c>
      <c r="F30151" s="35">
        <v>46054</v>
      </c>
    </row>
    <row r="30152" spans="1:6" x14ac:dyDescent="0.25">
      <c r="A30152" s="38" t="s">
        <v>6</v>
      </c>
      <c r="B30152" s="38" t="s">
        <v>172120</v>
      </c>
      <c r="C30152" s="39">
        <v>46066.399942129603</v>
      </c>
      <c r="D30152" s="39">
        <v>46069</v>
      </c>
      <c r="E30152" s="34">
        <f t="shared" si="395"/>
        <v>3</v>
      </c>
      <c r="F30152" s="35">
        <v>46054</v>
      </c>
    </row>
    <row r="30153" spans="1:6" x14ac:dyDescent="0.25">
      <c r="A30153" s="38" t="s">
        <v>6</v>
      </c>
      <c r="B30153" s="38" t="s">
        <v>172121</v>
      </c>
      <c r="C30153" s="39">
        <v>46070.641967592601</v>
      </c>
      <c r="D30153" s="39">
        <v>46076</v>
      </c>
      <c r="E30153" s="34">
        <f t="shared" si="395"/>
        <v>5</v>
      </c>
      <c r="F30153" s="35">
        <v>46054</v>
      </c>
    </row>
    <row r="30154" spans="1:6" x14ac:dyDescent="0.25">
      <c r="A30154" s="38" t="s">
        <v>6</v>
      </c>
      <c r="B30154" s="38" t="s">
        <v>172122</v>
      </c>
      <c r="C30154" s="39">
        <v>46069.303298611099</v>
      </c>
      <c r="D30154" s="39">
        <v>46073</v>
      </c>
      <c r="E30154" s="34">
        <f t="shared" si="395"/>
        <v>4</v>
      </c>
      <c r="F30154" s="35">
        <v>46054</v>
      </c>
    </row>
    <row r="30155" spans="1:6" x14ac:dyDescent="0.25">
      <c r="A30155" s="38" t="s">
        <v>6</v>
      </c>
      <c r="B30155" s="38" t="s">
        <v>172123</v>
      </c>
      <c r="C30155" s="39">
        <v>46069.340254629598</v>
      </c>
      <c r="D30155" s="39">
        <v>46071</v>
      </c>
      <c r="E30155" s="34">
        <f t="shared" si="395"/>
        <v>2</v>
      </c>
      <c r="F30155" s="35">
        <v>46054</v>
      </c>
    </row>
    <row r="30156" spans="1:6" x14ac:dyDescent="0.25">
      <c r="A30156" s="38" t="s">
        <v>6</v>
      </c>
      <c r="B30156" s="38" t="s">
        <v>172124</v>
      </c>
      <c r="C30156" s="39">
        <v>46066.3829513889</v>
      </c>
      <c r="D30156" s="39">
        <v>46076</v>
      </c>
      <c r="E30156" s="34">
        <f t="shared" si="395"/>
        <v>10</v>
      </c>
      <c r="F30156" s="35">
        <v>46054</v>
      </c>
    </row>
    <row r="30157" spans="1:6" x14ac:dyDescent="0.25">
      <c r="A30157" s="38" t="s">
        <v>6</v>
      </c>
      <c r="B30157" s="38" t="s">
        <v>172125</v>
      </c>
      <c r="C30157" s="39">
        <v>46072.424444444398</v>
      </c>
      <c r="D30157" s="39">
        <v>46077</v>
      </c>
      <c r="E30157" s="34">
        <f t="shared" si="395"/>
        <v>5</v>
      </c>
      <c r="F30157" s="35">
        <v>46054</v>
      </c>
    </row>
    <row r="30158" spans="1:6" x14ac:dyDescent="0.25">
      <c r="A30158" s="38" t="s">
        <v>6</v>
      </c>
      <c r="B30158" s="38" t="s">
        <v>172126</v>
      </c>
      <c r="C30158" s="39">
        <v>46072.916250000002</v>
      </c>
      <c r="D30158" s="39">
        <v>46078</v>
      </c>
      <c r="E30158" s="34">
        <f t="shared" si="395"/>
        <v>5</v>
      </c>
      <c r="F30158" s="35">
        <v>46054</v>
      </c>
    </row>
    <row r="30159" spans="1:6" x14ac:dyDescent="0.25">
      <c r="A30159" s="38" t="s">
        <v>6</v>
      </c>
      <c r="B30159" s="38" t="s">
        <v>172127</v>
      </c>
      <c r="C30159" s="39">
        <v>46069.319328703699</v>
      </c>
      <c r="D30159" s="39">
        <v>46071</v>
      </c>
      <c r="E30159" s="34">
        <f t="shared" si="395"/>
        <v>2</v>
      </c>
      <c r="F30159" s="35">
        <v>46054</v>
      </c>
    </row>
    <row r="30160" spans="1:6" x14ac:dyDescent="0.25">
      <c r="A30160" s="38" t="s">
        <v>6</v>
      </c>
      <c r="B30160" s="38" t="s">
        <v>172128</v>
      </c>
      <c r="C30160" s="39">
        <v>46072.568298611099</v>
      </c>
      <c r="D30160" s="39">
        <v>46077</v>
      </c>
      <c r="E30160" s="34">
        <f t="shared" si="395"/>
        <v>4</v>
      </c>
      <c r="F30160" s="35">
        <v>46054</v>
      </c>
    </row>
    <row r="30161" spans="1:6" x14ac:dyDescent="0.25">
      <c r="A30161" s="38" t="s">
        <v>6</v>
      </c>
      <c r="B30161" s="38" t="s">
        <v>172129</v>
      </c>
      <c r="C30161" s="39">
        <v>46066.479317129597</v>
      </c>
      <c r="D30161" s="39">
        <v>46077</v>
      </c>
      <c r="E30161" s="34">
        <f t="shared" si="395"/>
        <v>11</v>
      </c>
      <c r="F30161" s="35">
        <v>46054</v>
      </c>
    </row>
    <row r="30162" spans="1:6" x14ac:dyDescent="0.25">
      <c r="A30162" s="38" t="s">
        <v>6</v>
      </c>
      <c r="B30162" s="38" t="s">
        <v>172130</v>
      </c>
      <c r="C30162" s="39">
        <v>46070.596377314803</v>
      </c>
      <c r="D30162" s="39">
        <v>46076</v>
      </c>
      <c r="E30162" s="34">
        <f t="shared" si="395"/>
        <v>5</v>
      </c>
      <c r="F30162" s="35">
        <v>46054</v>
      </c>
    </row>
    <row r="30163" spans="1:6" x14ac:dyDescent="0.25">
      <c r="A30163" s="38" t="s">
        <v>6</v>
      </c>
      <c r="B30163" s="38" t="s">
        <v>172131</v>
      </c>
      <c r="C30163" s="39">
        <v>46077.4139236111</v>
      </c>
      <c r="D30163" s="39">
        <v>46080</v>
      </c>
      <c r="E30163" s="34">
        <f t="shared" si="395"/>
        <v>3</v>
      </c>
      <c r="F30163" s="35">
        <v>46054</v>
      </c>
    </row>
    <row r="30164" spans="1:6" x14ac:dyDescent="0.25">
      <c r="A30164" s="38" t="s">
        <v>6</v>
      </c>
      <c r="B30164" s="38" t="s">
        <v>172132</v>
      </c>
      <c r="C30164" s="39">
        <v>46065.522280092599</v>
      </c>
      <c r="D30164" s="39">
        <v>46076</v>
      </c>
      <c r="E30164" s="34">
        <f t="shared" si="395"/>
        <v>10</v>
      </c>
      <c r="F30164" s="35">
        <v>46054</v>
      </c>
    </row>
    <row r="30165" spans="1:6" x14ac:dyDescent="0.25">
      <c r="A30165" s="38" t="s">
        <v>6</v>
      </c>
      <c r="B30165" s="38" t="s">
        <v>172133</v>
      </c>
      <c r="C30165" s="39">
        <v>46071.695775462998</v>
      </c>
      <c r="D30165" s="39">
        <v>46077</v>
      </c>
      <c r="E30165" s="34">
        <f t="shared" si="395"/>
        <v>5</v>
      </c>
      <c r="F30165" s="35">
        <v>46054</v>
      </c>
    </row>
    <row r="30166" spans="1:6" x14ac:dyDescent="0.25">
      <c r="A30166" s="38" t="s">
        <v>6</v>
      </c>
      <c r="B30166" s="38" t="s">
        <v>172134</v>
      </c>
      <c r="C30166" s="39">
        <v>46075.619513888902</v>
      </c>
      <c r="D30166" s="39">
        <v>46079</v>
      </c>
      <c r="E30166" s="34">
        <f t="shared" si="395"/>
        <v>3</v>
      </c>
      <c r="F30166" s="35">
        <v>46054</v>
      </c>
    </row>
    <row r="30167" spans="1:6" x14ac:dyDescent="0.25">
      <c r="A30167" s="38" t="s">
        <v>6</v>
      </c>
      <c r="B30167" s="38" t="s">
        <v>172135</v>
      </c>
      <c r="C30167" s="39">
        <v>46070.844641203701</v>
      </c>
      <c r="D30167" s="39">
        <v>46076</v>
      </c>
      <c r="E30167" s="34">
        <f t="shared" si="395"/>
        <v>5</v>
      </c>
      <c r="F30167" s="35">
        <v>46054</v>
      </c>
    </row>
    <row r="30168" spans="1:6" x14ac:dyDescent="0.25">
      <c r="A30168" s="38" t="s">
        <v>6</v>
      </c>
      <c r="B30168" s="38" t="s">
        <v>172136</v>
      </c>
      <c r="C30168" s="39">
        <v>46073.352592592601</v>
      </c>
      <c r="D30168" s="39">
        <v>46079</v>
      </c>
      <c r="E30168" s="34">
        <f t="shared" si="395"/>
        <v>6</v>
      </c>
      <c r="F30168" s="35">
        <v>46054</v>
      </c>
    </row>
    <row r="30169" spans="1:6" x14ac:dyDescent="0.25">
      <c r="A30169" s="38" t="s">
        <v>6</v>
      </c>
      <c r="B30169" s="38" t="s">
        <v>172137</v>
      </c>
      <c r="C30169" s="39">
        <v>46070.414432870399</v>
      </c>
      <c r="D30169" s="39">
        <v>46073</v>
      </c>
      <c r="E30169" s="34">
        <f t="shared" si="395"/>
        <v>3</v>
      </c>
      <c r="F30169" s="35">
        <v>46054</v>
      </c>
    </row>
    <row r="30170" spans="1:6" x14ac:dyDescent="0.25">
      <c r="A30170" s="38" t="s">
        <v>6</v>
      </c>
      <c r="B30170" s="38" t="s">
        <v>172138</v>
      </c>
      <c r="C30170" s="39">
        <v>46065.441250000003</v>
      </c>
      <c r="D30170" s="39">
        <v>46066</v>
      </c>
      <c r="E30170" s="34">
        <f t="shared" si="395"/>
        <v>1</v>
      </c>
      <c r="F30170" s="35">
        <v>46054</v>
      </c>
    </row>
    <row r="30171" spans="1:6" x14ac:dyDescent="0.25">
      <c r="A30171" s="38" t="s">
        <v>6</v>
      </c>
      <c r="B30171" s="38" t="s">
        <v>172139</v>
      </c>
      <c r="C30171" s="39">
        <v>46065.420405092598</v>
      </c>
      <c r="D30171" s="39">
        <v>46066</v>
      </c>
      <c r="E30171" s="34">
        <f t="shared" si="395"/>
        <v>1</v>
      </c>
      <c r="F30171" s="35">
        <v>46054</v>
      </c>
    </row>
    <row r="30172" spans="1:6" x14ac:dyDescent="0.25">
      <c r="A30172" s="38" t="s">
        <v>6</v>
      </c>
      <c r="B30172" s="38" t="s">
        <v>172140</v>
      </c>
      <c r="C30172" s="39">
        <v>46065.408217592601</v>
      </c>
      <c r="D30172" s="39">
        <v>46076</v>
      </c>
      <c r="E30172" s="34">
        <f t="shared" si="395"/>
        <v>11</v>
      </c>
      <c r="F30172" s="35">
        <v>46054</v>
      </c>
    </row>
    <row r="30173" spans="1:6" x14ac:dyDescent="0.25">
      <c r="A30173" s="38" t="s">
        <v>6</v>
      </c>
      <c r="B30173" s="38" t="s">
        <v>172141</v>
      </c>
      <c r="C30173" s="39">
        <v>46065.407245370399</v>
      </c>
      <c r="D30173" s="39">
        <v>46069</v>
      </c>
      <c r="E30173" s="34">
        <f t="shared" si="395"/>
        <v>4</v>
      </c>
      <c r="F30173" s="35">
        <v>46054</v>
      </c>
    </row>
    <row r="30174" spans="1:6" x14ac:dyDescent="0.25">
      <c r="A30174" s="38" t="s">
        <v>6</v>
      </c>
      <c r="B30174" s="38" t="s">
        <v>172142</v>
      </c>
      <c r="C30174" s="39">
        <v>46072.630601851903</v>
      </c>
      <c r="D30174" s="39">
        <v>46079</v>
      </c>
      <c r="E30174" s="34">
        <f t="shared" si="395"/>
        <v>6</v>
      </c>
      <c r="F30174" s="35">
        <v>46054</v>
      </c>
    </row>
    <row r="30175" spans="1:6" x14ac:dyDescent="0.25">
      <c r="A30175" s="38" t="s">
        <v>6</v>
      </c>
      <c r="B30175" s="38" t="s">
        <v>172143</v>
      </c>
      <c r="C30175" s="39">
        <v>46064.941793981503</v>
      </c>
      <c r="D30175" s="39">
        <v>46073</v>
      </c>
      <c r="E30175" s="34">
        <f t="shared" si="395"/>
        <v>8</v>
      </c>
      <c r="F30175" s="35">
        <v>46054</v>
      </c>
    </row>
    <row r="30176" spans="1:6" x14ac:dyDescent="0.25">
      <c r="A30176" s="38" t="s">
        <v>6</v>
      </c>
      <c r="B30176" s="38" t="s">
        <v>172144</v>
      </c>
      <c r="C30176" s="39">
        <v>46064.758969907401</v>
      </c>
      <c r="D30176" s="39">
        <v>46066</v>
      </c>
      <c r="E30176" s="34">
        <f t="shared" si="395"/>
        <v>1</v>
      </c>
      <c r="F30176" s="35">
        <v>46054</v>
      </c>
    </row>
    <row r="30177" spans="1:6" x14ac:dyDescent="0.25">
      <c r="A30177" s="38" t="s">
        <v>6</v>
      </c>
      <c r="B30177" s="38" t="s">
        <v>172145</v>
      </c>
      <c r="C30177" s="39">
        <v>46064.733749999999</v>
      </c>
      <c r="D30177" s="39">
        <v>46069</v>
      </c>
      <c r="E30177" s="34">
        <f t="shared" si="395"/>
        <v>4</v>
      </c>
      <c r="F30177" s="35">
        <v>46054</v>
      </c>
    </row>
    <row r="30178" spans="1:6" x14ac:dyDescent="0.25">
      <c r="A30178" s="38" t="s">
        <v>6</v>
      </c>
      <c r="B30178" s="38" t="s">
        <v>172146</v>
      </c>
      <c r="C30178" s="39">
        <v>46078.401747685202</v>
      </c>
      <c r="D30178" s="39">
        <v>46080</v>
      </c>
      <c r="E30178" s="34">
        <f t="shared" si="395"/>
        <v>2</v>
      </c>
      <c r="F30178" s="35">
        <v>46054</v>
      </c>
    </row>
    <row r="30179" spans="1:6" x14ac:dyDescent="0.25">
      <c r="A30179" s="38" t="s">
        <v>6</v>
      </c>
      <c r="B30179" s="38" t="s">
        <v>172147</v>
      </c>
      <c r="C30179" s="39">
        <v>46071.391851851899</v>
      </c>
      <c r="D30179" s="39">
        <v>46076</v>
      </c>
      <c r="E30179" s="34">
        <f t="shared" si="395"/>
        <v>5</v>
      </c>
      <c r="F30179" s="35">
        <v>46054</v>
      </c>
    </row>
    <row r="30180" spans="1:6" x14ac:dyDescent="0.25">
      <c r="A30180" s="38" t="s">
        <v>6</v>
      </c>
      <c r="B30180" s="38" t="s">
        <v>172148</v>
      </c>
      <c r="C30180" s="39">
        <v>46072.682881944398</v>
      </c>
      <c r="D30180" s="39">
        <v>46080</v>
      </c>
      <c r="E30180" s="34">
        <f t="shared" si="395"/>
        <v>7</v>
      </c>
      <c r="F30180" s="35">
        <v>46054</v>
      </c>
    </row>
    <row r="30181" spans="1:6" x14ac:dyDescent="0.25">
      <c r="A30181" s="38" t="s">
        <v>6</v>
      </c>
      <c r="B30181" s="38" t="s">
        <v>172149</v>
      </c>
      <c r="C30181" s="39">
        <v>46064.676851851902</v>
      </c>
      <c r="D30181" s="39">
        <v>46066</v>
      </c>
      <c r="E30181" s="34">
        <f t="shared" si="395"/>
        <v>1</v>
      </c>
      <c r="F30181" s="35">
        <v>46054</v>
      </c>
    </row>
    <row r="30182" spans="1:6" x14ac:dyDescent="0.25">
      <c r="A30182" s="38" t="s">
        <v>6</v>
      </c>
      <c r="B30182" s="38" t="s">
        <v>172150</v>
      </c>
      <c r="C30182" s="39">
        <v>46072.553171296298</v>
      </c>
      <c r="D30182" s="39">
        <v>46080</v>
      </c>
      <c r="E30182" s="34">
        <f t="shared" si="395"/>
        <v>7</v>
      </c>
      <c r="F30182" s="35">
        <v>46054</v>
      </c>
    </row>
    <row r="30183" spans="1:6" x14ac:dyDescent="0.25">
      <c r="A30183" s="38" t="s">
        <v>6</v>
      </c>
      <c r="B30183" s="38" t="s">
        <v>172151</v>
      </c>
      <c r="C30183" s="39">
        <v>46064.638599537</v>
      </c>
      <c r="D30183" s="39">
        <v>46070</v>
      </c>
      <c r="E30183" s="34">
        <f t="shared" si="395"/>
        <v>5</v>
      </c>
      <c r="F30183" s="35">
        <v>46054</v>
      </c>
    </row>
    <row r="30184" spans="1:6" x14ac:dyDescent="0.25">
      <c r="A30184" s="38" t="s">
        <v>6</v>
      </c>
      <c r="B30184" s="38" t="s">
        <v>172152</v>
      </c>
      <c r="C30184" s="39">
        <v>46065.397280092599</v>
      </c>
      <c r="D30184" s="39">
        <v>46072</v>
      </c>
      <c r="E30184" s="34">
        <f t="shared" si="395"/>
        <v>7</v>
      </c>
      <c r="F30184" s="35">
        <v>46054</v>
      </c>
    </row>
    <row r="30185" spans="1:6" x14ac:dyDescent="0.25">
      <c r="A30185" s="38" t="s">
        <v>6</v>
      </c>
      <c r="B30185" s="38" t="s">
        <v>172153</v>
      </c>
      <c r="C30185" s="39">
        <v>46064.605289351799</v>
      </c>
      <c r="D30185" s="39">
        <v>46065</v>
      </c>
      <c r="E30185" s="34">
        <f t="shared" si="395"/>
        <v>0</v>
      </c>
      <c r="F30185" s="35">
        <v>46054</v>
      </c>
    </row>
    <row r="30186" spans="1:6" x14ac:dyDescent="0.25">
      <c r="A30186" s="38" t="s">
        <v>6</v>
      </c>
      <c r="B30186" s="38" t="s">
        <v>172154</v>
      </c>
      <c r="C30186" s="39">
        <v>46065.383460648103</v>
      </c>
      <c r="D30186" s="39">
        <v>46069</v>
      </c>
      <c r="E30186" s="34">
        <f t="shared" si="395"/>
        <v>4</v>
      </c>
      <c r="F30186" s="35">
        <v>46054</v>
      </c>
    </row>
    <row r="30187" spans="1:6" x14ac:dyDescent="0.25">
      <c r="A30187" s="38" t="s">
        <v>6</v>
      </c>
      <c r="B30187" s="38" t="s">
        <v>172155</v>
      </c>
      <c r="C30187" s="39">
        <v>46064.629826388897</v>
      </c>
      <c r="D30187" s="39">
        <v>46065</v>
      </c>
      <c r="E30187" s="34">
        <f t="shared" si="395"/>
        <v>0</v>
      </c>
      <c r="F30187" s="35">
        <v>46054</v>
      </c>
    </row>
    <row r="30188" spans="1:6" x14ac:dyDescent="0.25">
      <c r="A30188" s="38" t="s">
        <v>6</v>
      </c>
      <c r="B30188" s="38" t="s">
        <v>172156</v>
      </c>
      <c r="C30188" s="39">
        <v>46065.679004629601</v>
      </c>
      <c r="D30188" s="39">
        <v>46069</v>
      </c>
      <c r="E30188" s="34">
        <f t="shared" si="395"/>
        <v>3</v>
      </c>
      <c r="F30188" s="35">
        <v>46054</v>
      </c>
    </row>
    <row r="30189" spans="1:6" x14ac:dyDescent="0.25">
      <c r="A30189" s="38" t="s">
        <v>6</v>
      </c>
      <c r="B30189" s="38" t="s">
        <v>172157</v>
      </c>
      <c r="C30189" s="39">
        <v>46064.527685185203</v>
      </c>
      <c r="D30189" s="39">
        <v>46065</v>
      </c>
      <c r="E30189" s="34">
        <f t="shared" si="395"/>
        <v>0</v>
      </c>
      <c r="F30189" s="35">
        <v>46054</v>
      </c>
    </row>
    <row r="30190" spans="1:6" x14ac:dyDescent="0.25">
      <c r="A30190" s="38" t="s">
        <v>6</v>
      </c>
      <c r="B30190" s="38" t="s">
        <v>172158</v>
      </c>
      <c r="C30190" s="39">
        <v>46069.574884259302</v>
      </c>
      <c r="D30190" s="39">
        <v>46077</v>
      </c>
      <c r="E30190" s="34">
        <f t="shared" si="395"/>
        <v>7</v>
      </c>
      <c r="F30190" s="35">
        <v>46054</v>
      </c>
    </row>
    <row r="30191" spans="1:6" x14ac:dyDescent="0.25">
      <c r="A30191" s="38" t="s">
        <v>6</v>
      </c>
      <c r="B30191" s="38" t="s">
        <v>172159</v>
      </c>
      <c r="C30191" s="39">
        <v>46066.431944444397</v>
      </c>
      <c r="D30191" s="39">
        <v>46071</v>
      </c>
      <c r="E30191" s="34">
        <f t="shared" si="395"/>
        <v>5</v>
      </c>
      <c r="F30191" s="35">
        <v>46054</v>
      </c>
    </row>
    <row r="30192" spans="1:6" x14ac:dyDescent="0.25">
      <c r="A30192" s="38" t="s">
        <v>6</v>
      </c>
      <c r="B30192" s="38" t="s">
        <v>172160</v>
      </c>
      <c r="C30192" s="39">
        <v>46065.806400463</v>
      </c>
      <c r="D30192" s="39">
        <v>46069</v>
      </c>
      <c r="E30192" s="34">
        <f t="shared" si="395"/>
        <v>3</v>
      </c>
      <c r="F30192" s="35">
        <v>46054</v>
      </c>
    </row>
    <row r="30193" spans="1:6" x14ac:dyDescent="0.25">
      <c r="A30193" s="38" t="s">
        <v>6</v>
      </c>
      <c r="B30193" s="38" t="s">
        <v>172161</v>
      </c>
      <c r="C30193" s="39">
        <v>46064.482118055603</v>
      </c>
      <c r="D30193" s="39">
        <v>46066</v>
      </c>
      <c r="E30193" s="34">
        <f t="shared" si="395"/>
        <v>2</v>
      </c>
      <c r="F30193" s="35">
        <v>46054</v>
      </c>
    </row>
    <row r="30194" spans="1:6" x14ac:dyDescent="0.25">
      <c r="A30194" s="38" t="s">
        <v>6</v>
      </c>
      <c r="B30194" s="38" t="s">
        <v>172162</v>
      </c>
      <c r="C30194" s="39">
        <v>46064.453611111101</v>
      </c>
      <c r="D30194" s="39">
        <v>46065</v>
      </c>
      <c r="E30194" s="34">
        <f t="shared" si="395"/>
        <v>1</v>
      </c>
      <c r="F30194" s="35">
        <v>46054</v>
      </c>
    </row>
    <row r="30195" spans="1:6" x14ac:dyDescent="0.25">
      <c r="A30195" s="38" t="s">
        <v>6</v>
      </c>
      <c r="B30195" s="38" t="s">
        <v>172163</v>
      </c>
      <c r="C30195" s="39">
        <v>46064.445474537002</v>
      </c>
      <c r="D30195" s="39">
        <v>46077</v>
      </c>
      <c r="E30195" s="34">
        <f t="shared" si="395"/>
        <v>13</v>
      </c>
      <c r="F30195" s="35">
        <v>46054</v>
      </c>
    </row>
    <row r="30196" spans="1:6" x14ac:dyDescent="0.25">
      <c r="A30196" s="38" t="s">
        <v>6</v>
      </c>
      <c r="B30196" s="38" t="s">
        <v>172164</v>
      </c>
      <c r="C30196" s="39">
        <v>46064.433020833298</v>
      </c>
      <c r="D30196" s="39">
        <v>46069</v>
      </c>
      <c r="E30196" s="34">
        <f t="shared" si="395"/>
        <v>5</v>
      </c>
      <c r="F30196" s="35">
        <v>46054</v>
      </c>
    </row>
    <row r="30197" spans="1:6" x14ac:dyDescent="0.25">
      <c r="A30197" s="38" t="s">
        <v>6</v>
      </c>
      <c r="B30197" s="38" t="s">
        <v>172165</v>
      </c>
      <c r="C30197" s="39">
        <v>46064.4526736111</v>
      </c>
      <c r="D30197" s="39">
        <v>46070</v>
      </c>
      <c r="E30197" s="34">
        <f t="shared" si="395"/>
        <v>6</v>
      </c>
      <c r="F30197" s="35">
        <v>46054</v>
      </c>
    </row>
    <row r="30198" spans="1:6" x14ac:dyDescent="0.25">
      <c r="A30198" s="38" t="s">
        <v>6</v>
      </c>
      <c r="B30198" s="38" t="s">
        <v>172166</v>
      </c>
      <c r="C30198" s="39">
        <v>46065.451215277797</v>
      </c>
      <c r="D30198" s="39">
        <v>46066</v>
      </c>
      <c r="E30198" s="34">
        <f t="shared" si="395"/>
        <v>1</v>
      </c>
      <c r="F30198" s="35">
        <v>46054</v>
      </c>
    </row>
    <row r="30199" spans="1:6" x14ac:dyDescent="0.25">
      <c r="A30199" s="38" t="s">
        <v>6</v>
      </c>
      <c r="B30199" s="38" t="s">
        <v>172167</v>
      </c>
      <c r="C30199" s="39">
        <v>46064.363078703696</v>
      </c>
      <c r="D30199" s="39">
        <v>46070</v>
      </c>
      <c r="E30199" s="34">
        <f t="shared" si="395"/>
        <v>6</v>
      </c>
      <c r="F30199" s="35">
        <v>46054</v>
      </c>
    </row>
    <row r="30200" spans="1:6" x14ac:dyDescent="0.25">
      <c r="A30200" s="38" t="s">
        <v>6</v>
      </c>
      <c r="B30200" s="38" t="s">
        <v>172168</v>
      </c>
      <c r="C30200" s="39">
        <v>46064.359571759298</v>
      </c>
      <c r="D30200" s="39">
        <v>46065</v>
      </c>
      <c r="E30200" s="34">
        <f t="shared" si="395"/>
        <v>1</v>
      </c>
      <c r="F30200" s="35">
        <v>46054</v>
      </c>
    </row>
    <row r="30201" spans="1:6" x14ac:dyDescent="0.25">
      <c r="A30201" s="38" t="s">
        <v>6</v>
      </c>
      <c r="B30201" s="38" t="s">
        <v>172169</v>
      </c>
      <c r="C30201" s="39">
        <v>46066.359027777798</v>
      </c>
      <c r="D30201" s="39">
        <v>46072</v>
      </c>
      <c r="E30201" s="34">
        <f t="shared" si="395"/>
        <v>6</v>
      </c>
      <c r="F30201" s="35">
        <v>46054</v>
      </c>
    </row>
    <row r="30202" spans="1:6" x14ac:dyDescent="0.25">
      <c r="A30202" s="38" t="s">
        <v>6</v>
      </c>
      <c r="B30202" s="38" t="s">
        <v>172170</v>
      </c>
      <c r="C30202" s="39">
        <v>46064.403576388897</v>
      </c>
      <c r="D30202" s="39">
        <v>46064</v>
      </c>
      <c r="E30202" s="34">
        <f t="shared" si="395"/>
        <v>0</v>
      </c>
      <c r="F30202" s="35">
        <v>46054</v>
      </c>
    </row>
    <row r="30203" spans="1:6" x14ac:dyDescent="0.25">
      <c r="A30203" s="38" t="s">
        <v>6</v>
      </c>
      <c r="B30203" s="38" t="s">
        <v>172171</v>
      </c>
      <c r="C30203" s="39">
        <v>46063.753530092603</v>
      </c>
      <c r="D30203" s="39">
        <v>46064</v>
      </c>
      <c r="E30203" s="34">
        <f t="shared" si="395"/>
        <v>0</v>
      </c>
      <c r="F30203" s="35">
        <v>46054</v>
      </c>
    </row>
    <row r="30204" spans="1:6" x14ac:dyDescent="0.25">
      <c r="A30204" s="38" t="s">
        <v>6</v>
      </c>
      <c r="B30204" s="38" t="s">
        <v>172172</v>
      </c>
      <c r="C30204" s="39">
        <v>46063.8972222222</v>
      </c>
      <c r="D30204" s="39">
        <v>46064</v>
      </c>
      <c r="E30204" s="34">
        <f t="shared" si="395"/>
        <v>0</v>
      </c>
      <c r="F30204" s="35">
        <v>46054</v>
      </c>
    </row>
    <row r="30205" spans="1:6" x14ac:dyDescent="0.25">
      <c r="A30205" s="38" t="s">
        <v>6</v>
      </c>
      <c r="B30205" s="38" t="s">
        <v>172173</v>
      </c>
      <c r="C30205" s="39">
        <v>46063.739282407398</v>
      </c>
      <c r="D30205" s="39">
        <v>46064</v>
      </c>
      <c r="E30205" s="34">
        <f t="shared" si="395"/>
        <v>0</v>
      </c>
      <c r="F30205" s="35">
        <v>46054</v>
      </c>
    </row>
    <row r="30206" spans="1:6" x14ac:dyDescent="0.25">
      <c r="A30206" s="38" t="s">
        <v>6</v>
      </c>
      <c r="B30206" s="38" t="s">
        <v>172174</v>
      </c>
      <c r="C30206" s="39">
        <v>46063.730104166701</v>
      </c>
      <c r="D30206" s="39">
        <v>46071</v>
      </c>
      <c r="E30206" s="34">
        <f t="shared" si="395"/>
        <v>7</v>
      </c>
      <c r="F30206" s="35">
        <v>46054</v>
      </c>
    </row>
    <row r="30207" spans="1:6" x14ac:dyDescent="0.25">
      <c r="A30207" s="38" t="s">
        <v>6</v>
      </c>
      <c r="B30207" s="38" t="s">
        <v>172175</v>
      </c>
      <c r="C30207" s="39">
        <v>46063.671342592599</v>
      </c>
      <c r="D30207" s="39">
        <v>46064</v>
      </c>
      <c r="E30207" s="34">
        <f t="shared" si="395"/>
        <v>0</v>
      </c>
      <c r="F30207" s="35">
        <v>46054</v>
      </c>
    </row>
    <row r="30208" spans="1:6" x14ac:dyDescent="0.25">
      <c r="A30208" s="38" t="s">
        <v>6</v>
      </c>
      <c r="B30208" s="38" t="s">
        <v>172176</v>
      </c>
      <c r="C30208" s="39">
        <v>46064.691412036998</v>
      </c>
      <c r="D30208" s="39">
        <v>46070</v>
      </c>
      <c r="E30208" s="34">
        <f t="shared" si="395"/>
        <v>5</v>
      </c>
      <c r="F30208" s="35">
        <v>46054</v>
      </c>
    </row>
    <row r="30209" spans="1:6" x14ac:dyDescent="0.25">
      <c r="A30209" s="38" t="s">
        <v>6</v>
      </c>
      <c r="B30209" s="38" t="s">
        <v>172177</v>
      </c>
      <c r="C30209" s="39">
        <v>46063.668124999997</v>
      </c>
      <c r="D30209" s="39">
        <v>46069</v>
      </c>
      <c r="E30209" s="34">
        <f t="shared" si="395"/>
        <v>5</v>
      </c>
      <c r="F30209" s="35">
        <v>46054</v>
      </c>
    </row>
    <row r="30210" spans="1:6" x14ac:dyDescent="0.25">
      <c r="A30210" s="38" t="s">
        <v>6</v>
      </c>
      <c r="B30210" s="38" t="s">
        <v>172178</v>
      </c>
      <c r="C30210" s="39">
        <v>46063.641504629602</v>
      </c>
      <c r="D30210" s="39">
        <v>46065</v>
      </c>
      <c r="E30210" s="34">
        <f t="shared" ref="E30210:E30273" si="396">ROUND(D30210-C30210,0)</f>
        <v>1</v>
      </c>
      <c r="F30210" s="35">
        <v>46054</v>
      </c>
    </row>
    <row r="30211" spans="1:6" x14ac:dyDescent="0.25">
      <c r="A30211" s="38" t="s">
        <v>6</v>
      </c>
      <c r="B30211" s="38" t="s">
        <v>172179</v>
      </c>
      <c r="C30211" s="39">
        <v>46063.639618055597</v>
      </c>
      <c r="D30211" s="39">
        <v>46065</v>
      </c>
      <c r="E30211" s="34">
        <f t="shared" si="396"/>
        <v>1</v>
      </c>
      <c r="F30211" s="35">
        <v>46054</v>
      </c>
    </row>
    <row r="30212" spans="1:6" x14ac:dyDescent="0.25">
      <c r="A30212" s="38" t="s">
        <v>6</v>
      </c>
      <c r="B30212" s="38" t="s">
        <v>172180</v>
      </c>
      <c r="C30212" s="39">
        <v>46063.636712963002</v>
      </c>
      <c r="D30212" s="39">
        <v>46064</v>
      </c>
      <c r="E30212" s="34">
        <f t="shared" si="396"/>
        <v>0</v>
      </c>
      <c r="F30212" s="35">
        <v>46054</v>
      </c>
    </row>
    <row r="30213" spans="1:6" x14ac:dyDescent="0.25">
      <c r="A30213" s="38" t="s">
        <v>6</v>
      </c>
      <c r="B30213" s="38" t="s">
        <v>172181</v>
      </c>
      <c r="C30213" s="39">
        <v>46067.522812499999</v>
      </c>
      <c r="D30213" s="39">
        <v>46071</v>
      </c>
      <c r="E30213" s="34">
        <f t="shared" si="396"/>
        <v>3</v>
      </c>
      <c r="F30213" s="35">
        <v>46054</v>
      </c>
    </row>
    <row r="30214" spans="1:6" x14ac:dyDescent="0.25">
      <c r="A30214" s="38" t="s">
        <v>6</v>
      </c>
      <c r="B30214" s="38" t="s">
        <v>172182</v>
      </c>
      <c r="C30214" s="39">
        <v>46063.623009259303</v>
      </c>
      <c r="D30214" s="39">
        <v>46069</v>
      </c>
      <c r="E30214" s="34">
        <f t="shared" si="396"/>
        <v>5</v>
      </c>
      <c r="F30214" s="35">
        <v>46054</v>
      </c>
    </row>
    <row r="30215" spans="1:6" x14ac:dyDescent="0.25">
      <c r="A30215" s="38" t="s">
        <v>6</v>
      </c>
      <c r="B30215" s="38" t="s">
        <v>172183</v>
      </c>
      <c r="C30215" s="39">
        <v>46065.439456018503</v>
      </c>
      <c r="D30215" s="39">
        <v>46066</v>
      </c>
      <c r="E30215" s="34">
        <f t="shared" si="396"/>
        <v>1</v>
      </c>
      <c r="F30215" s="35">
        <v>46054</v>
      </c>
    </row>
    <row r="30216" spans="1:6" x14ac:dyDescent="0.25">
      <c r="A30216" s="38" t="s">
        <v>6</v>
      </c>
      <c r="B30216" s="38" t="s">
        <v>172184</v>
      </c>
      <c r="C30216" s="39">
        <v>46065.428842592599</v>
      </c>
      <c r="D30216" s="39">
        <v>46066</v>
      </c>
      <c r="E30216" s="34">
        <f t="shared" si="396"/>
        <v>1</v>
      </c>
      <c r="F30216" s="35">
        <v>46054</v>
      </c>
    </row>
    <row r="30217" spans="1:6" x14ac:dyDescent="0.25">
      <c r="A30217" s="38" t="s">
        <v>6</v>
      </c>
      <c r="B30217" s="38" t="s">
        <v>172185</v>
      </c>
      <c r="C30217" s="39">
        <v>46063.622268518498</v>
      </c>
      <c r="D30217" s="39">
        <v>46065</v>
      </c>
      <c r="E30217" s="34">
        <f t="shared" si="396"/>
        <v>1</v>
      </c>
      <c r="F30217" s="35">
        <v>46054</v>
      </c>
    </row>
    <row r="30218" spans="1:6" x14ac:dyDescent="0.25">
      <c r="A30218" s="38" t="s">
        <v>6</v>
      </c>
      <c r="B30218" s="38" t="s">
        <v>172186</v>
      </c>
      <c r="C30218" s="39">
        <v>46063.611030092601</v>
      </c>
      <c r="D30218" s="39">
        <v>46064</v>
      </c>
      <c r="E30218" s="34">
        <f t="shared" si="396"/>
        <v>0</v>
      </c>
      <c r="F30218" s="35">
        <v>46054</v>
      </c>
    </row>
    <row r="30219" spans="1:6" x14ac:dyDescent="0.25">
      <c r="A30219" s="38" t="s">
        <v>6</v>
      </c>
      <c r="B30219" s="38" t="s">
        <v>172187</v>
      </c>
      <c r="C30219" s="39">
        <v>46063.601284722201</v>
      </c>
      <c r="D30219" s="39">
        <v>46064</v>
      </c>
      <c r="E30219" s="34">
        <f t="shared" si="396"/>
        <v>0</v>
      </c>
      <c r="F30219" s="35">
        <v>46054</v>
      </c>
    </row>
    <row r="30220" spans="1:6" x14ac:dyDescent="0.25">
      <c r="A30220" s="38" t="s">
        <v>6</v>
      </c>
      <c r="B30220" s="38" t="s">
        <v>172188</v>
      </c>
      <c r="C30220" s="39">
        <v>46063.5944675926</v>
      </c>
      <c r="D30220" s="39">
        <v>46066</v>
      </c>
      <c r="E30220" s="34">
        <f t="shared" si="396"/>
        <v>2</v>
      </c>
      <c r="F30220" s="35">
        <v>46054</v>
      </c>
    </row>
    <row r="30221" spans="1:6" x14ac:dyDescent="0.25">
      <c r="A30221" s="38" t="s">
        <v>6</v>
      </c>
      <c r="B30221" s="38" t="s">
        <v>172189</v>
      </c>
      <c r="C30221" s="39">
        <v>46065.300405092603</v>
      </c>
      <c r="D30221" s="39">
        <v>46070</v>
      </c>
      <c r="E30221" s="34">
        <f t="shared" si="396"/>
        <v>5</v>
      </c>
      <c r="F30221" s="35">
        <v>46054</v>
      </c>
    </row>
    <row r="30222" spans="1:6" x14ac:dyDescent="0.25">
      <c r="A30222" s="38" t="s">
        <v>6</v>
      </c>
      <c r="B30222" s="38" t="s">
        <v>172190</v>
      </c>
      <c r="C30222" s="39">
        <v>46063.567303240699</v>
      </c>
      <c r="D30222" s="39">
        <v>46069</v>
      </c>
      <c r="E30222" s="34">
        <f t="shared" si="396"/>
        <v>5</v>
      </c>
      <c r="F30222" s="35">
        <v>46054</v>
      </c>
    </row>
    <row r="30223" spans="1:6" x14ac:dyDescent="0.25">
      <c r="A30223" s="38" t="s">
        <v>6</v>
      </c>
      <c r="B30223" s="38" t="s">
        <v>172191</v>
      </c>
      <c r="C30223" s="39">
        <v>46065.295983796299</v>
      </c>
      <c r="D30223" s="39">
        <v>46070</v>
      </c>
      <c r="E30223" s="34">
        <f t="shared" si="396"/>
        <v>5</v>
      </c>
      <c r="F30223" s="35">
        <v>46054</v>
      </c>
    </row>
    <row r="30224" spans="1:6" x14ac:dyDescent="0.25">
      <c r="A30224" s="38" t="s">
        <v>6</v>
      </c>
      <c r="B30224" s="38" t="s">
        <v>172192</v>
      </c>
      <c r="C30224" s="39">
        <v>46063.5369907407</v>
      </c>
      <c r="D30224" s="39">
        <v>46064</v>
      </c>
      <c r="E30224" s="34">
        <f t="shared" si="396"/>
        <v>0</v>
      </c>
      <c r="F30224" s="35">
        <v>46054</v>
      </c>
    </row>
    <row r="30225" spans="1:6" x14ac:dyDescent="0.25">
      <c r="A30225" s="38" t="s">
        <v>6</v>
      </c>
      <c r="B30225" s="38" t="s">
        <v>172193</v>
      </c>
      <c r="C30225" s="39">
        <v>46063.5399652778</v>
      </c>
      <c r="D30225" s="39">
        <v>46064</v>
      </c>
      <c r="E30225" s="34">
        <f t="shared" si="396"/>
        <v>0</v>
      </c>
      <c r="F30225" s="35">
        <v>46054</v>
      </c>
    </row>
    <row r="30226" spans="1:6" x14ac:dyDescent="0.25">
      <c r="A30226" s="38" t="s">
        <v>6</v>
      </c>
      <c r="B30226" s="38" t="s">
        <v>172194</v>
      </c>
      <c r="C30226" s="39">
        <v>46071.473749999997</v>
      </c>
      <c r="D30226" s="39">
        <v>46077</v>
      </c>
      <c r="E30226" s="34">
        <f t="shared" si="396"/>
        <v>6</v>
      </c>
      <c r="F30226" s="35">
        <v>46054</v>
      </c>
    </row>
    <row r="30227" spans="1:6" x14ac:dyDescent="0.25">
      <c r="A30227" s="38" t="s">
        <v>6</v>
      </c>
      <c r="B30227" s="38" t="s">
        <v>172195</v>
      </c>
      <c r="C30227" s="39">
        <v>46063.5066898148</v>
      </c>
      <c r="D30227" s="39">
        <v>46064</v>
      </c>
      <c r="E30227" s="34">
        <f t="shared" si="396"/>
        <v>0</v>
      </c>
      <c r="F30227" s="35">
        <v>46054</v>
      </c>
    </row>
    <row r="30228" spans="1:6" x14ac:dyDescent="0.25">
      <c r="A30228" s="38" t="s">
        <v>6</v>
      </c>
      <c r="B30228" s="38" t="s">
        <v>172196</v>
      </c>
      <c r="C30228" s="39">
        <v>46063.660231481503</v>
      </c>
      <c r="D30228" s="39">
        <v>46064</v>
      </c>
      <c r="E30228" s="34">
        <f t="shared" si="396"/>
        <v>0</v>
      </c>
      <c r="F30228" s="35">
        <v>46054</v>
      </c>
    </row>
    <row r="30229" spans="1:6" x14ac:dyDescent="0.25">
      <c r="A30229" s="38" t="s">
        <v>6</v>
      </c>
      <c r="B30229" s="38" t="s">
        <v>172197</v>
      </c>
      <c r="C30229" s="39">
        <v>46063.470520833303</v>
      </c>
      <c r="D30229" s="39">
        <v>46065</v>
      </c>
      <c r="E30229" s="34">
        <f t="shared" si="396"/>
        <v>2</v>
      </c>
      <c r="F30229" s="35">
        <v>46054</v>
      </c>
    </row>
    <row r="30230" spans="1:6" x14ac:dyDescent="0.25">
      <c r="A30230" s="38" t="s">
        <v>6</v>
      </c>
      <c r="B30230" s="38" t="s">
        <v>172198</v>
      </c>
      <c r="C30230" s="39">
        <v>46073.411400463003</v>
      </c>
      <c r="D30230" s="39">
        <v>46078</v>
      </c>
      <c r="E30230" s="34">
        <f t="shared" si="396"/>
        <v>5</v>
      </c>
      <c r="F30230" s="35">
        <v>46054</v>
      </c>
    </row>
    <row r="30231" spans="1:6" x14ac:dyDescent="0.25">
      <c r="A30231" s="38" t="s">
        <v>6</v>
      </c>
      <c r="B30231" s="38" t="s">
        <v>172199</v>
      </c>
      <c r="C30231" s="39">
        <v>46063.454965277801</v>
      </c>
      <c r="D30231" s="39">
        <v>46065</v>
      </c>
      <c r="E30231" s="34">
        <f t="shared" si="396"/>
        <v>2</v>
      </c>
      <c r="F30231" s="35">
        <v>46054</v>
      </c>
    </row>
    <row r="30232" spans="1:6" x14ac:dyDescent="0.25">
      <c r="A30232" s="38" t="s">
        <v>6</v>
      </c>
      <c r="B30232" s="38" t="s">
        <v>172200</v>
      </c>
      <c r="C30232" s="39">
        <v>46065.500925925902</v>
      </c>
      <c r="D30232" s="39">
        <v>46070</v>
      </c>
      <c r="E30232" s="34">
        <f t="shared" si="396"/>
        <v>4</v>
      </c>
      <c r="F30232" s="35">
        <v>46054</v>
      </c>
    </row>
    <row r="30233" spans="1:6" x14ac:dyDescent="0.25">
      <c r="A30233" s="38" t="s">
        <v>6</v>
      </c>
      <c r="B30233" s="38" t="s">
        <v>172201</v>
      </c>
      <c r="C30233" s="39">
        <v>46071.862453703703</v>
      </c>
      <c r="D30233" s="39">
        <v>46077</v>
      </c>
      <c r="E30233" s="34">
        <f t="shared" si="396"/>
        <v>5</v>
      </c>
      <c r="F30233" s="35">
        <v>46054</v>
      </c>
    </row>
    <row r="30234" spans="1:6" x14ac:dyDescent="0.25">
      <c r="A30234" s="38" t="s">
        <v>6</v>
      </c>
      <c r="B30234" s="38" t="s">
        <v>172202</v>
      </c>
      <c r="C30234" s="39">
        <v>46064.388703703698</v>
      </c>
      <c r="D30234" s="39">
        <v>46064</v>
      </c>
      <c r="E30234" s="34">
        <f t="shared" si="396"/>
        <v>0</v>
      </c>
      <c r="F30234" s="35">
        <v>46054</v>
      </c>
    </row>
    <row r="30235" spans="1:6" x14ac:dyDescent="0.25">
      <c r="A30235" s="38" t="s">
        <v>6</v>
      </c>
      <c r="B30235" s="38" t="s">
        <v>172203</v>
      </c>
      <c r="C30235" s="39">
        <v>46063.403749999998</v>
      </c>
      <c r="D30235" s="39">
        <v>46064</v>
      </c>
      <c r="E30235" s="34">
        <f t="shared" si="396"/>
        <v>1</v>
      </c>
      <c r="F30235" s="35">
        <v>46054</v>
      </c>
    </row>
    <row r="30236" spans="1:6" x14ac:dyDescent="0.25">
      <c r="A30236" s="38" t="s">
        <v>6</v>
      </c>
      <c r="B30236" s="38" t="s">
        <v>172204</v>
      </c>
      <c r="C30236" s="39">
        <v>46065.4116319444</v>
      </c>
      <c r="D30236" s="39">
        <v>46078</v>
      </c>
      <c r="E30236" s="34">
        <f t="shared" si="396"/>
        <v>13</v>
      </c>
      <c r="F30236" s="35">
        <v>46054</v>
      </c>
    </row>
    <row r="30237" spans="1:6" x14ac:dyDescent="0.25">
      <c r="A30237" s="38" t="s">
        <v>6</v>
      </c>
      <c r="B30237" s="38" t="s">
        <v>172205</v>
      </c>
      <c r="C30237" s="39">
        <v>46069.595509259299</v>
      </c>
      <c r="D30237" s="39">
        <v>46072</v>
      </c>
      <c r="E30237" s="34">
        <f t="shared" si="396"/>
        <v>2</v>
      </c>
      <c r="F30237" s="35">
        <v>46054</v>
      </c>
    </row>
    <row r="30238" spans="1:6" x14ac:dyDescent="0.25">
      <c r="A30238" s="38" t="s">
        <v>6</v>
      </c>
      <c r="B30238" s="38" t="s">
        <v>172206</v>
      </c>
      <c r="C30238" s="39">
        <v>46065.388622685197</v>
      </c>
      <c r="D30238" s="39">
        <v>46066</v>
      </c>
      <c r="E30238" s="34">
        <f t="shared" si="396"/>
        <v>1</v>
      </c>
      <c r="F30238" s="35">
        <v>46054</v>
      </c>
    </row>
    <row r="30239" spans="1:6" x14ac:dyDescent="0.25">
      <c r="A30239" s="38" t="s">
        <v>6</v>
      </c>
      <c r="B30239" s="38" t="s">
        <v>172207</v>
      </c>
      <c r="C30239" s="39">
        <v>46077.418506944399</v>
      </c>
      <c r="D30239" s="39">
        <v>46080</v>
      </c>
      <c r="E30239" s="34">
        <f t="shared" si="396"/>
        <v>3</v>
      </c>
      <c r="F30239" s="35">
        <v>46054</v>
      </c>
    </row>
    <row r="30240" spans="1:6" x14ac:dyDescent="0.25">
      <c r="A30240" s="38" t="s">
        <v>6</v>
      </c>
      <c r="B30240" s="38" t="s">
        <v>172208</v>
      </c>
      <c r="C30240" s="39">
        <v>46063.387789351902</v>
      </c>
      <c r="D30240" s="39">
        <v>46071</v>
      </c>
      <c r="E30240" s="34">
        <f t="shared" si="396"/>
        <v>8</v>
      </c>
      <c r="F30240" s="35">
        <v>46054</v>
      </c>
    </row>
    <row r="30241" spans="1:6" x14ac:dyDescent="0.25">
      <c r="A30241" s="38" t="s">
        <v>6</v>
      </c>
      <c r="B30241" s="38" t="s">
        <v>172209</v>
      </c>
      <c r="C30241" s="39">
        <v>46063.363379629598</v>
      </c>
      <c r="D30241" s="39">
        <v>46065</v>
      </c>
      <c r="E30241" s="34">
        <f t="shared" si="396"/>
        <v>2</v>
      </c>
      <c r="F30241" s="35">
        <v>46054</v>
      </c>
    </row>
    <row r="30242" spans="1:6" x14ac:dyDescent="0.25">
      <c r="A30242" s="38" t="s">
        <v>6</v>
      </c>
      <c r="B30242" s="38" t="s">
        <v>172210</v>
      </c>
      <c r="C30242" s="39">
        <v>46064.382916666698</v>
      </c>
      <c r="D30242" s="39">
        <v>46064</v>
      </c>
      <c r="E30242" s="34">
        <f t="shared" si="396"/>
        <v>0</v>
      </c>
      <c r="F30242" s="35">
        <v>46054</v>
      </c>
    </row>
    <row r="30243" spans="1:6" x14ac:dyDescent="0.25">
      <c r="A30243" s="38" t="s">
        <v>6</v>
      </c>
      <c r="B30243" s="38" t="s">
        <v>172211</v>
      </c>
      <c r="C30243" s="39">
        <v>46069.334421296298</v>
      </c>
      <c r="D30243" s="39">
        <v>46071</v>
      </c>
      <c r="E30243" s="34">
        <f t="shared" si="396"/>
        <v>2</v>
      </c>
      <c r="F30243" s="35">
        <v>46054</v>
      </c>
    </row>
    <row r="30244" spans="1:6" x14ac:dyDescent="0.25">
      <c r="A30244" s="38" t="s">
        <v>6</v>
      </c>
      <c r="B30244" s="38" t="s">
        <v>172212</v>
      </c>
      <c r="C30244" s="39">
        <v>46063.604201388902</v>
      </c>
      <c r="D30244" s="39">
        <v>46065</v>
      </c>
      <c r="E30244" s="34">
        <f t="shared" si="396"/>
        <v>1</v>
      </c>
      <c r="F30244" s="35">
        <v>46054</v>
      </c>
    </row>
    <row r="30245" spans="1:6" x14ac:dyDescent="0.25">
      <c r="A30245" s="38" t="s">
        <v>6</v>
      </c>
      <c r="B30245" s="38" t="s">
        <v>172213</v>
      </c>
      <c r="C30245" s="39">
        <v>46064.775937500002</v>
      </c>
      <c r="D30245" s="39">
        <v>46069</v>
      </c>
      <c r="E30245" s="34">
        <f t="shared" si="396"/>
        <v>4</v>
      </c>
      <c r="F30245" s="35">
        <v>46054</v>
      </c>
    </row>
    <row r="30246" spans="1:6" x14ac:dyDescent="0.25">
      <c r="A30246" s="38" t="s">
        <v>6</v>
      </c>
      <c r="B30246" s="38" t="s">
        <v>172214</v>
      </c>
      <c r="C30246" s="39">
        <v>46062.727222222202</v>
      </c>
      <c r="D30246" s="39">
        <v>46065</v>
      </c>
      <c r="E30246" s="34">
        <f t="shared" si="396"/>
        <v>2</v>
      </c>
      <c r="F30246" s="35">
        <v>46054</v>
      </c>
    </row>
    <row r="30247" spans="1:6" x14ac:dyDescent="0.25">
      <c r="A30247" s="38" t="s">
        <v>6</v>
      </c>
      <c r="B30247" s="38" t="s">
        <v>172215</v>
      </c>
      <c r="C30247" s="39">
        <v>46062.700648148202</v>
      </c>
      <c r="D30247" s="39">
        <v>46071</v>
      </c>
      <c r="E30247" s="34">
        <f t="shared" si="396"/>
        <v>8</v>
      </c>
      <c r="F30247" s="35">
        <v>46054</v>
      </c>
    </row>
    <row r="30248" spans="1:6" x14ac:dyDescent="0.25">
      <c r="A30248" s="38" t="s">
        <v>6</v>
      </c>
      <c r="B30248" s="38" t="s">
        <v>172216</v>
      </c>
      <c r="C30248" s="39">
        <v>46064.677534722199</v>
      </c>
      <c r="D30248" s="39">
        <v>46069</v>
      </c>
      <c r="E30248" s="34">
        <f t="shared" si="396"/>
        <v>4</v>
      </c>
      <c r="F30248" s="35">
        <v>46054</v>
      </c>
    </row>
    <row r="30249" spans="1:6" x14ac:dyDescent="0.25">
      <c r="A30249" s="38" t="s">
        <v>6</v>
      </c>
      <c r="B30249" s="38" t="s">
        <v>172217</v>
      </c>
      <c r="C30249" s="39">
        <v>46062.692916666703</v>
      </c>
      <c r="D30249" s="39">
        <v>46065</v>
      </c>
      <c r="E30249" s="34">
        <f t="shared" si="396"/>
        <v>2</v>
      </c>
      <c r="F30249" s="35">
        <v>46054</v>
      </c>
    </row>
    <row r="30250" spans="1:6" x14ac:dyDescent="0.25">
      <c r="A30250" s="38" t="s">
        <v>6</v>
      </c>
      <c r="B30250" s="38" t="s">
        <v>172218</v>
      </c>
      <c r="C30250" s="39">
        <v>46062.687511574099</v>
      </c>
      <c r="D30250" s="39">
        <v>46063</v>
      </c>
      <c r="E30250" s="34">
        <f t="shared" si="396"/>
        <v>0</v>
      </c>
      <c r="F30250" s="35">
        <v>46054</v>
      </c>
    </row>
    <row r="30251" spans="1:6" x14ac:dyDescent="0.25">
      <c r="A30251" s="38" t="s">
        <v>6</v>
      </c>
      <c r="B30251" s="38" t="s">
        <v>172219</v>
      </c>
      <c r="C30251" s="39">
        <v>46062.677673611099</v>
      </c>
      <c r="D30251" s="39">
        <v>46063</v>
      </c>
      <c r="E30251" s="34">
        <f t="shared" si="396"/>
        <v>0</v>
      </c>
      <c r="F30251" s="35">
        <v>46054</v>
      </c>
    </row>
    <row r="30252" spans="1:6" x14ac:dyDescent="0.25">
      <c r="A30252" s="38" t="s">
        <v>6</v>
      </c>
      <c r="B30252" s="38" t="s">
        <v>172220</v>
      </c>
      <c r="C30252" s="39">
        <v>46066.437442129602</v>
      </c>
      <c r="D30252" s="39">
        <v>46077</v>
      </c>
      <c r="E30252" s="34">
        <f t="shared" si="396"/>
        <v>11</v>
      </c>
      <c r="F30252" s="35">
        <v>46054</v>
      </c>
    </row>
    <row r="30253" spans="1:6" x14ac:dyDescent="0.25">
      <c r="A30253" s="38" t="s">
        <v>6</v>
      </c>
      <c r="B30253" s="38" t="s">
        <v>172221</v>
      </c>
      <c r="C30253" s="39">
        <v>46062.672824074099</v>
      </c>
      <c r="D30253" s="39">
        <v>46064</v>
      </c>
      <c r="E30253" s="34">
        <f t="shared" si="396"/>
        <v>1</v>
      </c>
      <c r="F30253" s="35">
        <v>46054</v>
      </c>
    </row>
    <row r="30254" spans="1:6" x14ac:dyDescent="0.25">
      <c r="A30254" s="38" t="s">
        <v>6</v>
      </c>
      <c r="B30254" s="38" t="s">
        <v>172222</v>
      </c>
      <c r="C30254" s="39">
        <v>46062.689328703702</v>
      </c>
      <c r="D30254" s="39">
        <v>46064</v>
      </c>
      <c r="E30254" s="34">
        <f t="shared" si="396"/>
        <v>1</v>
      </c>
      <c r="F30254" s="35">
        <v>46054</v>
      </c>
    </row>
    <row r="30255" spans="1:6" x14ac:dyDescent="0.25">
      <c r="A30255" s="38" t="s">
        <v>6</v>
      </c>
      <c r="B30255" s="38" t="s">
        <v>172223</v>
      </c>
      <c r="C30255" s="39">
        <v>46062.664305555598</v>
      </c>
      <c r="D30255" s="39">
        <v>46064</v>
      </c>
      <c r="E30255" s="34">
        <f t="shared" si="396"/>
        <v>1</v>
      </c>
      <c r="F30255" s="35">
        <v>46054</v>
      </c>
    </row>
    <row r="30256" spans="1:6" x14ac:dyDescent="0.25">
      <c r="A30256" s="38" t="s">
        <v>6</v>
      </c>
      <c r="B30256" s="38" t="s">
        <v>172224</v>
      </c>
      <c r="C30256" s="39">
        <v>46062.658518518503</v>
      </c>
      <c r="D30256" s="39">
        <v>46063</v>
      </c>
      <c r="E30256" s="34">
        <f t="shared" si="396"/>
        <v>0</v>
      </c>
      <c r="F30256" s="35">
        <v>46054</v>
      </c>
    </row>
    <row r="30257" spans="1:6" x14ac:dyDescent="0.25">
      <c r="A30257" s="38" t="s">
        <v>6</v>
      </c>
      <c r="B30257" s="38" t="s">
        <v>172225</v>
      </c>
      <c r="C30257" s="39">
        <v>46064.543148148201</v>
      </c>
      <c r="D30257" s="39">
        <v>46071</v>
      </c>
      <c r="E30257" s="34">
        <f t="shared" si="396"/>
        <v>6</v>
      </c>
      <c r="F30257" s="35">
        <v>46054</v>
      </c>
    </row>
    <row r="30258" spans="1:6" x14ac:dyDescent="0.25">
      <c r="A30258" s="38" t="s">
        <v>6</v>
      </c>
      <c r="B30258" s="38" t="s">
        <v>172226</v>
      </c>
      <c r="C30258" s="39">
        <v>46062.763472222199</v>
      </c>
      <c r="D30258" s="39">
        <v>46063</v>
      </c>
      <c r="E30258" s="34">
        <f t="shared" si="396"/>
        <v>0</v>
      </c>
      <c r="F30258" s="35">
        <v>46054</v>
      </c>
    </row>
    <row r="30259" spans="1:6" x14ac:dyDescent="0.25">
      <c r="A30259" s="38" t="s">
        <v>6</v>
      </c>
      <c r="B30259" s="38" t="s">
        <v>172227</v>
      </c>
      <c r="C30259" s="39">
        <v>46064.6947685185</v>
      </c>
      <c r="D30259" s="39">
        <v>46066</v>
      </c>
      <c r="E30259" s="34">
        <f t="shared" si="396"/>
        <v>1</v>
      </c>
      <c r="F30259" s="35">
        <v>46054</v>
      </c>
    </row>
    <row r="30260" spans="1:6" x14ac:dyDescent="0.25">
      <c r="A30260" s="38" t="s">
        <v>6</v>
      </c>
      <c r="B30260" s="38" t="s">
        <v>172228</v>
      </c>
      <c r="C30260" s="39">
        <v>46062.713379629597</v>
      </c>
      <c r="D30260" s="39">
        <v>46064</v>
      </c>
      <c r="E30260" s="34">
        <f t="shared" si="396"/>
        <v>1</v>
      </c>
      <c r="F30260" s="35">
        <v>46054</v>
      </c>
    </row>
    <row r="30261" spans="1:6" x14ac:dyDescent="0.25">
      <c r="A30261" s="38" t="s">
        <v>6</v>
      </c>
      <c r="B30261" s="38" t="s">
        <v>172229</v>
      </c>
      <c r="C30261" s="39">
        <v>46064.448715277802</v>
      </c>
      <c r="D30261" s="39">
        <v>46066</v>
      </c>
      <c r="E30261" s="34">
        <f t="shared" si="396"/>
        <v>2</v>
      </c>
      <c r="F30261" s="35">
        <v>46054</v>
      </c>
    </row>
    <row r="30262" spans="1:6" x14ac:dyDescent="0.25">
      <c r="A30262" s="38" t="s">
        <v>6</v>
      </c>
      <c r="B30262" s="38" t="s">
        <v>172230</v>
      </c>
      <c r="C30262" s="39">
        <v>46069.6711111111</v>
      </c>
      <c r="D30262" s="39">
        <v>46073</v>
      </c>
      <c r="E30262" s="34">
        <f t="shared" si="396"/>
        <v>3</v>
      </c>
      <c r="F30262" s="35">
        <v>46054</v>
      </c>
    </row>
    <row r="30263" spans="1:6" x14ac:dyDescent="0.25">
      <c r="A30263" s="38" t="s">
        <v>6</v>
      </c>
      <c r="B30263" s="38" t="s">
        <v>172231</v>
      </c>
      <c r="C30263" s="39">
        <v>46077.620162036997</v>
      </c>
      <c r="D30263" s="39">
        <v>46080</v>
      </c>
      <c r="E30263" s="34">
        <f t="shared" si="396"/>
        <v>2</v>
      </c>
      <c r="F30263" s="35">
        <v>46054</v>
      </c>
    </row>
    <row r="30264" spans="1:6" x14ac:dyDescent="0.25">
      <c r="A30264" s="38" t="s">
        <v>6</v>
      </c>
      <c r="B30264" s="38" t="s">
        <v>172232</v>
      </c>
      <c r="C30264" s="39">
        <v>46062.546446759297</v>
      </c>
      <c r="D30264" s="39">
        <v>46065</v>
      </c>
      <c r="E30264" s="34">
        <f t="shared" si="396"/>
        <v>2</v>
      </c>
      <c r="F30264" s="35">
        <v>46054</v>
      </c>
    </row>
    <row r="30265" spans="1:6" x14ac:dyDescent="0.25">
      <c r="A30265" s="38" t="s">
        <v>6</v>
      </c>
      <c r="B30265" s="38" t="s">
        <v>172233</v>
      </c>
      <c r="C30265" s="39">
        <v>46062.700289351902</v>
      </c>
      <c r="D30265" s="39">
        <v>46063</v>
      </c>
      <c r="E30265" s="34">
        <f t="shared" si="396"/>
        <v>0</v>
      </c>
      <c r="F30265" s="35">
        <v>46054</v>
      </c>
    </row>
    <row r="30266" spans="1:6" x14ac:dyDescent="0.25">
      <c r="A30266" s="38" t="s">
        <v>6</v>
      </c>
      <c r="B30266" s="38" t="s">
        <v>172234</v>
      </c>
      <c r="C30266" s="39">
        <v>46062.534027777801</v>
      </c>
      <c r="D30266" s="39">
        <v>46064</v>
      </c>
      <c r="E30266" s="34">
        <f t="shared" si="396"/>
        <v>1</v>
      </c>
      <c r="F30266" s="35">
        <v>46054</v>
      </c>
    </row>
    <row r="30267" spans="1:6" x14ac:dyDescent="0.25">
      <c r="A30267" s="38" t="s">
        <v>6</v>
      </c>
      <c r="B30267" s="38" t="s">
        <v>172235</v>
      </c>
      <c r="C30267" s="39">
        <v>46070.906840277799</v>
      </c>
      <c r="D30267" s="39">
        <v>46077</v>
      </c>
      <c r="E30267" s="34">
        <f t="shared" si="396"/>
        <v>6</v>
      </c>
      <c r="F30267" s="35">
        <v>46054</v>
      </c>
    </row>
    <row r="30268" spans="1:6" x14ac:dyDescent="0.25">
      <c r="A30268" s="38" t="s">
        <v>6</v>
      </c>
      <c r="B30268" s="38" t="s">
        <v>172236</v>
      </c>
      <c r="C30268" s="39">
        <v>46063.659872685203</v>
      </c>
      <c r="D30268" s="39">
        <v>46064</v>
      </c>
      <c r="E30268" s="34">
        <f t="shared" si="396"/>
        <v>0</v>
      </c>
      <c r="F30268" s="35">
        <v>46054</v>
      </c>
    </row>
    <row r="30269" spans="1:6" x14ac:dyDescent="0.25">
      <c r="A30269" s="38" t="s">
        <v>6</v>
      </c>
      <c r="B30269" s="38" t="s">
        <v>172237</v>
      </c>
      <c r="C30269" s="39">
        <v>46071.412048611099</v>
      </c>
      <c r="D30269" s="39">
        <v>46077</v>
      </c>
      <c r="E30269" s="34">
        <f t="shared" si="396"/>
        <v>6</v>
      </c>
      <c r="F30269" s="35">
        <v>46054</v>
      </c>
    </row>
    <row r="30270" spans="1:6" x14ac:dyDescent="0.25">
      <c r="A30270" s="38" t="s">
        <v>6</v>
      </c>
      <c r="B30270" s="38" t="s">
        <v>172238</v>
      </c>
      <c r="C30270" s="39">
        <v>46071.412662037001</v>
      </c>
      <c r="D30270" s="39">
        <v>46076</v>
      </c>
      <c r="E30270" s="34">
        <f t="shared" si="396"/>
        <v>5</v>
      </c>
      <c r="F30270" s="35">
        <v>46054</v>
      </c>
    </row>
    <row r="30271" spans="1:6" x14ac:dyDescent="0.25">
      <c r="A30271" s="38" t="s">
        <v>6</v>
      </c>
      <c r="B30271" s="38" t="s">
        <v>172239</v>
      </c>
      <c r="C30271" s="39">
        <v>46062.474409722199</v>
      </c>
      <c r="D30271" s="39">
        <v>46064</v>
      </c>
      <c r="E30271" s="34">
        <f t="shared" si="396"/>
        <v>2</v>
      </c>
      <c r="F30271" s="35">
        <v>46054</v>
      </c>
    </row>
    <row r="30272" spans="1:6" x14ac:dyDescent="0.25">
      <c r="A30272" s="38" t="s">
        <v>6</v>
      </c>
      <c r="B30272" s="38" t="s">
        <v>172240</v>
      </c>
      <c r="C30272" s="39">
        <v>46062.473796296297</v>
      </c>
      <c r="D30272" s="39">
        <v>46077</v>
      </c>
      <c r="E30272" s="34">
        <f t="shared" si="396"/>
        <v>15</v>
      </c>
      <c r="F30272" s="35">
        <v>46054</v>
      </c>
    </row>
    <row r="30273" spans="1:6" x14ac:dyDescent="0.25">
      <c r="A30273" s="38" t="s">
        <v>6</v>
      </c>
      <c r="B30273" s="38" t="s">
        <v>172241</v>
      </c>
      <c r="C30273" s="39">
        <v>46062.605752314797</v>
      </c>
      <c r="D30273" s="39">
        <v>46064</v>
      </c>
      <c r="E30273" s="34">
        <f t="shared" si="396"/>
        <v>1</v>
      </c>
      <c r="F30273" s="35">
        <v>46054</v>
      </c>
    </row>
    <row r="30274" spans="1:6" x14ac:dyDescent="0.25">
      <c r="A30274" s="38" t="s">
        <v>6</v>
      </c>
      <c r="B30274" s="38" t="s">
        <v>172242</v>
      </c>
      <c r="C30274" s="39">
        <v>46062.454097222202</v>
      </c>
      <c r="D30274" s="39">
        <v>46064</v>
      </c>
      <c r="E30274" s="34">
        <f t="shared" ref="E30274:E30337" si="397">ROUND(D30274-C30274,0)</f>
        <v>2</v>
      </c>
      <c r="F30274" s="35">
        <v>46054</v>
      </c>
    </row>
    <row r="30275" spans="1:6" x14ac:dyDescent="0.25">
      <c r="A30275" s="38" t="s">
        <v>6</v>
      </c>
      <c r="B30275" s="38" t="s">
        <v>172243</v>
      </c>
      <c r="C30275" s="39">
        <v>46062.449884259302</v>
      </c>
      <c r="D30275" s="39">
        <v>46065</v>
      </c>
      <c r="E30275" s="34">
        <f t="shared" si="397"/>
        <v>3</v>
      </c>
      <c r="F30275" s="35">
        <v>46054</v>
      </c>
    </row>
    <row r="30276" spans="1:6" x14ac:dyDescent="0.25">
      <c r="A30276" s="38" t="s">
        <v>6</v>
      </c>
      <c r="B30276" s="38" t="s">
        <v>172244</v>
      </c>
      <c r="C30276" s="39">
        <v>46062.448263888902</v>
      </c>
      <c r="D30276" s="39">
        <v>46064</v>
      </c>
      <c r="E30276" s="34">
        <f t="shared" si="397"/>
        <v>2</v>
      </c>
      <c r="F30276" s="35">
        <v>46054</v>
      </c>
    </row>
    <row r="30277" spans="1:6" x14ac:dyDescent="0.25">
      <c r="A30277" s="38" t="s">
        <v>6</v>
      </c>
      <c r="B30277" s="38" t="s">
        <v>172245</v>
      </c>
      <c r="C30277" s="39">
        <v>46062.581203703703</v>
      </c>
      <c r="D30277" s="39">
        <v>46069</v>
      </c>
      <c r="E30277" s="34">
        <f t="shared" si="397"/>
        <v>6</v>
      </c>
      <c r="F30277" s="35">
        <v>46054</v>
      </c>
    </row>
    <row r="30278" spans="1:6" x14ac:dyDescent="0.25">
      <c r="A30278" s="38" t="s">
        <v>6</v>
      </c>
      <c r="B30278" s="38" t="s">
        <v>172246</v>
      </c>
      <c r="C30278" s="39">
        <v>46062.680416666699</v>
      </c>
      <c r="D30278" s="39">
        <v>46071</v>
      </c>
      <c r="E30278" s="34">
        <f t="shared" si="397"/>
        <v>8</v>
      </c>
      <c r="F30278" s="35">
        <v>46054</v>
      </c>
    </row>
    <row r="30279" spans="1:6" x14ac:dyDescent="0.25">
      <c r="A30279" s="38" t="s">
        <v>6</v>
      </c>
      <c r="B30279" s="38" t="s">
        <v>172247</v>
      </c>
      <c r="C30279" s="39">
        <v>46065.594074074099</v>
      </c>
      <c r="D30279" s="39">
        <v>46076</v>
      </c>
      <c r="E30279" s="34">
        <f t="shared" si="397"/>
        <v>10</v>
      </c>
      <c r="F30279" s="35">
        <v>46054</v>
      </c>
    </row>
    <row r="30280" spans="1:6" x14ac:dyDescent="0.25">
      <c r="A30280" s="38" t="s">
        <v>6</v>
      </c>
      <c r="B30280" s="38" t="s">
        <v>172248</v>
      </c>
      <c r="C30280" s="39">
        <v>46062.3965046296</v>
      </c>
      <c r="D30280" s="39">
        <v>46063</v>
      </c>
      <c r="E30280" s="34">
        <f t="shared" si="397"/>
        <v>1</v>
      </c>
      <c r="F30280" s="35">
        <v>46054</v>
      </c>
    </row>
    <row r="30281" spans="1:6" x14ac:dyDescent="0.25">
      <c r="A30281" s="38" t="s">
        <v>6</v>
      </c>
      <c r="B30281" s="38" t="s">
        <v>172249</v>
      </c>
      <c r="C30281" s="39">
        <v>46071.548298611102</v>
      </c>
      <c r="D30281" s="39">
        <v>46079</v>
      </c>
      <c r="E30281" s="34">
        <f t="shared" si="397"/>
        <v>7</v>
      </c>
      <c r="F30281" s="35">
        <v>46054</v>
      </c>
    </row>
    <row r="30282" spans="1:6" x14ac:dyDescent="0.25">
      <c r="A30282" s="38" t="s">
        <v>6</v>
      </c>
      <c r="B30282" s="38" t="s">
        <v>172250</v>
      </c>
      <c r="C30282" s="39">
        <v>46063.376921296302</v>
      </c>
      <c r="D30282" s="39">
        <v>46064</v>
      </c>
      <c r="E30282" s="34">
        <f t="shared" si="397"/>
        <v>1</v>
      </c>
      <c r="F30282" s="35">
        <v>46054</v>
      </c>
    </row>
    <row r="30283" spans="1:6" x14ac:dyDescent="0.25">
      <c r="A30283" s="38" t="s">
        <v>6</v>
      </c>
      <c r="B30283" s="38" t="s">
        <v>172251</v>
      </c>
      <c r="C30283" s="39">
        <v>46065.613148148099</v>
      </c>
      <c r="D30283" s="39">
        <v>46071</v>
      </c>
      <c r="E30283" s="34">
        <f t="shared" si="397"/>
        <v>5</v>
      </c>
      <c r="F30283" s="35">
        <v>46054</v>
      </c>
    </row>
    <row r="30284" spans="1:6" x14ac:dyDescent="0.25">
      <c r="A30284" s="38" t="s">
        <v>6</v>
      </c>
      <c r="B30284" s="38" t="s">
        <v>172252</v>
      </c>
      <c r="C30284" s="39">
        <v>46063.433680555601</v>
      </c>
      <c r="D30284" s="39">
        <v>46065</v>
      </c>
      <c r="E30284" s="34">
        <f t="shared" si="397"/>
        <v>2</v>
      </c>
      <c r="F30284" s="35">
        <v>46054</v>
      </c>
    </row>
    <row r="30285" spans="1:6" x14ac:dyDescent="0.25">
      <c r="A30285" s="38" t="s">
        <v>6</v>
      </c>
      <c r="B30285" s="38" t="s">
        <v>172253</v>
      </c>
      <c r="C30285" s="39">
        <v>46070.650787036997</v>
      </c>
      <c r="D30285" s="39">
        <v>46076</v>
      </c>
      <c r="E30285" s="34">
        <f t="shared" si="397"/>
        <v>5</v>
      </c>
      <c r="F30285" s="35">
        <v>46054</v>
      </c>
    </row>
    <row r="30286" spans="1:6" x14ac:dyDescent="0.25">
      <c r="A30286" s="38" t="s">
        <v>6</v>
      </c>
      <c r="B30286" s="38" t="s">
        <v>172254</v>
      </c>
      <c r="C30286" s="39">
        <v>46065.567094907397</v>
      </c>
      <c r="D30286" s="39">
        <v>46076</v>
      </c>
      <c r="E30286" s="34">
        <f t="shared" si="397"/>
        <v>10</v>
      </c>
      <c r="F30286" s="35">
        <v>46054</v>
      </c>
    </row>
    <row r="30287" spans="1:6" x14ac:dyDescent="0.25">
      <c r="A30287" s="38" t="s">
        <v>6</v>
      </c>
      <c r="B30287" s="38" t="s">
        <v>172255</v>
      </c>
      <c r="C30287" s="39">
        <v>46064.597604166702</v>
      </c>
      <c r="D30287" s="39">
        <v>46065</v>
      </c>
      <c r="E30287" s="34">
        <f t="shared" si="397"/>
        <v>0</v>
      </c>
      <c r="F30287" s="35">
        <v>46054</v>
      </c>
    </row>
    <row r="30288" spans="1:6" x14ac:dyDescent="0.25">
      <c r="A30288" s="38" t="s">
        <v>6</v>
      </c>
      <c r="B30288" s="38" t="s">
        <v>172256</v>
      </c>
      <c r="C30288" s="39">
        <v>46060.486608796302</v>
      </c>
      <c r="D30288" s="39">
        <v>46063</v>
      </c>
      <c r="E30288" s="34">
        <f t="shared" si="397"/>
        <v>3</v>
      </c>
      <c r="F30288" s="35">
        <v>46054</v>
      </c>
    </row>
    <row r="30289" spans="1:6" x14ac:dyDescent="0.25">
      <c r="A30289" s="38" t="s">
        <v>6</v>
      </c>
      <c r="B30289" s="38" t="s">
        <v>172257</v>
      </c>
      <c r="C30289" s="39">
        <v>46062.4586921296</v>
      </c>
      <c r="D30289" s="39">
        <v>46065</v>
      </c>
      <c r="E30289" s="34">
        <f t="shared" si="397"/>
        <v>3</v>
      </c>
      <c r="F30289" s="35">
        <v>46054</v>
      </c>
    </row>
    <row r="30290" spans="1:6" x14ac:dyDescent="0.25">
      <c r="A30290" s="38" t="s">
        <v>6</v>
      </c>
      <c r="B30290" s="38" t="s">
        <v>172258</v>
      </c>
      <c r="C30290" s="39">
        <v>46059.9898958333</v>
      </c>
      <c r="D30290" s="39">
        <v>46063</v>
      </c>
      <c r="E30290" s="34">
        <f t="shared" si="397"/>
        <v>3</v>
      </c>
      <c r="F30290" s="35">
        <v>46054</v>
      </c>
    </row>
    <row r="30291" spans="1:6" x14ac:dyDescent="0.25">
      <c r="A30291" s="38" t="s">
        <v>6</v>
      </c>
      <c r="B30291" s="38" t="s">
        <v>172259</v>
      </c>
      <c r="C30291" s="39">
        <v>46070.642766203702</v>
      </c>
      <c r="D30291" s="39">
        <v>46076</v>
      </c>
      <c r="E30291" s="34">
        <f t="shared" si="397"/>
        <v>5</v>
      </c>
      <c r="F30291" s="35">
        <v>46054</v>
      </c>
    </row>
    <row r="30292" spans="1:6" x14ac:dyDescent="0.25">
      <c r="A30292" s="38" t="s">
        <v>6</v>
      </c>
      <c r="B30292" s="38" t="s">
        <v>172260</v>
      </c>
      <c r="C30292" s="39">
        <v>46070.686388888898</v>
      </c>
      <c r="D30292" s="39">
        <v>46076</v>
      </c>
      <c r="E30292" s="34">
        <f t="shared" si="397"/>
        <v>5</v>
      </c>
      <c r="F30292" s="35">
        <v>46054</v>
      </c>
    </row>
    <row r="30293" spans="1:6" x14ac:dyDescent="0.25">
      <c r="A30293" s="38" t="s">
        <v>6</v>
      </c>
      <c r="B30293" s="38" t="s">
        <v>172261</v>
      </c>
      <c r="C30293" s="39">
        <v>46059.690462963001</v>
      </c>
      <c r="D30293" s="39">
        <v>46063</v>
      </c>
      <c r="E30293" s="34">
        <f t="shared" si="397"/>
        <v>3</v>
      </c>
      <c r="F30293" s="35">
        <v>46054</v>
      </c>
    </row>
    <row r="30294" spans="1:6" x14ac:dyDescent="0.25">
      <c r="A30294" s="38" t="s">
        <v>6</v>
      </c>
      <c r="B30294" s="38" t="s">
        <v>172262</v>
      </c>
      <c r="C30294" s="39">
        <v>46059.6617708333</v>
      </c>
      <c r="D30294" s="39">
        <v>46069</v>
      </c>
      <c r="E30294" s="34">
        <f t="shared" si="397"/>
        <v>9</v>
      </c>
      <c r="F30294" s="35">
        <v>46054</v>
      </c>
    </row>
    <row r="30295" spans="1:6" x14ac:dyDescent="0.25">
      <c r="A30295" s="38" t="s">
        <v>6</v>
      </c>
      <c r="B30295" s="38" t="s">
        <v>172263</v>
      </c>
      <c r="C30295" s="39">
        <v>46059.677511574097</v>
      </c>
      <c r="D30295" s="39">
        <v>46077</v>
      </c>
      <c r="E30295" s="34">
        <f t="shared" si="397"/>
        <v>17</v>
      </c>
      <c r="F30295" s="35">
        <v>46054</v>
      </c>
    </row>
    <row r="30296" spans="1:6" x14ac:dyDescent="0.25">
      <c r="A30296" s="38" t="s">
        <v>6</v>
      </c>
      <c r="B30296" s="38" t="s">
        <v>172264</v>
      </c>
      <c r="C30296" s="39">
        <v>46059.644120370402</v>
      </c>
      <c r="D30296" s="39">
        <v>46064</v>
      </c>
      <c r="E30296" s="34">
        <f t="shared" si="397"/>
        <v>4</v>
      </c>
      <c r="F30296" s="35">
        <v>46054</v>
      </c>
    </row>
    <row r="30297" spans="1:6" x14ac:dyDescent="0.25">
      <c r="A30297" s="38" t="s">
        <v>6</v>
      </c>
      <c r="B30297" s="38" t="s">
        <v>172265</v>
      </c>
      <c r="C30297" s="39">
        <v>46059.644606481503</v>
      </c>
      <c r="D30297" s="39">
        <v>46064</v>
      </c>
      <c r="E30297" s="34">
        <f t="shared" si="397"/>
        <v>4</v>
      </c>
      <c r="F30297" s="35">
        <v>46054</v>
      </c>
    </row>
    <row r="30298" spans="1:6" x14ac:dyDescent="0.25">
      <c r="A30298" s="38" t="s">
        <v>6</v>
      </c>
      <c r="B30298" s="38" t="s">
        <v>172266</v>
      </c>
      <c r="C30298" s="39">
        <v>46059.6261226852</v>
      </c>
      <c r="D30298" s="39">
        <v>46064</v>
      </c>
      <c r="E30298" s="34">
        <f t="shared" si="397"/>
        <v>4</v>
      </c>
      <c r="F30298" s="35">
        <v>46054</v>
      </c>
    </row>
    <row r="30299" spans="1:6" x14ac:dyDescent="0.25">
      <c r="A30299" s="38" t="s">
        <v>6</v>
      </c>
      <c r="B30299" s="38" t="s">
        <v>172267</v>
      </c>
      <c r="C30299" s="39">
        <v>46059.629027777803</v>
      </c>
      <c r="D30299" s="39">
        <v>46064</v>
      </c>
      <c r="E30299" s="34">
        <f t="shared" si="397"/>
        <v>4</v>
      </c>
      <c r="F30299" s="35">
        <v>46054</v>
      </c>
    </row>
    <row r="30300" spans="1:6" x14ac:dyDescent="0.25">
      <c r="A30300" s="38" t="s">
        <v>6</v>
      </c>
      <c r="B30300" s="38" t="s">
        <v>172268</v>
      </c>
      <c r="C30300" s="39">
        <v>46059.612708333298</v>
      </c>
      <c r="D30300" s="39">
        <v>46064</v>
      </c>
      <c r="E30300" s="34">
        <f t="shared" si="397"/>
        <v>4</v>
      </c>
      <c r="F30300" s="35">
        <v>46054</v>
      </c>
    </row>
    <row r="30301" spans="1:6" x14ac:dyDescent="0.25">
      <c r="A30301" s="38" t="s">
        <v>6</v>
      </c>
      <c r="B30301" s="38" t="s">
        <v>172269</v>
      </c>
      <c r="C30301" s="39">
        <v>46059.618981481501</v>
      </c>
      <c r="D30301" s="39">
        <v>46066</v>
      </c>
      <c r="E30301" s="34">
        <f t="shared" si="397"/>
        <v>6</v>
      </c>
      <c r="F30301" s="35">
        <v>46054</v>
      </c>
    </row>
    <row r="30302" spans="1:6" x14ac:dyDescent="0.25">
      <c r="A30302" s="38" t="s">
        <v>6</v>
      </c>
      <c r="B30302" s="38" t="s">
        <v>172270</v>
      </c>
      <c r="C30302" s="39">
        <v>46059.607951388898</v>
      </c>
      <c r="D30302" s="39">
        <v>46064</v>
      </c>
      <c r="E30302" s="34">
        <f t="shared" si="397"/>
        <v>4</v>
      </c>
      <c r="F30302" s="35">
        <v>46054</v>
      </c>
    </row>
    <row r="30303" spans="1:6" x14ac:dyDescent="0.25">
      <c r="A30303" s="38" t="s">
        <v>6</v>
      </c>
      <c r="B30303" s="38" t="s">
        <v>172271</v>
      </c>
      <c r="C30303" s="39">
        <v>46059.601307870398</v>
      </c>
      <c r="D30303" s="39">
        <v>46070</v>
      </c>
      <c r="E30303" s="34">
        <f t="shared" si="397"/>
        <v>10</v>
      </c>
      <c r="F30303" s="35">
        <v>46054</v>
      </c>
    </row>
    <row r="30304" spans="1:6" x14ac:dyDescent="0.25">
      <c r="A30304" s="38" t="s">
        <v>6</v>
      </c>
      <c r="B30304" s="38" t="s">
        <v>172272</v>
      </c>
      <c r="C30304" s="39">
        <v>46059.614374999997</v>
      </c>
      <c r="D30304" s="39">
        <v>46065</v>
      </c>
      <c r="E30304" s="34">
        <f t="shared" si="397"/>
        <v>5</v>
      </c>
      <c r="F30304" s="35">
        <v>46054</v>
      </c>
    </row>
    <row r="30305" spans="1:6" x14ac:dyDescent="0.25">
      <c r="A30305" s="38" t="s">
        <v>6</v>
      </c>
      <c r="B30305" s="38" t="s">
        <v>172273</v>
      </c>
      <c r="C30305" s="39">
        <v>46059.589837963002</v>
      </c>
      <c r="D30305" s="39">
        <v>46064</v>
      </c>
      <c r="E30305" s="34">
        <f t="shared" si="397"/>
        <v>4</v>
      </c>
      <c r="F30305" s="35">
        <v>46054</v>
      </c>
    </row>
    <row r="30306" spans="1:6" x14ac:dyDescent="0.25">
      <c r="A30306" s="38" t="s">
        <v>6</v>
      </c>
      <c r="B30306" s="38" t="s">
        <v>172274</v>
      </c>
      <c r="C30306" s="39">
        <v>46059.710509259297</v>
      </c>
      <c r="D30306" s="39">
        <v>46063</v>
      </c>
      <c r="E30306" s="34">
        <f t="shared" si="397"/>
        <v>3</v>
      </c>
      <c r="F30306" s="35">
        <v>46054</v>
      </c>
    </row>
    <row r="30307" spans="1:6" x14ac:dyDescent="0.25">
      <c r="A30307" s="38" t="s">
        <v>6</v>
      </c>
      <c r="B30307" s="38" t="s">
        <v>172275</v>
      </c>
      <c r="C30307" s="39">
        <v>46063.364016203697</v>
      </c>
      <c r="D30307" s="39">
        <v>46065</v>
      </c>
      <c r="E30307" s="34">
        <f t="shared" si="397"/>
        <v>2</v>
      </c>
      <c r="F30307" s="35">
        <v>46054</v>
      </c>
    </row>
    <row r="30308" spans="1:6" x14ac:dyDescent="0.25">
      <c r="A30308" s="38" t="s">
        <v>6</v>
      </c>
      <c r="B30308" s="38" t="s">
        <v>172276</v>
      </c>
      <c r="C30308" s="39">
        <v>46059.621377314797</v>
      </c>
      <c r="D30308" s="39">
        <v>46071</v>
      </c>
      <c r="E30308" s="34">
        <f t="shared" si="397"/>
        <v>11</v>
      </c>
      <c r="F30308" s="35">
        <v>46054</v>
      </c>
    </row>
    <row r="30309" spans="1:6" x14ac:dyDescent="0.25">
      <c r="A30309" s="38" t="s">
        <v>6</v>
      </c>
      <c r="B30309" s="38" t="s">
        <v>172277</v>
      </c>
      <c r="C30309" s="39">
        <v>46073.6496990741</v>
      </c>
      <c r="D30309" s="39">
        <v>46079</v>
      </c>
      <c r="E30309" s="34">
        <f t="shared" si="397"/>
        <v>5</v>
      </c>
      <c r="F30309" s="35">
        <v>46054</v>
      </c>
    </row>
    <row r="30310" spans="1:6" x14ac:dyDescent="0.25">
      <c r="A30310" s="38" t="s">
        <v>6</v>
      </c>
      <c r="B30310" s="38" t="s">
        <v>172278</v>
      </c>
      <c r="C30310" s="39">
        <v>46059.582511574103</v>
      </c>
      <c r="D30310" s="39">
        <v>46069</v>
      </c>
      <c r="E30310" s="34">
        <f t="shared" si="397"/>
        <v>9</v>
      </c>
      <c r="F30310" s="35">
        <v>46054</v>
      </c>
    </row>
    <row r="30311" spans="1:6" x14ac:dyDescent="0.25">
      <c r="A30311" s="38" t="s">
        <v>6</v>
      </c>
      <c r="B30311" s="38" t="s">
        <v>172279</v>
      </c>
      <c r="C30311" s="39">
        <v>46063.729467592602</v>
      </c>
      <c r="D30311" s="39">
        <v>46064</v>
      </c>
      <c r="E30311" s="34">
        <f t="shared" si="397"/>
        <v>0</v>
      </c>
      <c r="F30311" s="35">
        <v>46054</v>
      </c>
    </row>
    <row r="30312" spans="1:6" x14ac:dyDescent="0.25">
      <c r="A30312" s="38" t="s">
        <v>6</v>
      </c>
      <c r="B30312" s="38" t="s">
        <v>172280</v>
      </c>
      <c r="C30312" s="39">
        <v>46059.571226851898</v>
      </c>
      <c r="D30312" s="39">
        <v>46064</v>
      </c>
      <c r="E30312" s="34">
        <f t="shared" si="397"/>
        <v>4</v>
      </c>
      <c r="F30312" s="35">
        <v>46054</v>
      </c>
    </row>
    <row r="30313" spans="1:6" x14ac:dyDescent="0.25">
      <c r="A30313" s="38" t="s">
        <v>6</v>
      </c>
      <c r="B30313" s="38" t="s">
        <v>172281</v>
      </c>
      <c r="C30313" s="39">
        <v>46064.642083333303</v>
      </c>
      <c r="D30313" s="39">
        <v>46070</v>
      </c>
      <c r="E30313" s="34">
        <f t="shared" si="397"/>
        <v>5</v>
      </c>
      <c r="F30313" s="35">
        <v>46054</v>
      </c>
    </row>
    <row r="30314" spans="1:6" x14ac:dyDescent="0.25">
      <c r="A30314" s="38" t="s">
        <v>6</v>
      </c>
      <c r="B30314" s="38" t="s">
        <v>172282</v>
      </c>
      <c r="C30314" s="39">
        <v>46062.392777777801</v>
      </c>
      <c r="D30314" s="39">
        <v>46065</v>
      </c>
      <c r="E30314" s="34">
        <f t="shared" si="397"/>
        <v>3</v>
      </c>
      <c r="F30314" s="35">
        <v>46054</v>
      </c>
    </row>
    <row r="30315" spans="1:6" x14ac:dyDescent="0.25">
      <c r="A30315" s="38" t="s">
        <v>6</v>
      </c>
      <c r="B30315" s="38" t="s">
        <v>172283</v>
      </c>
      <c r="C30315" s="39">
        <v>46059.542337963001</v>
      </c>
      <c r="D30315" s="39">
        <v>46064</v>
      </c>
      <c r="E30315" s="34">
        <f t="shared" si="397"/>
        <v>4</v>
      </c>
      <c r="F30315" s="35">
        <v>46054</v>
      </c>
    </row>
    <row r="30316" spans="1:6" x14ac:dyDescent="0.25">
      <c r="A30316" s="38" t="s">
        <v>6</v>
      </c>
      <c r="B30316" s="38" t="s">
        <v>172284</v>
      </c>
      <c r="C30316" s="39">
        <v>46072.394583333298</v>
      </c>
      <c r="D30316" s="39">
        <v>46077</v>
      </c>
      <c r="E30316" s="34">
        <f t="shared" si="397"/>
        <v>5</v>
      </c>
      <c r="F30316" s="35">
        <v>46054</v>
      </c>
    </row>
    <row r="30317" spans="1:6" x14ac:dyDescent="0.25">
      <c r="A30317" s="38" t="s">
        <v>6</v>
      </c>
      <c r="B30317" s="38" t="s">
        <v>172285</v>
      </c>
      <c r="C30317" s="39">
        <v>46070.708587963003</v>
      </c>
      <c r="D30317" s="39">
        <v>46076</v>
      </c>
      <c r="E30317" s="34">
        <f t="shared" si="397"/>
        <v>5</v>
      </c>
      <c r="F30317" s="35">
        <v>46054</v>
      </c>
    </row>
    <row r="30318" spans="1:6" x14ac:dyDescent="0.25">
      <c r="A30318" s="38" t="s">
        <v>6</v>
      </c>
      <c r="B30318" s="38" t="s">
        <v>172286</v>
      </c>
      <c r="C30318" s="39">
        <v>46076.594120370399</v>
      </c>
      <c r="D30318" s="39">
        <v>46079</v>
      </c>
      <c r="E30318" s="34">
        <f t="shared" si="397"/>
        <v>2</v>
      </c>
      <c r="F30318" s="35">
        <v>46054</v>
      </c>
    </row>
    <row r="30319" spans="1:6" x14ac:dyDescent="0.25">
      <c r="A30319" s="38" t="s">
        <v>6</v>
      </c>
      <c r="B30319" s="38" t="s">
        <v>172287</v>
      </c>
      <c r="C30319" s="39">
        <v>46073.4369560185</v>
      </c>
      <c r="D30319" s="39">
        <v>46078</v>
      </c>
      <c r="E30319" s="34">
        <f t="shared" si="397"/>
        <v>5</v>
      </c>
      <c r="F30319" s="35">
        <v>46054</v>
      </c>
    </row>
    <row r="30320" spans="1:6" x14ac:dyDescent="0.25">
      <c r="A30320" s="38" t="s">
        <v>6</v>
      </c>
      <c r="B30320" s="38" t="s">
        <v>172288</v>
      </c>
      <c r="C30320" s="39">
        <v>46076.588159722203</v>
      </c>
      <c r="D30320" s="39">
        <v>46079</v>
      </c>
      <c r="E30320" s="34">
        <f t="shared" si="397"/>
        <v>2</v>
      </c>
      <c r="F30320" s="35">
        <v>46054</v>
      </c>
    </row>
    <row r="30321" spans="1:6" x14ac:dyDescent="0.25">
      <c r="A30321" s="38" t="s">
        <v>6</v>
      </c>
      <c r="B30321" s="38" t="s">
        <v>172289</v>
      </c>
      <c r="C30321" s="39">
        <v>46064.420671296299</v>
      </c>
      <c r="D30321" s="39">
        <v>46065</v>
      </c>
      <c r="E30321" s="34">
        <f t="shared" si="397"/>
        <v>1</v>
      </c>
      <c r="F30321" s="35">
        <v>46054</v>
      </c>
    </row>
    <row r="30322" spans="1:6" x14ac:dyDescent="0.25">
      <c r="A30322" s="38" t="s">
        <v>6</v>
      </c>
      <c r="B30322" s="38" t="s">
        <v>172290</v>
      </c>
      <c r="C30322" s="39">
        <v>46065.588541666701</v>
      </c>
      <c r="D30322" s="39">
        <v>46066</v>
      </c>
      <c r="E30322" s="34">
        <f t="shared" si="397"/>
        <v>0</v>
      </c>
      <c r="F30322" s="35">
        <v>46054</v>
      </c>
    </row>
    <row r="30323" spans="1:6" x14ac:dyDescent="0.25">
      <c r="A30323" s="38" t="s">
        <v>6</v>
      </c>
      <c r="B30323" s="38" t="s">
        <v>172291</v>
      </c>
      <c r="C30323" s="39">
        <v>46063.404571759304</v>
      </c>
      <c r="D30323" s="39">
        <v>46066</v>
      </c>
      <c r="E30323" s="34">
        <f t="shared" si="397"/>
        <v>3</v>
      </c>
      <c r="F30323" s="35">
        <v>46054</v>
      </c>
    </row>
    <row r="30324" spans="1:6" x14ac:dyDescent="0.25">
      <c r="A30324" s="38" t="s">
        <v>6</v>
      </c>
      <c r="B30324" s="38" t="s">
        <v>172292</v>
      </c>
      <c r="C30324" s="39">
        <v>46059.4695138889</v>
      </c>
      <c r="D30324" s="39">
        <v>46063</v>
      </c>
      <c r="E30324" s="34">
        <f t="shared" si="397"/>
        <v>4</v>
      </c>
      <c r="F30324" s="35">
        <v>46054</v>
      </c>
    </row>
    <row r="30325" spans="1:6" x14ac:dyDescent="0.25">
      <c r="A30325" s="38" t="s">
        <v>6</v>
      </c>
      <c r="B30325" s="38" t="s">
        <v>172293</v>
      </c>
      <c r="C30325" s="39">
        <v>46059.473622685196</v>
      </c>
      <c r="D30325" s="39">
        <v>46073</v>
      </c>
      <c r="E30325" s="34">
        <f t="shared" si="397"/>
        <v>14</v>
      </c>
      <c r="F30325" s="35">
        <v>46054</v>
      </c>
    </row>
    <row r="30326" spans="1:6" x14ac:dyDescent="0.25">
      <c r="A30326" s="38" t="s">
        <v>6</v>
      </c>
      <c r="B30326" s="38" t="s">
        <v>172294</v>
      </c>
      <c r="C30326" s="39">
        <v>46063.483240740701</v>
      </c>
      <c r="D30326" s="39">
        <v>46064</v>
      </c>
      <c r="E30326" s="34">
        <f t="shared" si="397"/>
        <v>1</v>
      </c>
      <c r="F30326" s="35">
        <v>46054</v>
      </c>
    </row>
    <row r="30327" spans="1:6" x14ac:dyDescent="0.25">
      <c r="A30327" s="38" t="s">
        <v>6</v>
      </c>
      <c r="B30327" s="38" t="s">
        <v>172295</v>
      </c>
      <c r="C30327" s="39">
        <v>46072.393229166701</v>
      </c>
      <c r="D30327" s="39">
        <v>46079</v>
      </c>
      <c r="E30327" s="34">
        <f t="shared" si="397"/>
        <v>7</v>
      </c>
      <c r="F30327" s="35">
        <v>46054</v>
      </c>
    </row>
    <row r="30328" spans="1:6" x14ac:dyDescent="0.25">
      <c r="A30328" s="38" t="s">
        <v>6</v>
      </c>
      <c r="B30328" s="38" t="s">
        <v>172296</v>
      </c>
      <c r="C30328" s="39">
        <v>46059.435624999998</v>
      </c>
      <c r="D30328" s="39">
        <v>46062</v>
      </c>
      <c r="E30328" s="34">
        <f t="shared" si="397"/>
        <v>3</v>
      </c>
      <c r="F30328" s="35">
        <v>46054</v>
      </c>
    </row>
    <row r="30329" spans="1:6" x14ac:dyDescent="0.25">
      <c r="A30329" s="38" t="s">
        <v>6</v>
      </c>
      <c r="B30329" s="38" t="s">
        <v>172297</v>
      </c>
      <c r="C30329" s="39">
        <v>46059.432858796303</v>
      </c>
      <c r="D30329" s="39">
        <v>46064</v>
      </c>
      <c r="E30329" s="34">
        <f t="shared" si="397"/>
        <v>5</v>
      </c>
      <c r="F30329" s="35">
        <v>46054</v>
      </c>
    </row>
    <row r="30330" spans="1:6" x14ac:dyDescent="0.25">
      <c r="A30330" s="38" t="s">
        <v>6</v>
      </c>
      <c r="B30330" s="38" t="s">
        <v>172298</v>
      </c>
      <c r="C30330" s="39">
        <v>46059.426620370403</v>
      </c>
      <c r="D30330" s="39">
        <v>46069</v>
      </c>
      <c r="E30330" s="34">
        <f t="shared" si="397"/>
        <v>10</v>
      </c>
      <c r="F30330" s="35">
        <v>46054</v>
      </c>
    </row>
    <row r="30331" spans="1:6" x14ac:dyDescent="0.25">
      <c r="A30331" s="38" t="s">
        <v>6</v>
      </c>
      <c r="B30331" s="38" t="s">
        <v>172299</v>
      </c>
      <c r="C30331" s="39">
        <v>46059.409259259301</v>
      </c>
      <c r="D30331" s="39">
        <v>46064</v>
      </c>
      <c r="E30331" s="34">
        <f t="shared" si="397"/>
        <v>5</v>
      </c>
      <c r="F30331" s="35">
        <v>46054</v>
      </c>
    </row>
    <row r="30332" spans="1:6" x14ac:dyDescent="0.25">
      <c r="A30332" s="38" t="s">
        <v>6</v>
      </c>
      <c r="B30332" s="38" t="s">
        <v>172300</v>
      </c>
      <c r="C30332" s="39">
        <v>46059.396805555603</v>
      </c>
      <c r="D30332" s="39">
        <v>46063</v>
      </c>
      <c r="E30332" s="34">
        <f t="shared" si="397"/>
        <v>4</v>
      </c>
      <c r="F30332" s="35">
        <v>46054</v>
      </c>
    </row>
    <row r="30333" spans="1:6" x14ac:dyDescent="0.25">
      <c r="A30333" s="38" t="s">
        <v>6</v>
      </c>
      <c r="B30333" s="38" t="s">
        <v>172301</v>
      </c>
      <c r="C30333" s="39">
        <v>46059.365775462997</v>
      </c>
      <c r="D30333" s="39">
        <v>46080</v>
      </c>
      <c r="E30333" s="34">
        <f t="shared" si="397"/>
        <v>21</v>
      </c>
      <c r="F30333" s="35">
        <v>46054</v>
      </c>
    </row>
    <row r="30334" spans="1:6" x14ac:dyDescent="0.25">
      <c r="A30334" s="38" t="s">
        <v>6</v>
      </c>
      <c r="B30334" s="38" t="s">
        <v>172302</v>
      </c>
      <c r="C30334" s="39">
        <v>46063.3907638889</v>
      </c>
      <c r="D30334" s="39">
        <v>46065</v>
      </c>
      <c r="E30334" s="34">
        <f t="shared" si="397"/>
        <v>2</v>
      </c>
      <c r="F30334" s="35">
        <v>46054</v>
      </c>
    </row>
    <row r="30335" spans="1:6" x14ac:dyDescent="0.25">
      <c r="A30335" s="38" t="s">
        <v>6</v>
      </c>
      <c r="B30335" s="38" t="s">
        <v>172303</v>
      </c>
      <c r="C30335" s="39">
        <v>46065.628460648099</v>
      </c>
      <c r="D30335" s="39">
        <v>46069</v>
      </c>
      <c r="E30335" s="34">
        <f t="shared" si="397"/>
        <v>3</v>
      </c>
      <c r="F30335" s="35">
        <v>46054</v>
      </c>
    </row>
    <row r="30336" spans="1:6" x14ac:dyDescent="0.25">
      <c r="A30336" s="38" t="s">
        <v>6</v>
      </c>
      <c r="B30336" s="38" t="s">
        <v>172304</v>
      </c>
      <c r="C30336" s="39">
        <v>46059.358124999999</v>
      </c>
      <c r="D30336" s="39">
        <v>46063</v>
      </c>
      <c r="E30336" s="34">
        <f t="shared" si="397"/>
        <v>4</v>
      </c>
      <c r="F30336" s="35">
        <v>46054</v>
      </c>
    </row>
    <row r="30337" spans="1:6" x14ac:dyDescent="0.25">
      <c r="A30337" s="38" t="s">
        <v>6</v>
      </c>
      <c r="B30337" s="38" t="s">
        <v>172305</v>
      </c>
      <c r="C30337" s="39">
        <v>46063.464722222197</v>
      </c>
      <c r="D30337" s="39">
        <v>46064</v>
      </c>
      <c r="E30337" s="34">
        <f t="shared" si="397"/>
        <v>1</v>
      </c>
      <c r="F30337" s="35">
        <v>46054</v>
      </c>
    </row>
    <row r="30338" spans="1:6" x14ac:dyDescent="0.25">
      <c r="A30338" s="38" t="s">
        <v>6</v>
      </c>
      <c r="B30338" s="38" t="s">
        <v>172306</v>
      </c>
      <c r="C30338" s="39">
        <v>46065.351909722202</v>
      </c>
      <c r="D30338" s="39">
        <v>46069</v>
      </c>
      <c r="E30338" s="34">
        <f t="shared" ref="E30338:E30401" si="398">ROUND(D30338-C30338,0)</f>
        <v>4</v>
      </c>
      <c r="F30338" s="35">
        <v>46054</v>
      </c>
    </row>
    <row r="30339" spans="1:6" x14ac:dyDescent="0.25">
      <c r="A30339" s="38" t="s">
        <v>6</v>
      </c>
      <c r="B30339" s="38" t="s">
        <v>172307</v>
      </c>
      <c r="C30339" s="39">
        <v>46058.943923611099</v>
      </c>
      <c r="D30339" s="39">
        <v>46063</v>
      </c>
      <c r="E30339" s="34">
        <f t="shared" si="398"/>
        <v>4</v>
      </c>
      <c r="F30339" s="35">
        <v>46054</v>
      </c>
    </row>
    <row r="30340" spans="1:6" x14ac:dyDescent="0.25">
      <c r="A30340" s="38" t="s">
        <v>6</v>
      </c>
      <c r="B30340" s="38" t="s">
        <v>172308</v>
      </c>
      <c r="C30340" s="39">
        <v>46058.899131944403</v>
      </c>
      <c r="D30340" s="39">
        <v>46063</v>
      </c>
      <c r="E30340" s="34">
        <f t="shared" si="398"/>
        <v>4</v>
      </c>
      <c r="F30340" s="35">
        <v>46054</v>
      </c>
    </row>
    <row r="30341" spans="1:6" x14ac:dyDescent="0.25">
      <c r="A30341" s="38" t="s">
        <v>6</v>
      </c>
      <c r="B30341" s="38" t="s">
        <v>172309</v>
      </c>
      <c r="C30341" s="39">
        <v>46063.765810185199</v>
      </c>
      <c r="D30341" s="39">
        <v>46072</v>
      </c>
      <c r="E30341" s="34">
        <f t="shared" si="398"/>
        <v>8</v>
      </c>
      <c r="F30341" s="35">
        <v>46054</v>
      </c>
    </row>
    <row r="30342" spans="1:6" x14ac:dyDescent="0.25">
      <c r="A30342" s="38" t="s">
        <v>6</v>
      </c>
      <c r="B30342" s="38" t="s">
        <v>172310</v>
      </c>
      <c r="C30342" s="39">
        <v>46063.271412037</v>
      </c>
      <c r="D30342" s="39">
        <v>46064</v>
      </c>
      <c r="E30342" s="34">
        <f t="shared" si="398"/>
        <v>1</v>
      </c>
      <c r="F30342" s="35">
        <v>46054</v>
      </c>
    </row>
    <row r="30343" spans="1:6" x14ac:dyDescent="0.25">
      <c r="A30343" s="38" t="s">
        <v>6</v>
      </c>
      <c r="B30343" s="38" t="s">
        <v>172311</v>
      </c>
      <c r="C30343" s="39">
        <v>46058.7644097222</v>
      </c>
      <c r="D30343" s="39">
        <v>46063</v>
      </c>
      <c r="E30343" s="34">
        <f t="shared" si="398"/>
        <v>4</v>
      </c>
      <c r="F30343" s="35">
        <v>46054</v>
      </c>
    </row>
    <row r="30344" spans="1:6" x14ac:dyDescent="0.25">
      <c r="A30344" s="38" t="s">
        <v>6</v>
      </c>
      <c r="B30344" s="38" t="s">
        <v>172312</v>
      </c>
      <c r="C30344" s="39">
        <v>46058.751967592601</v>
      </c>
      <c r="D30344" s="39">
        <v>46070</v>
      </c>
      <c r="E30344" s="34">
        <f t="shared" si="398"/>
        <v>11</v>
      </c>
      <c r="F30344" s="35">
        <v>46054</v>
      </c>
    </row>
    <row r="30345" spans="1:6" x14ac:dyDescent="0.25">
      <c r="A30345" s="38" t="s">
        <v>6</v>
      </c>
      <c r="B30345" s="38" t="s">
        <v>172313</v>
      </c>
      <c r="C30345" s="39">
        <v>46058.736064814802</v>
      </c>
      <c r="D30345" s="39">
        <v>46063</v>
      </c>
      <c r="E30345" s="34">
        <f t="shared" si="398"/>
        <v>4</v>
      </c>
      <c r="F30345" s="35">
        <v>46054</v>
      </c>
    </row>
    <row r="30346" spans="1:6" x14ac:dyDescent="0.25">
      <c r="A30346" s="38" t="s">
        <v>6</v>
      </c>
      <c r="B30346" s="38" t="s">
        <v>172314</v>
      </c>
      <c r="C30346" s="39">
        <v>46058.757256944402</v>
      </c>
      <c r="D30346" s="39">
        <v>46063</v>
      </c>
      <c r="E30346" s="34">
        <f t="shared" si="398"/>
        <v>4</v>
      </c>
      <c r="F30346" s="35">
        <v>46054</v>
      </c>
    </row>
    <row r="30347" spans="1:6" x14ac:dyDescent="0.25">
      <c r="A30347" s="38" t="s">
        <v>6</v>
      </c>
      <c r="B30347" s="38" t="s">
        <v>172315</v>
      </c>
      <c r="C30347" s="39">
        <v>46069.3225578704</v>
      </c>
      <c r="D30347" s="39">
        <v>46072</v>
      </c>
      <c r="E30347" s="34">
        <f t="shared" si="398"/>
        <v>3</v>
      </c>
      <c r="F30347" s="35">
        <v>46054</v>
      </c>
    </row>
    <row r="30348" spans="1:6" x14ac:dyDescent="0.25">
      <c r="A30348" s="38" t="s">
        <v>6</v>
      </c>
      <c r="B30348" s="38" t="s">
        <v>172316</v>
      </c>
      <c r="C30348" s="39">
        <v>46058.7094097222</v>
      </c>
      <c r="D30348" s="39">
        <v>46063</v>
      </c>
      <c r="E30348" s="34">
        <f t="shared" si="398"/>
        <v>4</v>
      </c>
      <c r="F30348" s="35">
        <v>46054</v>
      </c>
    </row>
    <row r="30349" spans="1:6" x14ac:dyDescent="0.25">
      <c r="A30349" s="38" t="s">
        <v>6</v>
      </c>
      <c r="B30349" s="38" t="s">
        <v>172317</v>
      </c>
      <c r="C30349" s="39">
        <v>46059.525486111103</v>
      </c>
      <c r="D30349" s="39">
        <v>46065</v>
      </c>
      <c r="E30349" s="34">
        <f t="shared" si="398"/>
        <v>5</v>
      </c>
      <c r="F30349" s="35">
        <v>46054</v>
      </c>
    </row>
    <row r="30350" spans="1:6" x14ac:dyDescent="0.25">
      <c r="A30350" s="38" t="s">
        <v>6</v>
      </c>
      <c r="B30350" s="38" t="s">
        <v>172318</v>
      </c>
      <c r="C30350" s="39">
        <v>46066.4703703704</v>
      </c>
      <c r="D30350" s="39">
        <v>46072</v>
      </c>
      <c r="E30350" s="34">
        <f t="shared" si="398"/>
        <v>6</v>
      </c>
      <c r="F30350" s="35">
        <v>46054</v>
      </c>
    </row>
    <row r="30351" spans="1:6" x14ac:dyDescent="0.25">
      <c r="A30351" s="38" t="s">
        <v>6</v>
      </c>
      <c r="B30351" s="38" t="s">
        <v>172319</v>
      </c>
      <c r="C30351" s="39">
        <v>46058.696863425903</v>
      </c>
      <c r="D30351" s="39">
        <v>46062</v>
      </c>
      <c r="E30351" s="34">
        <f t="shared" si="398"/>
        <v>3</v>
      </c>
      <c r="F30351" s="35">
        <v>46054</v>
      </c>
    </row>
    <row r="30352" spans="1:6" x14ac:dyDescent="0.25">
      <c r="A30352" s="38" t="s">
        <v>6</v>
      </c>
      <c r="B30352" s="38" t="s">
        <v>172320</v>
      </c>
      <c r="C30352" s="39">
        <v>46058.669745370396</v>
      </c>
      <c r="D30352" s="39">
        <v>46063</v>
      </c>
      <c r="E30352" s="34">
        <f t="shared" si="398"/>
        <v>4</v>
      </c>
      <c r="F30352" s="35">
        <v>46054</v>
      </c>
    </row>
    <row r="30353" spans="1:6" x14ac:dyDescent="0.25">
      <c r="A30353" s="38" t="s">
        <v>6</v>
      </c>
      <c r="B30353" s="38" t="s">
        <v>172321</v>
      </c>
      <c r="C30353" s="39">
        <v>46058.681863425903</v>
      </c>
      <c r="D30353" s="39">
        <v>46062</v>
      </c>
      <c r="E30353" s="34">
        <f t="shared" si="398"/>
        <v>3</v>
      </c>
      <c r="F30353" s="35">
        <v>46054</v>
      </c>
    </row>
    <row r="30354" spans="1:6" x14ac:dyDescent="0.25">
      <c r="A30354" s="38" t="s">
        <v>6</v>
      </c>
      <c r="B30354" s="38" t="s">
        <v>172322</v>
      </c>
      <c r="C30354" s="39">
        <v>46071.706423611096</v>
      </c>
      <c r="D30354" s="39">
        <v>46080</v>
      </c>
      <c r="E30354" s="34">
        <f t="shared" si="398"/>
        <v>8</v>
      </c>
      <c r="F30354" s="35">
        <v>46054</v>
      </c>
    </row>
    <row r="30355" spans="1:6" x14ac:dyDescent="0.25">
      <c r="A30355" s="38" t="s">
        <v>6</v>
      </c>
      <c r="B30355" s="38" t="s">
        <v>172323</v>
      </c>
      <c r="C30355" s="39">
        <v>46059.408703703702</v>
      </c>
      <c r="D30355" s="39">
        <v>46064</v>
      </c>
      <c r="E30355" s="34">
        <f t="shared" si="398"/>
        <v>5</v>
      </c>
      <c r="F30355" s="35">
        <v>46054</v>
      </c>
    </row>
    <row r="30356" spans="1:6" x14ac:dyDescent="0.25">
      <c r="A30356" s="38" t="s">
        <v>6</v>
      </c>
      <c r="B30356" s="38" t="s">
        <v>172324</v>
      </c>
      <c r="C30356" s="39">
        <v>46059.368240740703</v>
      </c>
      <c r="D30356" s="39">
        <v>46066</v>
      </c>
      <c r="E30356" s="34">
        <f t="shared" si="398"/>
        <v>7</v>
      </c>
      <c r="F30356" s="35">
        <v>46054</v>
      </c>
    </row>
    <row r="30357" spans="1:6" x14ac:dyDescent="0.25">
      <c r="A30357" s="38" t="s">
        <v>6</v>
      </c>
      <c r="B30357" s="38" t="s">
        <v>172325</v>
      </c>
      <c r="C30357" s="39">
        <v>46058.653136574103</v>
      </c>
      <c r="D30357" s="39">
        <v>46062</v>
      </c>
      <c r="E30357" s="34">
        <f t="shared" si="398"/>
        <v>3</v>
      </c>
      <c r="F30357" s="35">
        <v>46054</v>
      </c>
    </row>
    <row r="30358" spans="1:6" x14ac:dyDescent="0.25">
      <c r="A30358" s="38" t="s">
        <v>6</v>
      </c>
      <c r="B30358" s="38" t="s">
        <v>172326</v>
      </c>
      <c r="C30358" s="39">
        <v>46064.615590277797</v>
      </c>
      <c r="D30358" s="39">
        <v>46071</v>
      </c>
      <c r="E30358" s="34">
        <f t="shared" si="398"/>
        <v>6</v>
      </c>
      <c r="F30358" s="35">
        <v>46054</v>
      </c>
    </row>
    <row r="30359" spans="1:6" x14ac:dyDescent="0.25">
      <c r="A30359" s="38" t="s">
        <v>6</v>
      </c>
      <c r="B30359" s="38" t="s">
        <v>172327</v>
      </c>
      <c r="C30359" s="39">
        <v>46059.3847916667</v>
      </c>
      <c r="D30359" s="39">
        <v>46063</v>
      </c>
      <c r="E30359" s="34">
        <f t="shared" si="398"/>
        <v>4</v>
      </c>
      <c r="F30359" s="35">
        <v>46054</v>
      </c>
    </row>
    <row r="30360" spans="1:6" x14ac:dyDescent="0.25">
      <c r="A30360" s="38" t="s">
        <v>6</v>
      </c>
      <c r="B30360" s="38" t="s">
        <v>172328</v>
      </c>
      <c r="C30360" s="39">
        <v>46058.626990740697</v>
      </c>
      <c r="D30360" s="39">
        <v>46063</v>
      </c>
      <c r="E30360" s="34">
        <f t="shared" si="398"/>
        <v>4</v>
      </c>
      <c r="F30360" s="35">
        <v>46054</v>
      </c>
    </row>
    <row r="30361" spans="1:6" x14ac:dyDescent="0.25">
      <c r="A30361" s="38" t="s">
        <v>6</v>
      </c>
      <c r="B30361" s="38" t="s">
        <v>172329</v>
      </c>
      <c r="C30361" s="39">
        <v>46058.617662037002</v>
      </c>
      <c r="D30361" s="39">
        <v>46066</v>
      </c>
      <c r="E30361" s="34">
        <f t="shared" si="398"/>
        <v>7</v>
      </c>
      <c r="F30361" s="35">
        <v>46054</v>
      </c>
    </row>
    <row r="30362" spans="1:6" x14ac:dyDescent="0.25">
      <c r="A30362" s="38" t="s">
        <v>6</v>
      </c>
      <c r="B30362" s="38" t="s">
        <v>172330</v>
      </c>
      <c r="C30362" s="39">
        <v>46058.624201388899</v>
      </c>
      <c r="D30362" s="39">
        <v>46062</v>
      </c>
      <c r="E30362" s="34">
        <f t="shared" si="398"/>
        <v>3</v>
      </c>
      <c r="F30362" s="35">
        <v>46054</v>
      </c>
    </row>
    <row r="30363" spans="1:6" x14ac:dyDescent="0.25">
      <c r="A30363" s="38" t="s">
        <v>6</v>
      </c>
      <c r="B30363" s="38" t="s">
        <v>172331</v>
      </c>
      <c r="C30363" s="39">
        <v>46063.589733796303</v>
      </c>
      <c r="D30363" s="39">
        <v>46064</v>
      </c>
      <c r="E30363" s="34">
        <f t="shared" si="398"/>
        <v>0</v>
      </c>
      <c r="F30363" s="35">
        <v>46054</v>
      </c>
    </row>
    <row r="30364" spans="1:6" x14ac:dyDescent="0.25">
      <c r="A30364" s="38" t="s">
        <v>6</v>
      </c>
      <c r="B30364" s="38" t="s">
        <v>172332</v>
      </c>
      <c r="C30364" s="39">
        <v>46058.578611111101</v>
      </c>
      <c r="D30364" s="39">
        <v>46063</v>
      </c>
      <c r="E30364" s="34">
        <f t="shared" si="398"/>
        <v>4</v>
      </c>
      <c r="F30364" s="35">
        <v>46054</v>
      </c>
    </row>
    <row r="30365" spans="1:6" x14ac:dyDescent="0.25">
      <c r="A30365" s="38" t="s">
        <v>6</v>
      </c>
      <c r="B30365" s="38" t="s">
        <v>172333</v>
      </c>
      <c r="C30365" s="39">
        <v>46058.561724537001</v>
      </c>
      <c r="D30365" s="39">
        <v>46062</v>
      </c>
      <c r="E30365" s="34">
        <f t="shared" si="398"/>
        <v>3</v>
      </c>
      <c r="F30365" s="35">
        <v>46054</v>
      </c>
    </row>
    <row r="30366" spans="1:6" x14ac:dyDescent="0.25">
      <c r="A30366" s="38" t="s">
        <v>6</v>
      </c>
      <c r="B30366" s="38" t="s">
        <v>172334</v>
      </c>
      <c r="C30366" s="39">
        <v>46058.544745370396</v>
      </c>
      <c r="D30366" s="39">
        <v>46071</v>
      </c>
      <c r="E30366" s="34">
        <f t="shared" si="398"/>
        <v>12</v>
      </c>
      <c r="F30366" s="35">
        <v>46054</v>
      </c>
    </row>
    <row r="30367" spans="1:6" x14ac:dyDescent="0.25">
      <c r="A30367" s="38" t="s">
        <v>6</v>
      </c>
      <c r="B30367" s="38" t="s">
        <v>172335</v>
      </c>
      <c r="C30367" s="39">
        <v>46058.4928587963</v>
      </c>
      <c r="D30367" s="39">
        <v>46062</v>
      </c>
      <c r="E30367" s="34">
        <f t="shared" si="398"/>
        <v>4</v>
      </c>
      <c r="F30367" s="35">
        <v>46054</v>
      </c>
    </row>
    <row r="30368" spans="1:6" x14ac:dyDescent="0.25">
      <c r="A30368" s="38" t="s">
        <v>6</v>
      </c>
      <c r="B30368" s="38" t="s">
        <v>172336</v>
      </c>
      <c r="C30368" s="39">
        <v>46059.455289351798</v>
      </c>
      <c r="D30368" s="39">
        <v>46069</v>
      </c>
      <c r="E30368" s="34">
        <f t="shared" si="398"/>
        <v>10</v>
      </c>
      <c r="F30368" s="35">
        <v>46054</v>
      </c>
    </row>
    <row r="30369" spans="1:6" x14ac:dyDescent="0.25">
      <c r="A30369" s="38" t="s">
        <v>6</v>
      </c>
      <c r="B30369" s="38" t="s">
        <v>172337</v>
      </c>
      <c r="C30369" s="39">
        <v>46074.6308796296</v>
      </c>
      <c r="D30369" s="39">
        <v>46079</v>
      </c>
      <c r="E30369" s="34">
        <f t="shared" si="398"/>
        <v>4</v>
      </c>
      <c r="F30369" s="35">
        <v>46054</v>
      </c>
    </row>
    <row r="30370" spans="1:6" x14ac:dyDescent="0.25">
      <c r="A30370" s="38" t="s">
        <v>6</v>
      </c>
      <c r="B30370" s="38" t="s">
        <v>172338</v>
      </c>
      <c r="C30370" s="39">
        <v>46058.484212962998</v>
      </c>
      <c r="D30370" s="39">
        <v>46063</v>
      </c>
      <c r="E30370" s="34">
        <f t="shared" si="398"/>
        <v>5</v>
      </c>
      <c r="F30370" s="35">
        <v>46054</v>
      </c>
    </row>
    <row r="30371" spans="1:6" x14ac:dyDescent="0.25">
      <c r="A30371" s="38" t="s">
        <v>6</v>
      </c>
      <c r="B30371" s="38" t="s">
        <v>172339</v>
      </c>
      <c r="C30371" s="39">
        <v>46072.603472222203</v>
      </c>
      <c r="D30371" s="39">
        <v>46077</v>
      </c>
      <c r="E30371" s="34">
        <f t="shared" si="398"/>
        <v>4</v>
      </c>
      <c r="F30371" s="35">
        <v>46054</v>
      </c>
    </row>
    <row r="30372" spans="1:6" x14ac:dyDescent="0.25">
      <c r="A30372" s="38" t="s">
        <v>6</v>
      </c>
      <c r="B30372" s="38" t="s">
        <v>172340</v>
      </c>
      <c r="C30372" s="39">
        <v>46072.498564814799</v>
      </c>
      <c r="D30372" s="39">
        <v>46078</v>
      </c>
      <c r="E30372" s="34">
        <f t="shared" si="398"/>
        <v>6</v>
      </c>
      <c r="F30372" s="35">
        <v>46054</v>
      </c>
    </row>
    <row r="30373" spans="1:6" x14ac:dyDescent="0.25">
      <c r="A30373" s="38" t="s">
        <v>6</v>
      </c>
      <c r="B30373" s="38" t="s">
        <v>172341</v>
      </c>
      <c r="C30373" s="39">
        <v>46059.406770833302</v>
      </c>
      <c r="D30373" s="39">
        <v>46073</v>
      </c>
      <c r="E30373" s="34">
        <f t="shared" si="398"/>
        <v>14</v>
      </c>
      <c r="F30373" s="35">
        <v>46054</v>
      </c>
    </row>
    <row r="30374" spans="1:6" x14ac:dyDescent="0.25">
      <c r="A30374" s="38" t="s">
        <v>6</v>
      </c>
      <c r="B30374" s="38" t="s">
        <v>172342</v>
      </c>
      <c r="C30374" s="39">
        <v>46073.596539351798</v>
      </c>
      <c r="D30374" s="39">
        <v>46078</v>
      </c>
      <c r="E30374" s="34">
        <f t="shared" si="398"/>
        <v>4</v>
      </c>
      <c r="F30374" s="35">
        <v>46054</v>
      </c>
    </row>
    <row r="30375" spans="1:6" x14ac:dyDescent="0.25">
      <c r="A30375" s="38" t="s">
        <v>6</v>
      </c>
      <c r="B30375" s="38" t="s">
        <v>172343</v>
      </c>
      <c r="C30375" s="39">
        <v>46059.444340277798</v>
      </c>
      <c r="D30375" s="39">
        <v>46062</v>
      </c>
      <c r="E30375" s="34">
        <f t="shared" si="398"/>
        <v>3</v>
      </c>
      <c r="F30375" s="35">
        <v>46054</v>
      </c>
    </row>
    <row r="30376" spans="1:6" x14ac:dyDescent="0.25">
      <c r="A30376" s="38" t="s">
        <v>6</v>
      </c>
      <c r="B30376" s="38" t="s">
        <v>172344</v>
      </c>
      <c r="C30376" s="39">
        <v>46073.5258680556</v>
      </c>
      <c r="D30376" s="39">
        <v>46078</v>
      </c>
      <c r="E30376" s="34">
        <f t="shared" si="398"/>
        <v>4</v>
      </c>
      <c r="F30376" s="35">
        <v>46054</v>
      </c>
    </row>
    <row r="30377" spans="1:6" x14ac:dyDescent="0.25">
      <c r="A30377" s="38" t="s">
        <v>6</v>
      </c>
      <c r="B30377" s="38" t="s">
        <v>172345</v>
      </c>
      <c r="C30377" s="39">
        <v>46063.374918981499</v>
      </c>
      <c r="D30377" s="39">
        <v>46066</v>
      </c>
      <c r="E30377" s="34">
        <f t="shared" si="398"/>
        <v>3</v>
      </c>
      <c r="F30377" s="35">
        <v>46054</v>
      </c>
    </row>
    <row r="30378" spans="1:6" x14ac:dyDescent="0.25">
      <c r="A30378" s="38" t="s">
        <v>6</v>
      </c>
      <c r="B30378" s="38" t="s">
        <v>172346</v>
      </c>
      <c r="C30378" s="39">
        <v>46058.426712963003</v>
      </c>
      <c r="D30378" s="39">
        <v>46066</v>
      </c>
      <c r="E30378" s="34">
        <f t="shared" si="398"/>
        <v>8</v>
      </c>
      <c r="F30378" s="35">
        <v>46054</v>
      </c>
    </row>
    <row r="30379" spans="1:6" x14ac:dyDescent="0.25">
      <c r="A30379" s="38" t="s">
        <v>6</v>
      </c>
      <c r="B30379" s="38" t="s">
        <v>172347</v>
      </c>
      <c r="C30379" s="39">
        <v>46059.469895833303</v>
      </c>
      <c r="D30379" s="39">
        <v>46065</v>
      </c>
      <c r="E30379" s="34">
        <f t="shared" si="398"/>
        <v>6</v>
      </c>
      <c r="F30379" s="35">
        <v>46054</v>
      </c>
    </row>
    <row r="30380" spans="1:6" x14ac:dyDescent="0.25">
      <c r="A30380" s="38" t="s">
        <v>6</v>
      </c>
      <c r="B30380" s="38" t="s">
        <v>172348</v>
      </c>
      <c r="C30380" s="39">
        <v>46058.4050810185</v>
      </c>
      <c r="D30380" s="39">
        <v>46062</v>
      </c>
      <c r="E30380" s="34">
        <f t="shared" si="398"/>
        <v>4</v>
      </c>
      <c r="F30380" s="35">
        <v>46054</v>
      </c>
    </row>
    <row r="30381" spans="1:6" x14ac:dyDescent="0.25">
      <c r="A30381" s="38" t="s">
        <v>6</v>
      </c>
      <c r="B30381" s="38" t="s">
        <v>172349</v>
      </c>
      <c r="C30381" s="39">
        <v>46058.400486111103</v>
      </c>
      <c r="D30381" s="39">
        <v>46063</v>
      </c>
      <c r="E30381" s="34">
        <f t="shared" si="398"/>
        <v>5</v>
      </c>
      <c r="F30381" s="35">
        <v>46054</v>
      </c>
    </row>
    <row r="30382" spans="1:6" x14ac:dyDescent="0.25">
      <c r="A30382" s="38" t="s">
        <v>6</v>
      </c>
      <c r="B30382" s="38" t="s">
        <v>172350</v>
      </c>
      <c r="C30382" s="39">
        <v>46072.407500000001</v>
      </c>
      <c r="D30382" s="39">
        <v>46077</v>
      </c>
      <c r="E30382" s="34">
        <f t="shared" si="398"/>
        <v>5</v>
      </c>
      <c r="F30382" s="35">
        <v>46054</v>
      </c>
    </row>
    <row r="30383" spans="1:6" x14ac:dyDescent="0.25">
      <c r="A30383" s="38" t="s">
        <v>6</v>
      </c>
      <c r="B30383" s="38" t="s">
        <v>172351</v>
      </c>
      <c r="C30383" s="39">
        <v>46058.378807870402</v>
      </c>
      <c r="D30383" s="39">
        <v>46062</v>
      </c>
      <c r="E30383" s="34">
        <f t="shared" si="398"/>
        <v>4</v>
      </c>
      <c r="F30383" s="35">
        <v>46054</v>
      </c>
    </row>
    <row r="30384" spans="1:6" x14ac:dyDescent="0.25">
      <c r="A30384" s="38" t="s">
        <v>6</v>
      </c>
      <c r="B30384" s="38" t="s">
        <v>172352</v>
      </c>
      <c r="C30384" s="39">
        <v>46058.393796296303</v>
      </c>
      <c r="D30384" s="39">
        <v>46063</v>
      </c>
      <c r="E30384" s="34">
        <f t="shared" si="398"/>
        <v>5</v>
      </c>
      <c r="F30384" s="35">
        <v>46054</v>
      </c>
    </row>
    <row r="30385" spans="1:6" x14ac:dyDescent="0.25">
      <c r="A30385" s="38" t="s">
        <v>6</v>
      </c>
      <c r="B30385" s="38" t="s">
        <v>172353</v>
      </c>
      <c r="C30385" s="39">
        <v>46058.436134259297</v>
      </c>
      <c r="D30385" s="39">
        <v>46062</v>
      </c>
      <c r="E30385" s="34">
        <f t="shared" si="398"/>
        <v>4</v>
      </c>
      <c r="F30385" s="35">
        <v>46054</v>
      </c>
    </row>
    <row r="30386" spans="1:6" x14ac:dyDescent="0.25">
      <c r="A30386" s="38" t="s">
        <v>6</v>
      </c>
      <c r="B30386" s="38" t="s">
        <v>172354</v>
      </c>
      <c r="C30386" s="39">
        <v>46058.367372685199</v>
      </c>
      <c r="D30386" s="39">
        <v>46062</v>
      </c>
      <c r="E30386" s="34">
        <f t="shared" si="398"/>
        <v>4</v>
      </c>
      <c r="F30386" s="35">
        <v>46054</v>
      </c>
    </row>
    <row r="30387" spans="1:6" x14ac:dyDescent="0.25">
      <c r="A30387" s="38" t="s">
        <v>6</v>
      </c>
      <c r="B30387" s="38" t="s">
        <v>172355</v>
      </c>
      <c r="C30387" s="39">
        <v>46059.657453703701</v>
      </c>
      <c r="D30387" s="39">
        <v>46064</v>
      </c>
      <c r="E30387" s="34">
        <f t="shared" si="398"/>
        <v>4</v>
      </c>
      <c r="F30387" s="35">
        <v>46054</v>
      </c>
    </row>
    <row r="30388" spans="1:6" x14ac:dyDescent="0.25">
      <c r="A30388" s="38" t="s">
        <v>6</v>
      </c>
      <c r="B30388" s="38" t="s">
        <v>172356</v>
      </c>
      <c r="C30388" s="39">
        <v>46063.477303240703</v>
      </c>
      <c r="D30388" s="39">
        <v>46064</v>
      </c>
      <c r="E30388" s="34">
        <f t="shared" si="398"/>
        <v>1</v>
      </c>
      <c r="F30388" s="35">
        <v>46054</v>
      </c>
    </row>
    <row r="30389" spans="1:6" x14ac:dyDescent="0.25">
      <c r="A30389" s="38" t="s">
        <v>6</v>
      </c>
      <c r="B30389" s="38" t="s">
        <v>172357</v>
      </c>
      <c r="C30389" s="39">
        <v>46058.335949074099</v>
      </c>
      <c r="D30389" s="39">
        <v>46062</v>
      </c>
      <c r="E30389" s="34">
        <f t="shared" si="398"/>
        <v>4</v>
      </c>
      <c r="F30389" s="35">
        <v>46054</v>
      </c>
    </row>
    <row r="30390" spans="1:6" x14ac:dyDescent="0.25">
      <c r="A30390" s="38" t="s">
        <v>6</v>
      </c>
      <c r="B30390" s="38" t="s">
        <v>172358</v>
      </c>
      <c r="C30390" s="39">
        <v>46063.552245370403</v>
      </c>
      <c r="D30390" s="39">
        <v>46071</v>
      </c>
      <c r="E30390" s="34">
        <f t="shared" si="398"/>
        <v>7</v>
      </c>
      <c r="F30390" s="35">
        <v>46054</v>
      </c>
    </row>
    <row r="30391" spans="1:6" x14ac:dyDescent="0.25">
      <c r="A30391" s="38" t="s">
        <v>6</v>
      </c>
      <c r="B30391" s="38" t="s">
        <v>172359</v>
      </c>
      <c r="C30391" s="39">
        <v>46066.502766203703</v>
      </c>
      <c r="D30391" s="39">
        <v>46071</v>
      </c>
      <c r="E30391" s="34">
        <f t="shared" si="398"/>
        <v>4</v>
      </c>
      <c r="F30391" s="35">
        <v>46054</v>
      </c>
    </row>
    <row r="30392" spans="1:6" x14ac:dyDescent="0.25">
      <c r="A30392" s="38" t="s">
        <v>6</v>
      </c>
      <c r="B30392" s="38" t="s">
        <v>172360</v>
      </c>
      <c r="C30392" s="39">
        <v>46059.433449074102</v>
      </c>
      <c r="D30392" s="39">
        <v>46065</v>
      </c>
      <c r="E30392" s="34">
        <f t="shared" si="398"/>
        <v>6</v>
      </c>
      <c r="F30392" s="35">
        <v>46054</v>
      </c>
    </row>
    <row r="30393" spans="1:6" x14ac:dyDescent="0.25">
      <c r="A30393" s="38" t="s">
        <v>6</v>
      </c>
      <c r="B30393" s="38" t="s">
        <v>172361</v>
      </c>
      <c r="C30393" s="39">
        <v>46073.769803240699</v>
      </c>
      <c r="D30393" s="39">
        <v>46079</v>
      </c>
      <c r="E30393" s="34">
        <f t="shared" si="398"/>
        <v>5</v>
      </c>
      <c r="F30393" s="35">
        <v>46054</v>
      </c>
    </row>
    <row r="30394" spans="1:6" x14ac:dyDescent="0.25">
      <c r="A30394" s="38" t="s">
        <v>6</v>
      </c>
      <c r="B30394" s="38" t="s">
        <v>172362</v>
      </c>
      <c r="C30394" s="39">
        <v>46065.7163657407</v>
      </c>
      <c r="D30394" s="39">
        <v>46069</v>
      </c>
      <c r="E30394" s="34">
        <f t="shared" si="398"/>
        <v>3</v>
      </c>
      <c r="F30394" s="35">
        <v>46054</v>
      </c>
    </row>
    <row r="30395" spans="1:6" x14ac:dyDescent="0.25">
      <c r="A30395" s="38" t="s">
        <v>6</v>
      </c>
      <c r="B30395" s="38" t="s">
        <v>172363</v>
      </c>
      <c r="C30395" s="39">
        <v>46063.497384259303</v>
      </c>
      <c r="D30395" s="39">
        <v>46065</v>
      </c>
      <c r="E30395" s="34">
        <f t="shared" si="398"/>
        <v>2</v>
      </c>
      <c r="F30395" s="35">
        <v>46054</v>
      </c>
    </row>
    <row r="30396" spans="1:6" x14ac:dyDescent="0.25">
      <c r="A30396" s="38" t="s">
        <v>6</v>
      </c>
      <c r="B30396" s="38" t="s">
        <v>172364</v>
      </c>
      <c r="C30396" s="39">
        <v>46070.700983796298</v>
      </c>
      <c r="D30396" s="39">
        <v>46076</v>
      </c>
      <c r="E30396" s="34">
        <f t="shared" si="398"/>
        <v>5</v>
      </c>
      <c r="F30396" s="35">
        <v>46054</v>
      </c>
    </row>
    <row r="30397" spans="1:6" x14ac:dyDescent="0.25">
      <c r="A30397" s="38" t="s">
        <v>6</v>
      </c>
      <c r="B30397" s="38" t="s">
        <v>172365</v>
      </c>
      <c r="C30397" s="39">
        <v>46057.907349537003</v>
      </c>
      <c r="D30397" s="39">
        <v>46062</v>
      </c>
      <c r="E30397" s="34">
        <f t="shared" si="398"/>
        <v>4</v>
      </c>
      <c r="F30397" s="35">
        <v>46054</v>
      </c>
    </row>
    <row r="30398" spans="1:6" x14ac:dyDescent="0.25">
      <c r="A30398" s="38" t="s">
        <v>6</v>
      </c>
      <c r="B30398" s="38" t="s">
        <v>172366</v>
      </c>
      <c r="C30398" s="39">
        <v>46059.487349536997</v>
      </c>
      <c r="D30398" s="39">
        <v>46077</v>
      </c>
      <c r="E30398" s="34">
        <f t="shared" si="398"/>
        <v>18</v>
      </c>
      <c r="F30398" s="35">
        <v>46054</v>
      </c>
    </row>
    <row r="30399" spans="1:6" x14ac:dyDescent="0.25">
      <c r="A30399" s="38" t="s">
        <v>6</v>
      </c>
      <c r="B30399" s="38" t="s">
        <v>172367</v>
      </c>
      <c r="C30399" s="39">
        <v>46059.603530092601</v>
      </c>
      <c r="D30399" s="39">
        <v>46066</v>
      </c>
      <c r="E30399" s="34">
        <f t="shared" si="398"/>
        <v>6</v>
      </c>
      <c r="F30399" s="35">
        <v>46054</v>
      </c>
    </row>
    <row r="30400" spans="1:6" x14ac:dyDescent="0.25">
      <c r="A30400" s="38" t="s">
        <v>6</v>
      </c>
      <c r="B30400" s="38" t="s">
        <v>172368</v>
      </c>
      <c r="C30400" s="39">
        <v>46072.455486111103</v>
      </c>
      <c r="D30400" s="39">
        <v>46077</v>
      </c>
      <c r="E30400" s="34">
        <f t="shared" si="398"/>
        <v>5</v>
      </c>
      <c r="F30400" s="35">
        <v>46054</v>
      </c>
    </row>
    <row r="30401" spans="1:6" x14ac:dyDescent="0.25">
      <c r="A30401" s="38" t="s">
        <v>6</v>
      </c>
      <c r="B30401" s="38" t="s">
        <v>172369</v>
      </c>
      <c r="C30401" s="39">
        <v>46057.726759259298</v>
      </c>
      <c r="D30401" s="39">
        <v>46062</v>
      </c>
      <c r="E30401" s="34">
        <f t="shared" si="398"/>
        <v>4</v>
      </c>
      <c r="F30401" s="35">
        <v>46054</v>
      </c>
    </row>
    <row r="30402" spans="1:6" x14ac:dyDescent="0.25">
      <c r="A30402" s="38" t="s">
        <v>6</v>
      </c>
      <c r="B30402" s="38" t="s">
        <v>172370</v>
      </c>
      <c r="C30402" s="39">
        <v>46073.596597222197</v>
      </c>
      <c r="D30402" s="39">
        <v>46078</v>
      </c>
      <c r="E30402" s="34">
        <f t="shared" ref="E30402:E30465" si="399">ROUND(D30402-C30402,0)</f>
        <v>4</v>
      </c>
      <c r="F30402" s="35">
        <v>46054</v>
      </c>
    </row>
    <row r="30403" spans="1:6" x14ac:dyDescent="0.25">
      <c r="A30403" s="38" t="s">
        <v>6</v>
      </c>
      <c r="B30403" s="38" t="s">
        <v>172371</v>
      </c>
      <c r="C30403" s="39">
        <v>46069.390289351897</v>
      </c>
      <c r="D30403" s="39">
        <v>46072</v>
      </c>
      <c r="E30403" s="34">
        <f t="shared" si="399"/>
        <v>3</v>
      </c>
      <c r="F30403" s="35">
        <v>46054</v>
      </c>
    </row>
    <row r="30404" spans="1:6" x14ac:dyDescent="0.25">
      <c r="A30404" s="38" t="s">
        <v>6</v>
      </c>
      <c r="B30404" s="38" t="s">
        <v>172372</v>
      </c>
      <c r="C30404" s="39">
        <v>46064.667407407404</v>
      </c>
      <c r="D30404" s="39">
        <v>46066</v>
      </c>
      <c r="E30404" s="34">
        <f t="shared" si="399"/>
        <v>1</v>
      </c>
      <c r="F30404" s="35">
        <v>46054</v>
      </c>
    </row>
    <row r="30405" spans="1:6" x14ac:dyDescent="0.25">
      <c r="A30405" s="38" t="s">
        <v>6</v>
      </c>
      <c r="B30405" s="38" t="s">
        <v>172373</v>
      </c>
      <c r="C30405" s="39">
        <v>46057.651006944398</v>
      </c>
      <c r="D30405" s="39">
        <v>46062</v>
      </c>
      <c r="E30405" s="34">
        <f t="shared" si="399"/>
        <v>4</v>
      </c>
      <c r="F30405" s="35">
        <v>46054</v>
      </c>
    </row>
    <row r="30406" spans="1:6" x14ac:dyDescent="0.25">
      <c r="A30406" s="38" t="s">
        <v>6</v>
      </c>
      <c r="B30406" s="38" t="s">
        <v>172374</v>
      </c>
      <c r="C30406" s="39">
        <v>46057.6481712963</v>
      </c>
      <c r="D30406" s="39">
        <v>46062</v>
      </c>
      <c r="E30406" s="34">
        <f t="shared" si="399"/>
        <v>4</v>
      </c>
      <c r="F30406" s="35">
        <v>46054</v>
      </c>
    </row>
    <row r="30407" spans="1:6" x14ac:dyDescent="0.25">
      <c r="A30407" s="38" t="s">
        <v>6</v>
      </c>
      <c r="B30407" s="38" t="s">
        <v>172375</v>
      </c>
      <c r="C30407" s="39">
        <v>46065.333622685197</v>
      </c>
      <c r="D30407" s="39">
        <v>46066</v>
      </c>
      <c r="E30407" s="34">
        <f t="shared" si="399"/>
        <v>1</v>
      </c>
      <c r="F30407" s="35">
        <v>46054</v>
      </c>
    </row>
    <row r="30408" spans="1:6" x14ac:dyDescent="0.25">
      <c r="A30408" s="38" t="s">
        <v>6</v>
      </c>
      <c r="B30408" s="38" t="s">
        <v>172376</v>
      </c>
      <c r="C30408" s="39">
        <v>46057.640046296299</v>
      </c>
      <c r="D30408" s="39">
        <v>46062</v>
      </c>
      <c r="E30408" s="34">
        <f t="shared" si="399"/>
        <v>4</v>
      </c>
      <c r="F30408" s="35">
        <v>46054</v>
      </c>
    </row>
    <row r="30409" spans="1:6" x14ac:dyDescent="0.25">
      <c r="A30409" s="38" t="s">
        <v>6</v>
      </c>
      <c r="B30409" s="38" t="s">
        <v>172377</v>
      </c>
      <c r="C30409" s="39">
        <v>46058.426574074103</v>
      </c>
      <c r="D30409" s="39">
        <v>46062</v>
      </c>
      <c r="E30409" s="34">
        <f t="shared" si="399"/>
        <v>4</v>
      </c>
      <c r="F30409" s="35">
        <v>46054</v>
      </c>
    </row>
    <row r="30410" spans="1:6" x14ac:dyDescent="0.25">
      <c r="A30410" s="38" t="s">
        <v>6</v>
      </c>
      <c r="B30410" s="38" t="s">
        <v>172378</v>
      </c>
      <c r="C30410" s="39">
        <v>46057.642071759299</v>
      </c>
      <c r="D30410" s="39">
        <v>46059</v>
      </c>
      <c r="E30410" s="34">
        <f t="shared" si="399"/>
        <v>1</v>
      </c>
      <c r="F30410" s="35">
        <v>46054</v>
      </c>
    </row>
    <row r="30411" spans="1:6" x14ac:dyDescent="0.25">
      <c r="A30411" s="38" t="s">
        <v>6</v>
      </c>
      <c r="B30411" s="38" t="s">
        <v>172379</v>
      </c>
      <c r="C30411" s="39">
        <v>46057.627812500003</v>
      </c>
      <c r="D30411" s="39">
        <v>46062</v>
      </c>
      <c r="E30411" s="34">
        <f t="shared" si="399"/>
        <v>4</v>
      </c>
      <c r="F30411" s="35">
        <v>46054</v>
      </c>
    </row>
    <row r="30412" spans="1:6" x14ac:dyDescent="0.25">
      <c r="A30412" s="38" t="s">
        <v>6</v>
      </c>
      <c r="B30412" s="38" t="s">
        <v>172380</v>
      </c>
      <c r="C30412" s="39">
        <v>46059.559097222198</v>
      </c>
      <c r="D30412" s="39">
        <v>46063</v>
      </c>
      <c r="E30412" s="34">
        <f t="shared" si="399"/>
        <v>3</v>
      </c>
      <c r="F30412" s="35">
        <v>46054</v>
      </c>
    </row>
    <row r="30413" spans="1:6" x14ac:dyDescent="0.25">
      <c r="A30413" s="38" t="s">
        <v>6</v>
      </c>
      <c r="B30413" s="38" t="s">
        <v>172381</v>
      </c>
      <c r="C30413" s="39">
        <v>46063.396215277797</v>
      </c>
      <c r="D30413" s="39">
        <v>46065</v>
      </c>
      <c r="E30413" s="34">
        <f t="shared" si="399"/>
        <v>2</v>
      </c>
      <c r="F30413" s="35">
        <v>46054</v>
      </c>
    </row>
    <row r="30414" spans="1:6" x14ac:dyDescent="0.25">
      <c r="A30414" s="38" t="s">
        <v>6</v>
      </c>
      <c r="B30414" s="38" t="s">
        <v>172382</v>
      </c>
      <c r="C30414" s="39">
        <v>46057.616192129601</v>
      </c>
      <c r="D30414" s="39">
        <v>46062</v>
      </c>
      <c r="E30414" s="34">
        <f t="shared" si="399"/>
        <v>4</v>
      </c>
      <c r="F30414" s="35">
        <v>46054</v>
      </c>
    </row>
    <row r="30415" spans="1:6" x14ac:dyDescent="0.25">
      <c r="A30415" s="38" t="s">
        <v>6</v>
      </c>
      <c r="B30415" s="38" t="s">
        <v>172383</v>
      </c>
      <c r="C30415" s="39">
        <v>46071.872083333299</v>
      </c>
      <c r="D30415" s="39">
        <v>46080</v>
      </c>
      <c r="E30415" s="34">
        <f t="shared" si="399"/>
        <v>8</v>
      </c>
      <c r="F30415" s="35">
        <v>46054</v>
      </c>
    </row>
    <row r="30416" spans="1:6" x14ac:dyDescent="0.25">
      <c r="A30416" s="38" t="s">
        <v>6</v>
      </c>
      <c r="B30416" s="38" t="s">
        <v>172384</v>
      </c>
      <c r="C30416" s="39">
        <v>46058.6104976852</v>
      </c>
      <c r="D30416" s="39">
        <v>46062</v>
      </c>
      <c r="E30416" s="34">
        <f t="shared" si="399"/>
        <v>3</v>
      </c>
      <c r="F30416" s="35">
        <v>46054</v>
      </c>
    </row>
    <row r="30417" spans="1:6" x14ac:dyDescent="0.25">
      <c r="A30417" s="38" t="s">
        <v>6</v>
      </c>
      <c r="B30417" s="38" t="s">
        <v>172385</v>
      </c>
      <c r="C30417" s="39">
        <v>46057.582719907397</v>
      </c>
      <c r="D30417" s="39">
        <v>46059</v>
      </c>
      <c r="E30417" s="34">
        <f t="shared" si="399"/>
        <v>1</v>
      </c>
      <c r="F30417" s="35">
        <v>46054</v>
      </c>
    </row>
    <row r="30418" spans="1:6" x14ac:dyDescent="0.25">
      <c r="A30418" s="38" t="s">
        <v>6</v>
      </c>
      <c r="B30418" s="38" t="s">
        <v>172386</v>
      </c>
      <c r="C30418" s="39">
        <v>46059.521064814799</v>
      </c>
      <c r="D30418" s="39">
        <v>46062</v>
      </c>
      <c r="E30418" s="34">
        <f t="shared" si="399"/>
        <v>2</v>
      </c>
      <c r="F30418" s="35">
        <v>46054</v>
      </c>
    </row>
    <row r="30419" spans="1:6" x14ac:dyDescent="0.25">
      <c r="A30419" s="38" t="s">
        <v>6</v>
      </c>
      <c r="B30419" s="38" t="s">
        <v>172387</v>
      </c>
      <c r="C30419" s="39">
        <v>46057.572905092602</v>
      </c>
      <c r="D30419" s="39">
        <v>46063</v>
      </c>
      <c r="E30419" s="34">
        <f t="shared" si="399"/>
        <v>5</v>
      </c>
      <c r="F30419" s="35">
        <v>46054</v>
      </c>
    </row>
    <row r="30420" spans="1:6" x14ac:dyDescent="0.25">
      <c r="A30420" s="38" t="s">
        <v>6</v>
      </c>
      <c r="B30420" s="38" t="s">
        <v>172388</v>
      </c>
      <c r="C30420" s="39">
        <v>46057.566469907397</v>
      </c>
      <c r="D30420" s="39">
        <v>46064</v>
      </c>
      <c r="E30420" s="34">
        <f t="shared" si="399"/>
        <v>6</v>
      </c>
      <c r="F30420" s="35">
        <v>46054</v>
      </c>
    </row>
    <row r="30421" spans="1:6" x14ac:dyDescent="0.25">
      <c r="A30421" s="38" t="s">
        <v>6</v>
      </c>
      <c r="B30421" s="38" t="s">
        <v>172389</v>
      </c>
      <c r="C30421" s="39">
        <v>46057.561585648102</v>
      </c>
      <c r="D30421" s="39">
        <v>46062</v>
      </c>
      <c r="E30421" s="34">
        <f t="shared" si="399"/>
        <v>4</v>
      </c>
      <c r="F30421" s="35">
        <v>46054</v>
      </c>
    </row>
    <row r="30422" spans="1:6" x14ac:dyDescent="0.25">
      <c r="A30422" s="38" t="s">
        <v>6</v>
      </c>
      <c r="B30422" s="38" t="s">
        <v>172390</v>
      </c>
      <c r="C30422" s="39">
        <v>46057.555115740703</v>
      </c>
      <c r="D30422" s="39">
        <v>46066</v>
      </c>
      <c r="E30422" s="34">
        <f t="shared" si="399"/>
        <v>8</v>
      </c>
      <c r="F30422" s="35">
        <v>46054</v>
      </c>
    </row>
    <row r="30423" spans="1:6" x14ac:dyDescent="0.25">
      <c r="A30423" s="38" t="s">
        <v>6</v>
      </c>
      <c r="B30423" s="38" t="s">
        <v>172391</v>
      </c>
      <c r="C30423" s="39">
        <v>46057.545266203699</v>
      </c>
      <c r="D30423" s="39">
        <v>46063</v>
      </c>
      <c r="E30423" s="34">
        <f t="shared" si="399"/>
        <v>5</v>
      </c>
      <c r="F30423" s="35">
        <v>46054</v>
      </c>
    </row>
    <row r="30424" spans="1:6" x14ac:dyDescent="0.25">
      <c r="A30424" s="38" t="s">
        <v>6</v>
      </c>
      <c r="B30424" s="38" t="s">
        <v>172392</v>
      </c>
      <c r="C30424" s="39">
        <v>46070.825046296297</v>
      </c>
      <c r="D30424" s="39">
        <v>46076</v>
      </c>
      <c r="E30424" s="34">
        <f t="shared" si="399"/>
        <v>5</v>
      </c>
      <c r="F30424" s="35">
        <v>46054</v>
      </c>
    </row>
    <row r="30425" spans="1:6" x14ac:dyDescent="0.25">
      <c r="A30425" s="38" t="s">
        <v>6</v>
      </c>
      <c r="B30425" s="38" t="s">
        <v>172393</v>
      </c>
      <c r="C30425" s="39">
        <v>46057.538483796299</v>
      </c>
      <c r="D30425" s="39">
        <v>46059</v>
      </c>
      <c r="E30425" s="34">
        <f t="shared" si="399"/>
        <v>1</v>
      </c>
      <c r="F30425" s="35">
        <v>46054</v>
      </c>
    </row>
    <row r="30426" spans="1:6" x14ac:dyDescent="0.25">
      <c r="A30426" s="38" t="s">
        <v>6</v>
      </c>
      <c r="B30426" s="38" t="s">
        <v>172394</v>
      </c>
      <c r="C30426" s="39">
        <v>46057.532708333303</v>
      </c>
      <c r="D30426" s="39">
        <v>46059</v>
      </c>
      <c r="E30426" s="34">
        <f t="shared" si="399"/>
        <v>1</v>
      </c>
      <c r="F30426" s="35">
        <v>46054</v>
      </c>
    </row>
    <row r="30427" spans="1:6" x14ac:dyDescent="0.25">
      <c r="A30427" s="38" t="s">
        <v>6</v>
      </c>
      <c r="B30427" s="38" t="s">
        <v>172395</v>
      </c>
      <c r="C30427" s="39">
        <v>46057.536527777796</v>
      </c>
      <c r="D30427" s="39">
        <v>46078</v>
      </c>
      <c r="E30427" s="34">
        <f t="shared" si="399"/>
        <v>20</v>
      </c>
      <c r="F30427" s="35">
        <v>46054</v>
      </c>
    </row>
    <row r="30428" spans="1:6" x14ac:dyDescent="0.25">
      <c r="A30428" s="38" t="s">
        <v>6</v>
      </c>
      <c r="B30428" s="38" t="s">
        <v>172396</v>
      </c>
      <c r="C30428" s="39">
        <v>46057.523495370398</v>
      </c>
      <c r="D30428" s="39">
        <v>46063</v>
      </c>
      <c r="E30428" s="34">
        <f t="shared" si="399"/>
        <v>5</v>
      </c>
      <c r="F30428" s="35">
        <v>46054</v>
      </c>
    </row>
    <row r="30429" spans="1:6" x14ac:dyDescent="0.25">
      <c r="A30429" s="38" t="s">
        <v>6</v>
      </c>
      <c r="B30429" s="38" t="s">
        <v>172397</v>
      </c>
      <c r="C30429" s="39">
        <v>46058.473877314798</v>
      </c>
      <c r="D30429" s="39">
        <v>46062</v>
      </c>
      <c r="E30429" s="34">
        <f t="shared" si="399"/>
        <v>4</v>
      </c>
      <c r="F30429" s="35">
        <v>46054</v>
      </c>
    </row>
    <row r="30430" spans="1:6" x14ac:dyDescent="0.25">
      <c r="A30430" s="38" t="s">
        <v>6</v>
      </c>
      <c r="B30430" s="38" t="s">
        <v>172398</v>
      </c>
      <c r="C30430" s="39">
        <v>46059.442152777803</v>
      </c>
      <c r="D30430" s="39">
        <v>46064</v>
      </c>
      <c r="E30430" s="34">
        <f t="shared" si="399"/>
        <v>5</v>
      </c>
      <c r="F30430" s="35">
        <v>46054</v>
      </c>
    </row>
    <row r="30431" spans="1:6" x14ac:dyDescent="0.25">
      <c r="A30431" s="38" t="s">
        <v>6</v>
      </c>
      <c r="B30431" s="38" t="s">
        <v>172399</v>
      </c>
      <c r="C30431" s="39">
        <v>46065.431018518502</v>
      </c>
      <c r="D30431" s="39">
        <v>46066</v>
      </c>
      <c r="E30431" s="34">
        <f t="shared" si="399"/>
        <v>1</v>
      </c>
      <c r="F30431" s="35">
        <v>46054</v>
      </c>
    </row>
    <row r="30432" spans="1:6" x14ac:dyDescent="0.25">
      <c r="A30432" s="38" t="s">
        <v>6</v>
      </c>
      <c r="B30432" s="38" t="s">
        <v>172400</v>
      </c>
      <c r="C30432" s="39">
        <v>46057.510451388902</v>
      </c>
      <c r="D30432" s="39">
        <v>46064</v>
      </c>
      <c r="E30432" s="34">
        <f t="shared" si="399"/>
        <v>6</v>
      </c>
      <c r="F30432" s="35">
        <v>46054</v>
      </c>
    </row>
    <row r="30433" spans="1:6" x14ac:dyDescent="0.25">
      <c r="A30433" s="38" t="s">
        <v>6</v>
      </c>
      <c r="B30433" s="38" t="s">
        <v>172401</v>
      </c>
      <c r="C30433" s="39">
        <v>46057.564687500002</v>
      </c>
      <c r="D30433" s="39">
        <v>46070</v>
      </c>
      <c r="E30433" s="34">
        <f t="shared" si="399"/>
        <v>12</v>
      </c>
      <c r="F30433" s="35">
        <v>46054</v>
      </c>
    </row>
    <row r="30434" spans="1:6" x14ac:dyDescent="0.25">
      <c r="A30434" s="38" t="s">
        <v>6</v>
      </c>
      <c r="B30434" s="38" t="s">
        <v>172402</v>
      </c>
      <c r="C30434" s="39">
        <v>46057.6007060185</v>
      </c>
      <c r="D30434" s="39">
        <v>46059</v>
      </c>
      <c r="E30434" s="34">
        <f t="shared" si="399"/>
        <v>1</v>
      </c>
      <c r="F30434" s="35">
        <v>46054</v>
      </c>
    </row>
    <row r="30435" spans="1:6" x14ac:dyDescent="0.25">
      <c r="A30435" s="38" t="s">
        <v>6</v>
      </c>
      <c r="B30435" s="38" t="s">
        <v>172403</v>
      </c>
      <c r="C30435" s="39">
        <v>46058.535208333298</v>
      </c>
      <c r="D30435" s="39">
        <v>46062</v>
      </c>
      <c r="E30435" s="34">
        <f t="shared" si="399"/>
        <v>3</v>
      </c>
      <c r="F30435" s="35">
        <v>46054</v>
      </c>
    </row>
    <row r="30436" spans="1:6" x14ac:dyDescent="0.25">
      <c r="A30436" s="38" t="s">
        <v>6</v>
      </c>
      <c r="B30436" s="38" t="s">
        <v>172404</v>
      </c>
      <c r="C30436" s="39">
        <v>46059.330972222197</v>
      </c>
      <c r="D30436" s="39">
        <v>46063</v>
      </c>
      <c r="E30436" s="34">
        <f t="shared" si="399"/>
        <v>4</v>
      </c>
      <c r="F30436" s="35">
        <v>46054</v>
      </c>
    </row>
    <row r="30437" spans="1:6" x14ac:dyDescent="0.25">
      <c r="A30437" s="38" t="s">
        <v>6</v>
      </c>
      <c r="B30437" s="38" t="s">
        <v>172405</v>
      </c>
      <c r="C30437" s="39">
        <v>46057.492650462998</v>
      </c>
      <c r="D30437" s="39">
        <v>46059</v>
      </c>
      <c r="E30437" s="34">
        <f t="shared" si="399"/>
        <v>2</v>
      </c>
      <c r="F30437" s="35">
        <v>46054</v>
      </c>
    </row>
    <row r="30438" spans="1:6" x14ac:dyDescent="0.25">
      <c r="A30438" s="38" t="s">
        <v>6</v>
      </c>
      <c r="B30438" s="38" t="s">
        <v>172406</v>
      </c>
      <c r="C30438" s="39">
        <v>46070.920775462997</v>
      </c>
      <c r="D30438" s="39">
        <v>46076</v>
      </c>
      <c r="E30438" s="34">
        <f t="shared" si="399"/>
        <v>5</v>
      </c>
      <c r="F30438" s="35">
        <v>46054</v>
      </c>
    </row>
    <row r="30439" spans="1:6" x14ac:dyDescent="0.25">
      <c r="A30439" s="38" t="s">
        <v>6</v>
      </c>
      <c r="B30439" s="38" t="s">
        <v>172407</v>
      </c>
      <c r="C30439" s="39">
        <v>46057.467164351903</v>
      </c>
      <c r="D30439" s="39">
        <v>46059</v>
      </c>
      <c r="E30439" s="34">
        <f t="shared" si="399"/>
        <v>2</v>
      </c>
      <c r="F30439" s="35">
        <v>46054</v>
      </c>
    </row>
    <row r="30440" spans="1:6" x14ac:dyDescent="0.25">
      <c r="A30440" s="38" t="s">
        <v>6</v>
      </c>
      <c r="B30440" s="38" t="s">
        <v>172408</v>
      </c>
      <c r="C30440" s="39">
        <v>46071.3136689815</v>
      </c>
      <c r="D30440" s="39">
        <v>46078</v>
      </c>
      <c r="E30440" s="34">
        <f t="shared" si="399"/>
        <v>7</v>
      </c>
      <c r="F30440" s="35">
        <v>46054</v>
      </c>
    </row>
    <row r="30441" spans="1:6" x14ac:dyDescent="0.25">
      <c r="A30441" s="38" t="s">
        <v>6</v>
      </c>
      <c r="B30441" s="38" t="s">
        <v>172409</v>
      </c>
      <c r="C30441" s="39">
        <v>46076.562326388899</v>
      </c>
      <c r="D30441" s="39">
        <v>46079</v>
      </c>
      <c r="E30441" s="34">
        <f t="shared" si="399"/>
        <v>2</v>
      </c>
      <c r="F30441" s="35">
        <v>46054</v>
      </c>
    </row>
    <row r="30442" spans="1:6" x14ac:dyDescent="0.25">
      <c r="A30442" s="38" t="s">
        <v>6</v>
      </c>
      <c r="B30442" s="38" t="s">
        <v>172410</v>
      </c>
      <c r="C30442" s="39">
        <v>46066.403449074103</v>
      </c>
      <c r="D30442" s="39">
        <v>46069</v>
      </c>
      <c r="E30442" s="34">
        <f t="shared" si="399"/>
        <v>3</v>
      </c>
      <c r="F30442" s="35">
        <v>46054</v>
      </c>
    </row>
    <row r="30443" spans="1:6" x14ac:dyDescent="0.25">
      <c r="A30443" s="38" t="s">
        <v>6</v>
      </c>
      <c r="B30443" s="38" t="s">
        <v>172411</v>
      </c>
      <c r="C30443" s="39">
        <v>46057.450057870403</v>
      </c>
      <c r="D30443" s="39">
        <v>46063</v>
      </c>
      <c r="E30443" s="34">
        <f t="shared" si="399"/>
        <v>6</v>
      </c>
      <c r="F30443" s="35">
        <v>46054</v>
      </c>
    </row>
    <row r="30444" spans="1:6" x14ac:dyDescent="0.25">
      <c r="A30444" s="38" t="s">
        <v>6</v>
      </c>
      <c r="B30444" s="38" t="s">
        <v>172412</v>
      </c>
      <c r="C30444" s="39">
        <v>46057.518206018503</v>
      </c>
      <c r="D30444" s="39">
        <v>46065</v>
      </c>
      <c r="E30444" s="34">
        <f t="shared" si="399"/>
        <v>7</v>
      </c>
      <c r="F30444" s="35">
        <v>46054</v>
      </c>
    </row>
    <row r="30445" spans="1:6" x14ac:dyDescent="0.25">
      <c r="A30445" s="38" t="s">
        <v>6</v>
      </c>
      <c r="B30445" s="38" t="s">
        <v>172413</v>
      </c>
      <c r="C30445" s="39">
        <v>46058.633587962999</v>
      </c>
      <c r="D30445" s="39">
        <v>46064</v>
      </c>
      <c r="E30445" s="34">
        <f t="shared" si="399"/>
        <v>5</v>
      </c>
      <c r="F30445" s="35">
        <v>46054</v>
      </c>
    </row>
    <row r="30446" spans="1:6" x14ac:dyDescent="0.25">
      <c r="A30446" s="38" t="s">
        <v>6</v>
      </c>
      <c r="B30446" s="38" t="s">
        <v>172414</v>
      </c>
      <c r="C30446" s="39">
        <v>46057.476273148102</v>
      </c>
      <c r="D30446" s="39">
        <v>46059</v>
      </c>
      <c r="E30446" s="34">
        <f t="shared" si="399"/>
        <v>2</v>
      </c>
      <c r="F30446" s="35">
        <v>46054</v>
      </c>
    </row>
    <row r="30447" spans="1:6" x14ac:dyDescent="0.25">
      <c r="A30447" s="38" t="s">
        <v>6</v>
      </c>
      <c r="B30447" s="38" t="s">
        <v>172415</v>
      </c>
      <c r="C30447" s="39">
        <v>46071.656724537002</v>
      </c>
      <c r="D30447" s="39">
        <v>46077</v>
      </c>
      <c r="E30447" s="34">
        <f t="shared" si="399"/>
        <v>5</v>
      </c>
      <c r="F30447" s="35">
        <v>46054</v>
      </c>
    </row>
    <row r="30448" spans="1:6" x14ac:dyDescent="0.25">
      <c r="A30448" s="38" t="s">
        <v>6</v>
      </c>
      <c r="B30448" s="38" t="s">
        <v>172416</v>
      </c>
      <c r="C30448" s="39">
        <v>46059.445486111101</v>
      </c>
      <c r="D30448" s="39">
        <v>46064</v>
      </c>
      <c r="E30448" s="34">
        <f t="shared" si="399"/>
        <v>5</v>
      </c>
      <c r="F30448" s="35">
        <v>46054</v>
      </c>
    </row>
    <row r="30449" spans="1:6" x14ac:dyDescent="0.25">
      <c r="A30449" s="38" t="s">
        <v>6</v>
      </c>
      <c r="B30449" s="38" t="s">
        <v>172417</v>
      </c>
      <c r="C30449" s="39">
        <v>46065.925150463001</v>
      </c>
      <c r="D30449" s="39">
        <v>46077</v>
      </c>
      <c r="E30449" s="34">
        <f t="shared" si="399"/>
        <v>11</v>
      </c>
      <c r="F30449" s="35">
        <v>46054</v>
      </c>
    </row>
    <row r="30450" spans="1:6" x14ac:dyDescent="0.25">
      <c r="A30450" s="38" t="s">
        <v>6</v>
      </c>
      <c r="B30450" s="38" t="s">
        <v>172418</v>
      </c>
      <c r="C30450" s="39">
        <v>46057.471087963</v>
      </c>
      <c r="D30450" s="39">
        <v>46059</v>
      </c>
      <c r="E30450" s="34">
        <f t="shared" si="399"/>
        <v>2</v>
      </c>
      <c r="F30450" s="35">
        <v>46054</v>
      </c>
    </row>
    <row r="30451" spans="1:6" x14ac:dyDescent="0.25">
      <c r="A30451" s="38" t="s">
        <v>6</v>
      </c>
      <c r="B30451" s="38" t="s">
        <v>172419</v>
      </c>
      <c r="C30451" s="39">
        <v>46057.386898148201</v>
      </c>
      <c r="D30451" s="39">
        <v>46059</v>
      </c>
      <c r="E30451" s="34">
        <f t="shared" si="399"/>
        <v>2</v>
      </c>
      <c r="F30451" s="35">
        <v>46054</v>
      </c>
    </row>
    <row r="30452" spans="1:6" x14ac:dyDescent="0.25">
      <c r="A30452" s="38" t="s">
        <v>6</v>
      </c>
      <c r="B30452" s="38" t="s">
        <v>172420</v>
      </c>
      <c r="C30452" s="39">
        <v>46070.889328703699</v>
      </c>
      <c r="D30452" s="39">
        <v>46076</v>
      </c>
      <c r="E30452" s="34">
        <f t="shared" si="399"/>
        <v>5</v>
      </c>
      <c r="F30452" s="35">
        <v>46054</v>
      </c>
    </row>
    <row r="30453" spans="1:6" x14ac:dyDescent="0.25">
      <c r="A30453" s="38" t="s">
        <v>6</v>
      </c>
      <c r="B30453" s="38" t="s">
        <v>172421</v>
      </c>
      <c r="C30453" s="39">
        <v>46070.678391203699</v>
      </c>
      <c r="D30453" s="39">
        <v>46078</v>
      </c>
      <c r="E30453" s="34">
        <f t="shared" si="399"/>
        <v>7</v>
      </c>
      <c r="F30453" s="35">
        <v>46054</v>
      </c>
    </row>
    <row r="30454" spans="1:6" x14ac:dyDescent="0.25">
      <c r="A30454" s="38" t="s">
        <v>6</v>
      </c>
      <c r="B30454" s="38" t="s">
        <v>172422</v>
      </c>
      <c r="C30454" s="39">
        <v>46057.362337963001</v>
      </c>
      <c r="D30454" s="39">
        <v>46059</v>
      </c>
      <c r="E30454" s="34">
        <f t="shared" si="399"/>
        <v>2</v>
      </c>
      <c r="F30454" s="35">
        <v>46054</v>
      </c>
    </row>
    <row r="30455" spans="1:6" x14ac:dyDescent="0.25">
      <c r="A30455" s="38" t="s">
        <v>6</v>
      </c>
      <c r="B30455" s="38" t="s">
        <v>172423</v>
      </c>
      <c r="C30455" s="39">
        <v>46057.362210648098</v>
      </c>
      <c r="D30455" s="39">
        <v>46059</v>
      </c>
      <c r="E30455" s="34">
        <f t="shared" si="399"/>
        <v>2</v>
      </c>
      <c r="F30455" s="35">
        <v>46054</v>
      </c>
    </row>
    <row r="30456" spans="1:6" x14ac:dyDescent="0.25">
      <c r="A30456" s="38" t="s">
        <v>6</v>
      </c>
      <c r="B30456" s="38" t="s">
        <v>172424</v>
      </c>
      <c r="C30456" s="39">
        <v>46063.782696759299</v>
      </c>
      <c r="D30456" s="39">
        <v>46064</v>
      </c>
      <c r="E30456" s="34">
        <f t="shared" si="399"/>
        <v>0</v>
      </c>
      <c r="F30456" s="35">
        <v>46054</v>
      </c>
    </row>
    <row r="30457" spans="1:6" x14ac:dyDescent="0.25">
      <c r="A30457" s="38" t="s">
        <v>6</v>
      </c>
      <c r="B30457" s="38" t="s">
        <v>172425</v>
      </c>
      <c r="C30457" s="39">
        <v>46062.488807870403</v>
      </c>
      <c r="D30457" s="39">
        <v>46064</v>
      </c>
      <c r="E30457" s="34">
        <f t="shared" si="399"/>
        <v>2</v>
      </c>
      <c r="F30457" s="35">
        <v>46054</v>
      </c>
    </row>
    <row r="30458" spans="1:6" x14ac:dyDescent="0.25">
      <c r="A30458" s="38" t="s">
        <v>6</v>
      </c>
      <c r="B30458" s="38" t="s">
        <v>172426</v>
      </c>
      <c r="C30458" s="39">
        <v>46057.368750000001</v>
      </c>
      <c r="D30458" s="39">
        <v>46065</v>
      </c>
      <c r="E30458" s="34">
        <f t="shared" si="399"/>
        <v>8</v>
      </c>
      <c r="F30458" s="35">
        <v>46054</v>
      </c>
    </row>
    <row r="30459" spans="1:6" x14ac:dyDescent="0.25">
      <c r="A30459" s="38" t="s">
        <v>6</v>
      </c>
      <c r="B30459" s="38" t="s">
        <v>172427</v>
      </c>
      <c r="C30459" s="39">
        <v>46057.456921296303</v>
      </c>
      <c r="D30459" s="39">
        <v>46065</v>
      </c>
      <c r="E30459" s="34">
        <f t="shared" si="399"/>
        <v>8</v>
      </c>
      <c r="F30459" s="35">
        <v>46054</v>
      </c>
    </row>
    <row r="30460" spans="1:6" x14ac:dyDescent="0.25">
      <c r="A30460" s="38" t="s">
        <v>6</v>
      </c>
      <c r="B30460" s="38" t="s">
        <v>172428</v>
      </c>
      <c r="C30460" s="39">
        <v>46056.8820486111</v>
      </c>
      <c r="D30460" s="39">
        <v>46059</v>
      </c>
      <c r="E30460" s="34">
        <f t="shared" si="399"/>
        <v>2</v>
      </c>
      <c r="F30460" s="35">
        <v>46054</v>
      </c>
    </row>
    <row r="30461" spans="1:6" x14ac:dyDescent="0.25">
      <c r="A30461" s="38" t="s">
        <v>6</v>
      </c>
      <c r="B30461" s="38" t="s">
        <v>172429</v>
      </c>
      <c r="C30461" s="39">
        <v>46056.7437615741</v>
      </c>
      <c r="D30461" s="39">
        <v>46057</v>
      </c>
      <c r="E30461" s="34">
        <f t="shared" si="399"/>
        <v>0</v>
      </c>
      <c r="F30461" s="35">
        <v>46054</v>
      </c>
    </row>
    <row r="30462" spans="1:6" x14ac:dyDescent="0.25">
      <c r="A30462" s="38" t="s">
        <v>6</v>
      </c>
      <c r="B30462" s="38" t="s">
        <v>172430</v>
      </c>
      <c r="C30462" s="39">
        <v>46057.463761574101</v>
      </c>
      <c r="D30462" s="39">
        <v>46062</v>
      </c>
      <c r="E30462" s="34">
        <f t="shared" si="399"/>
        <v>5</v>
      </c>
      <c r="F30462" s="35">
        <v>46054</v>
      </c>
    </row>
    <row r="30463" spans="1:6" x14ac:dyDescent="0.25">
      <c r="A30463" s="38" t="s">
        <v>6</v>
      </c>
      <c r="B30463" s="38" t="s">
        <v>172431</v>
      </c>
      <c r="C30463" s="39">
        <v>46056.739907407398</v>
      </c>
      <c r="D30463" s="39">
        <v>46057</v>
      </c>
      <c r="E30463" s="34">
        <f t="shared" si="399"/>
        <v>0</v>
      </c>
      <c r="F30463" s="35">
        <v>46054</v>
      </c>
    </row>
    <row r="30464" spans="1:6" x14ac:dyDescent="0.25">
      <c r="A30464" s="38" t="s">
        <v>6</v>
      </c>
      <c r="B30464" s="38" t="s">
        <v>172432</v>
      </c>
      <c r="C30464" s="39">
        <v>46065.329097222202</v>
      </c>
      <c r="D30464" s="39">
        <v>46066</v>
      </c>
      <c r="E30464" s="34">
        <f t="shared" si="399"/>
        <v>1</v>
      </c>
      <c r="F30464" s="35">
        <v>46054</v>
      </c>
    </row>
    <row r="30465" spans="1:6" x14ac:dyDescent="0.25">
      <c r="A30465" s="38" t="s">
        <v>6</v>
      </c>
      <c r="B30465" s="38" t="s">
        <v>172433</v>
      </c>
      <c r="C30465" s="39">
        <v>46069.655543981498</v>
      </c>
      <c r="D30465" s="39">
        <v>46077</v>
      </c>
      <c r="E30465" s="34">
        <f t="shared" si="399"/>
        <v>7</v>
      </c>
      <c r="F30465" s="35">
        <v>46054</v>
      </c>
    </row>
    <row r="30466" spans="1:6" x14ac:dyDescent="0.25">
      <c r="A30466" s="38" t="s">
        <v>6</v>
      </c>
      <c r="B30466" s="38" t="s">
        <v>172434</v>
      </c>
      <c r="C30466" s="39">
        <v>46056.713923611103</v>
      </c>
      <c r="D30466" s="39">
        <v>46057</v>
      </c>
      <c r="E30466" s="34">
        <f t="shared" ref="E30466:E30529" si="400">ROUND(D30466-C30466,0)</f>
        <v>0</v>
      </c>
      <c r="F30466" s="35">
        <v>46054</v>
      </c>
    </row>
    <row r="30467" spans="1:6" x14ac:dyDescent="0.25">
      <c r="A30467" s="38" t="s">
        <v>6</v>
      </c>
      <c r="B30467" s="38" t="s">
        <v>172435</v>
      </c>
      <c r="C30467" s="39">
        <v>46056.7266550926</v>
      </c>
      <c r="D30467" s="39">
        <v>46057</v>
      </c>
      <c r="E30467" s="34">
        <f t="shared" si="400"/>
        <v>0</v>
      </c>
      <c r="F30467" s="35">
        <v>46054</v>
      </c>
    </row>
    <row r="30468" spans="1:6" x14ac:dyDescent="0.25">
      <c r="A30468" s="38" t="s">
        <v>6</v>
      </c>
      <c r="B30468" s="38" t="s">
        <v>172436</v>
      </c>
      <c r="C30468" s="39">
        <v>46056.709062499998</v>
      </c>
      <c r="D30468" s="39">
        <v>46069</v>
      </c>
      <c r="E30468" s="34">
        <f t="shared" si="400"/>
        <v>12</v>
      </c>
      <c r="F30468" s="35">
        <v>46054</v>
      </c>
    </row>
    <row r="30469" spans="1:6" x14ac:dyDescent="0.25">
      <c r="A30469" s="38" t="s">
        <v>6</v>
      </c>
      <c r="B30469" s="38" t="s">
        <v>172437</v>
      </c>
      <c r="C30469" s="39">
        <v>46057.551319444399</v>
      </c>
      <c r="D30469" s="39">
        <v>46059</v>
      </c>
      <c r="E30469" s="34">
        <f t="shared" si="400"/>
        <v>1</v>
      </c>
      <c r="F30469" s="35">
        <v>46054</v>
      </c>
    </row>
    <row r="30470" spans="1:6" x14ac:dyDescent="0.25">
      <c r="A30470" s="38" t="s">
        <v>6</v>
      </c>
      <c r="B30470" s="38" t="s">
        <v>172438</v>
      </c>
      <c r="C30470" s="39">
        <v>46056.670231481497</v>
      </c>
      <c r="D30470" s="39">
        <v>46057</v>
      </c>
      <c r="E30470" s="34">
        <f t="shared" si="400"/>
        <v>0</v>
      </c>
      <c r="F30470" s="35">
        <v>46054</v>
      </c>
    </row>
    <row r="30471" spans="1:6" x14ac:dyDescent="0.25">
      <c r="A30471" s="38" t="s">
        <v>6</v>
      </c>
      <c r="B30471" s="38" t="s">
        <v>172439</v>
      </c>
      <c r="C30471" s="39">
        <v>46056.671817129602</v>
      </c>
      <c r="D30471" s="39">
        <v>46057</v>
      </c>
      <c r="E30471" s="34">
        <f t="shared" si="400"/>
        <v>0</v>
      </c>
      <c r="F30471" s="35">
        <v>46054</v>
      </c>
    </row>
    <row r="30472" spans="1:6" x14ac:dyDescent="0.25">
      <c r="A30472" s="38" t="s">
        <v>6</v>
      </c>
      <c r="B30472" s="38" t="s">
        <v>172440</v>
      </c>
      <c r="C30472" s="39">
        <v>46056.666469907403</v>
      </c>
      <c r="D30472" s="39">
        <v>46057</v>
      </c>
      <c r="E30472" s="34">
        <f t="shared" si="400"/>
        <v>0</v>
      </c>
      <c r="F30472" s="35">
        <v>46054</v>
      </c>
    </row>
    <row r="30473" spans="1:6" x14ac:dyDescent="0.25">
      <c r="A30473" s="38" t="s">
        <v>6</v>
      </c>
      <c r="B30473" s="38" t="s">
        <v>172441</v>
      </c>
      <c r="C30473" s="39">
        <v>46070.482858796298</v>
      </c>
      <c r="D30473" s="39">
        <v>46073</v>
      </c>
      <c r="E30473" s="34">
        <f t="shared" si="400"/>
        <v>3</v>
      </c>
      <c r="F30473" s="35">
        <v>46054</v>
      </c>
    </row>
    <row r="30474" spans="1:6" x14ac:dyDescent="0.25">
      <c r="A30474" s="38" t="s">
        <v>6</v>
      </c>
      <c r="B30474" s="38" t="s">
        <v>172442</v>
      </c>
      <c r="C30474" s="39">
        <v>46059.707789351902</v>
      </c>
      <c r="D30474" s="39">
        <v>46069</v>
      </c>
      <c r="E30474" s="34">
        <f t="shared" si="400"/>
        <v>9</v>
      </c>
      <c r="F30474" s="35">
        <v>46054</v>
      </c>
    </row>
    <row r="30475" spans="1:6" x14ac:dyDescent="0.25">
      <c r="A30475" s="38" t="s">
        <v>6</v>
      </c>
      <c r="B30475" s="38" t="s">
        <v>172443</v>
      </c>
      <c r="C30475" s="39">
        <v>46056.659594907404</v>
      </c>
      <c r="D30475" s="39">
        <v>46057</v>
      </c>
      <c r="E30475" s="34">
        <f t="shared" si="400"/>
        <v>0</v>
      </c>
      <c r="F30475" s="35">
        <v>46054</v>
      </c>
    </row>
    <row r="30476" spans="1:6" x14ac:dyDescent="0.25">
      <c r="A30476" s="38" t="s">
        <v>6</v>
      </c>
      <c r="B30476" s="38" t="s">
        <v>172444</v>
      </c>
      <c r="C30476" s="39">
        <v>46077.363414351901</v>
      </c>
      <c r="D30476" s="39">
        <v>46080</v>
      </c>
      <c r="E30476" s="34">
        <f t="shared" si="400"/>
        <v>3</v>
      </c>
      <c r="F30476" s="35">
        <v>46054</v>
      </c>
    </row>
    <row r="30477" spans="1:6" x14ac:dyDescent="0.25">
      <c r="A30477" s="38" t="s">
        <v>6</v>
      </c>
      <c r="B30477" s="38" t="s">
        <v>172445</v>
      </c>
      <c r="C30477" s="39">
        <v>46056.659976851799</v>
      </c>
      <c r="D30477" s="39">
        <v>46062</v>
      </c>
      <c r="E30477" s="34">
        <f t="shared" si="400"/>
        <v>5</v>
      </c>
      <c r="F30477" s="35">
        <v>46054</v>
      </c>
    </row>
    <row r="30478" spans="1:6" x14ac:dyDescent="0.25">
      <c r="A30478" s="38" t="s">
        <v>6</v>
      </c>
      <c r="B30478" s="38" t="s">
        <v>172446</v>
      </c>
      <c r="C30478" s="39">
        <v>46056.652569444399</v>
      </c>
      <c r="D30478" s="39">
        <v>46059</v>
      </c>
      <c r="E30478" s="34">
        <f t="shared" si="400"/>
        <v>2</v>
      </c>
      <c r="F30478" s="35">
        <v>46054</v>
      </c>
    </row>
    <row r="30479" spans="1:6" x14ac:dyDescent="0.25">
      <c r="A30479" s="38" t="s">
        <v>6</v>
      </c>
      <c r="B30479" s="38" t="s">
        <v>172447</v>
      </c>
      <c r="C30479" s="39">
        <v>46056.652523148201</v>
      </c>
      <c r="D30479" s="39">
        <v>46063</v>
      </c>
      <c r="E30479" s="34">
        <f t="shared" si="400"/>
        <v>6</v>
      </c>
      <c r="F30479" s="35">
        <v>46054</v>
      </c>
    </row>
    <row r="30480" spans="1:6" x14ac:dyDescent="0.25">
      <c r="A30480" s="38" t="s">
        <v>6</v>
      </c>
      <c r="B30480" s="38" t="s">
        <v>172448</v>
      </c>
      <c r="C30480" s="39">
        <v>46056.653587963003</v>
      </c>
      <c r="D30480" s="39">
        <v>46057</v>
      </c>
      <c r="E30480" s="34">
        <f t="shared" si="400"/>
        <v>0</v>
      </c>
      <c r="F30480" s="35">
        <v>46054</v>
      </c>
    </row>
    <row r="30481" spans="1:6" x14ac:dyDescent="0.25">
      <c r="A30481" s="38" t="s">
        <v>6</v>
      </c>
      <c r="B30481" s="38" t="s">
        <v>172449</v>
      </c>
      <c r="C30481" s="39">
        <v>46056.647141203699</v>
      </c>
      <c r="D30481" s="39">
        <v>46057</v>
      </c>
      <c r="E30481" s="34">
        <f t="shared" si="400"/>
        <v>0</v>
      </c>
      <c r="F30481" s="35">
        <v>46054</v>
      </c>
    </row>
    <row r="30482" spans="1:6" x14ac:dyDescent="0.25">
      <c r="A30482" s="38" t="s">
        <v>6</v>
      </c>
      <c r="B30482" s="38" t="s">
        <v>172450</v>
      </c>
      <c r="C30482" s="39">
        <v>46056.696423611102</v>
      </c>
      <c r="D30482" s="39">
        <v>46058</v>
      </c>
      <c r="E30482" s="34">
        <f t="shared" si="400"/>
        <v>1</v>
      </c>
      <c r="F30482" s="35">
        <v>46054</v>
      </c>
    </row>
    <row r="30483" spans="1:6" x14ac:dyDescent="0.25">
      <c r="A30483" s="38" t="s">
        <v>6</v>
      </c>
      <c r="B30483" s="38" t="s">
        <v>172451</v>
      </c>
      <c r="C30483" s="39">
        <v>46056.643587963001</v>
      </c>
      <c r="D30483" s="39">
        <v>46062</v>
      </c>
      <c r="E30483" s="34">
        <f t="shared" si="400"/>
        <v>5</v>
      </c>
      <c r="F30483" s="35">
        <v>46054</v>
      </c>
    </row>
    <row r="30484" spans="1:6" x14ac:dyDescent="0.25">
      <c r="A30484" s="38" t="s">
        <v>6</v>
      </c>
      <c r="B30484" s="38" t="s">
        <v>172452</v>
      </c>
      <c r="C30484" s="39">
        <v>46056.659363425897</v>
      </c>
      <c r="D30484" s="39">
        <v>46057</v>
      </c>
      <c r="E30484" s="34">
        <f t="shared" si="400"/>
        <v>0</v>
      </c>
      <c r="F30484" s="35">
        <v>46054</v>
      </c>
    </row>
    <row r="30485" spans="1:6" x14ac:dyDescent="0.25">
      <c r="A30485" s="38" t="s">
        <v>6</v>
      </c>
      <c r="B30485" s="38" t="s">
        <v>172453</v>
      </c>
      <c r="C30485" s="39">
        <v>46065.626689814802</v>
      </c>
      <c r="D30485" s="39">
        <v>46069</v>
      </c>
      <c r="E30485" s="34">
        <f t="shared" si="400"/>
        <v>3</v>
      </c>
      <c r="F30485" s="35">
        <v>46054</v>
      </c>
    </row>
    <row r="30486" spans="1:6" x14ac:dyDescent="0.25">
      <c r="A30486" s="38" t="s">
        <v>6</v>
      </c>
      <c r="B30486" s="38" t="s">
        <v>172454</v>
      </c>
      <c r="C30486" s="39">
        <v>46056.651319444398</v>
      </c>
      <c r="D30486" s="39">
        <v>46065</v>
      </c>
      <c r="E30486" s="34">
        <f t="shared" si="400"/>
        <v>8</v>
      </c>
      <c r="F30486" s="35">
        <v>46054</v>
      </c>
    </row>
    <row r="30487" spans="1:6" x14ac:dyDescent="0.25">
      <c r="A30487" s="38" t="s">
        <v>6</v>
      </c>
      <c r="B30487" s="38" t="s">
        <v>172455</v>
      </c>
      <c r="C30487" s="39">
        <v>46078.4542939815</v>
      </c>
      <c r="D30487" s="39">
        <v>46080</v>
      </c>
      <c r="E30487" s="34">
        <f t="shared" si="400"/>
        <v>2</v>
      </c>
      <c r="F30487" s="35">
        <v>46054</v>
      </c>
    </row>
    <row r="30488" spans="1:6" x14ac:dyDescent="0.25">
      <c r="A30488" s="38" t="s">
        <v>6</v>
      </c>
      <c r="B30488" s="38" t="s">
        <v>172456</v>
      </c>
      <c r="C30488" s="39">
        <v>46065.551261574103</v>
      </c>
      <c r="D30488" s="39">
        <v>46069</v>
      </c>
      <c r="E30488" s="34">
        <f t="shared" si="400"/>
        <v>3</v>
      </c>
      <c r="F30488" s="35">
        <v>46054</v>
      </c>
    </row>
    <row r="30489" spans="1:6" x14ac:dyDescent="0.25">
      <c r="A30489" s="38" t="s">
        <v>6</v>
      </c>
      <c r="B30489" s="38" t="s">
        <v>172457</v>
      </c>
      <c r="C30489" s="39">
        <v>46058.516759259299</v>
      </c>
      <c r="D30489" s="39">
        <v>46071</v>
      </c>
      <c r="E30489" s="34">
        <f t="shared" si="400"/>
        <v>12</v>
      </c>
      <c r="F30489" s="35">
        <v>46054</v>
      </c>
    </row>
    <row r="30490" spans="1:6" x14ac:dyDescent="0.25">
      <c r="A30490" s="38" t="s">
        <v>6</v>
      </c>
      <c r="B30490" s="38" t="s">
        <v>172458</v>
      </c>
      <c r="C30490" s="39">
        <v>46070.600729166697</v>
      </c>
      <c r="D30490" s="39">
        <v>46078</v>
      </c>
      <c r="E30490" s="34">
        <f t="shared" si="400"/>
        <v>7</v>
      </c>
      <c r="F30490" s="35">
        <v>46054</v>
      </c>
    </row>
    <row r="30491" spans="1:6" x14ac:dyDescent="0.25">
      <c r="A30491" s="38" t="s">
        <v>6</v>
      </c>
      <c r="B30491" s="38" t="s">
        <v>172459</v>
      </c>
      <c r="C30491" s="39">
        <v>46056.619016203702</v>
      </c>
      <c r="D30491" s="39">
        <v>46063</v>
      </c>
      <c r="E30491" s="34">
        <f t="shared" si="400"/>
        <v>6</v>
      </c>
      <c r="F30491" s="35">
        <v>46054</v>
      </c>
    </row>
    <row r="30492" spans="1:6" x14ac:dyDescent="0.25">
      <c r="A30492" s="38" t="s">
        <v>6</v>
      </c>
      <c r="B30492" s="38" t="s">
        <v>172460</v>
      </c>
      <c r="C30492" s="39">
        <v>46057.661111111098</v>
      </c>
      <c r="D30492" s="39">
        <v>46065</v>
      </c>
      <c r="E30492" s="34">
        <f t="shared" si="400"/>
        <v>7</v>
      </c>
      <c r="F30492" s="35">
        <v>46054</v>
      </c>
    </row>
    <row r="30493" spans="1:6" x14ac:dyDescent="0.25">
      <c r="A30493" s="38" t="s">
        <v>6</v>
      </c>
      <c r="B30493" s="38" t="s">
        <v>172461</v>
      </c>
      <c r="C30493" s="39">
        <v>46056.624965277799</v>
      </c>
      <c r="D30493" s="39">
        <v>46065</v>
      </c>
      <c r="E30493" s="34">
        <f t="shared" si="400"/>
        <v>8</v>
      </c>
      <c r="F30493" s="35">
        <v>46054</v>
      </c>
    </row>
    <row r="30494" spans="1:6" x14ac:dyDescent="0.25">
      <c r="A30494" s="38" t="s">
        <v>6</v>
      </c>
      <c r="B30494" s="38" t="s">
        <v>172462</v>
      </c>
      <c r="C30494" s="39">
        <v>46056.599456018499</v>
      </c>
      <c r="D30494" s="39">
        <v>46065</v>
      </c>
      <c r="E30494" s="34">
        <f t="shared" si="400"/>
        <v>8</v>
      </c>
      <c r="F30494" s="35">
        <v>46054</v>
      </c>
    </row>
    <row r="30495" spans="1:6" x14ac:dyDescent="0.25">
      <c r="A30495" s="38" t="s">
        <v>6</v>
      </c>
      <c r="B30495" s="38" t="s">
        <v>172463</v>
      </c>
      <c r="C30495" s="39">
        <v>46057.573078703703</v>
      </c>
      <c r="D30495" s="39">
        <v>46065</v>
      </c>
      <c r="E30495" s="34">
        <f t="shared" si="400"/>
        <v>7</v>
      </c>
      <c r="F30495" s="35">
        <v>46054</v>
      </c>
    </row>
    <row r="30496" spans="1:6" x14ac:dyDescent="0.25">
      <c r="A30496" s="38" t="s">
        <v>6</v>
      </c>
      <c r="B30496" s="38" t="s">
        <v>172464</v>
      </c>
      <c r="C30496" s="39">
        <v>46056.597164351799</v>
      </c>
      <c r="D30496" s="39">
        <v>46059</v>
      </c>
      <c r="E30496" s="34">
        <f t="shared" si="400"/>
        <v>2</v>
      </c>
      <c r="F30496" s="35">
        <v>46054</v>
      </c>
    </row>
    <row r="30497" spans="1:6" x14ac:dyDescent="0.25">
      <c r="A30497" s="38" t="s">
        <v>6</v>
      </c>
      <c r="B30497" s="38" t="s">
        <v>172465</v>
      </c>
      <c r="C30497" s="39">
        <v>46056.588819444398</v>
      </c>
      <c r="D30497" s="39">
        <v>46059</v>
      </c>
      <c r="E30497" s="34">
        <f t="shared" si="400"/>
        <v>2</v>
      </c>
      <c r="F30497" s="35">
        <v>46054</v>
      </c>
    </row>
    <row r="30498" spans="1:6" x14ac:dyDescent="0.25">
      <c r="A30498" s="38" t="s">
        <v>6</v>
      </c>
      <c r="B30498" s="38" t="s">
        <v>172466</v>
      </c>
      <c r="C30498" s="39">
        <v>46073.472326388903</v>
      </c>
      <c r="D30498" s="39">
        <v>46078</v>
      </c>
      <c r="E30498" s="34">
        <f t="shared" si="400"/>
        <v>5</v>
      </c>
      <c r="F30498" s="35">
        <v>46054</v>
      </c>
    </row>
    <row r="30499" spans="1:6" x14ac:dyDescent="0.25">
      <c r="A30499" s="38" t="s">
        <v>6</v>
      </c>
      <c r="B30499" s="38" t="s">
        <v>172467</v>
      </c>
      <c r="C30499" s="39">
        <v>46065.604270833297</v>
      </c>
      <c r="D30499" s="39">
        <v>46069</v>
      </c>
      <c r="E30499" s="34">
        <f t="shared" si="400"/>
        <v>3</v>
      </c>
      <c r="F30499" s="35">
        <v>46054</v>
      </c>
    </row>
    <row r="30500" spans="1:6" x14ac:dyDescent="0.25">
      <c r="A30500" s="38" t="s">
        <v>6</v>
      </c>
      <c r="B30500" s="38" t="s">
        <v>172468</v>
      </c>
      <c r="C30500" s="39">
        <v>46056.572060185201</v>
      </c>
      <c r="D30500" s="39">
        <v>46059</v>
      </c>
      <c r="E30500" s="34">
        <f t="shared" si="400"/>
        <v>2</v>
      </c>
      <c r="F30500" s="35">
        <v>46054</v>
      </c>
    </row>
    <row r="30501" spans="1:6" x14ac:dyDescent="0.25">
      <c r="A30501" s="38" t="s">
        <v>6</v>
      </c>
      <c r="B30501" s="38" t="s">
        <v>172469</v>
      </c>
      <c r="C30501" s="39">
        <v>46056.601412037002</v>
      </c>
      <c r="D30501" s="39">
        <v>46071</v>
      </c>
      <c r="E30501" s="34">
        <f t="shared" si="400"/>
        <v>14</v>
      </c>
      <c r="F30501" s="35">
        <v>46054</v>
      </c>
    </row>
    <row r="30502" spans="1:6" x14ac:dyDescent="0.25">
      <c r="A30502" s="38" t="s">
        <v>6</v>
      </c>
      <c r="B30502" s="38" t="s">
        <v>172470</v>
      </c>
      <c r="C30502" s="39">
        <v>46076.529409722199</v>
      </c>
      <c r="D30502" s="39">
        <v>46080</v>
      </c>
      <c r="E30502" s="34">
        <f t="shared" si="400"/>
        <v>3</v>
      </c>
      <c r="F30502" s="35">
        <v>46054</v>
      </c>
    </row>
    <row r="30503" spans="1:6" x14ac:dyDescent="0.25">
      <c r="A30503" s="38" t="s">
        <v>6</v>
      </c>
      <c r="B30503" s="38" t="s">
        <v>172471</v>
      </c>
      <c r="C30503" s="39">
        <v>46056.522418981498</v>
      </c>
      <c r="D30503" s="39">
        <v>46069</v>
      </c>
      <c r="E30503" s="34">
        <f t="shared" si="400"/>
        <v>12</v>
      </c>
      <c r="F30503" s="35">
        <v>46054</v>
      </c>
    </row>
    <row r="30504" spans="1:6" x14ac:dyDescent="0.25">
      <c r="A30504" s="38" t="s">
        <v>6</v>
      </c>
      <c r="B30504" s="38" t="s">
        <v>172472</v>
      </c>
      <c r="C30504" s="39">
        <v>46056.514826388899</v>
      </c>
      <c r="D30504" s="39">
        <v>46058</v>
      </c>
      <c r="E30504" s="34">
        <f t="shared" si="400"/>
        <v>1</v>
      </c>
      <c r="F30504" s="35">
        <v>46054</v>
      </c>
    </row>
    <row r="30505" spans="1:6" x14ac:dyDescent="0.25">
      <c r="A30505" s="38" t="s">
        <v>6</v>
      </c>
      <c r="B30505" s="38" t="s">
        <v>172473</v>
      </c>
      <c r="C30505" s="39">
        <v>46059.488263888903</v>
      </c>
      <c r="D30505" s="39">
        <v>46062</v>
      </c>
      <c r="E30505" s="34">
        <f t="shared" si="400"/>
        <v>3</v>
      </c>
      <c r="F30505" s="35">
        <v>46054</v>
      </c>
    </row>
    <row r="30506" spans="1:6" x14ac:dyDescent="0.25">
      <c r="A30506" s="38" t="s">
        <v>6</v>
      </c>
      <c r="B30506" s="38" t="s">
        <v>172474</v>
      </c>
      <c r="C30506" s="39">
        <v>46056.506967592599</v>
      </c>
      <c r="D30506" s="39">
        <v>46058</v>
      </c>
      <c r="E30506" s="34">
        <f t="shared" si="400"/>
        <v>1</v>
      </c>
      <c r="F30506" s="35">
        <v>46054</v>
      </c>
    </row>
    <row r="30507" spans="1:6" x14ac:dyDescent="0.25">
      <c r="A30507" s="38" t="s">
        <v>6</v>
      </c>
      <c r="B30507" s="38" t="s">
        <v>172475</v>
      </c>
      <c r="C30507" s="39">
        <v>46056.500023148103</v>
      </c>
      <c r="D30507" s="39">
        <v>46058</v>
      </c>
      <c r="E30507" s="34">
        <f t="shared" si="400"/>
        <v>1</v>
      </c>
      <c r="F30507" s="35">
        <v>46054</v>
      </c>
    </row>
    <row r="30508" spans="1:6" x14ac:dyDescent="0.25">
      <c r="A30508" s="38" t="s">
        <v>6</v>
      </c>
      <c r="B30508" s="38" t="s">
        <v>172476</v>
      </c>
      <c r="C30508" s="39">
        <v>46056.491944444402</v>
      </c>
      <c r="D30508" s="39">
        <v>46058</v>
      </c>
      <c r="E30508" s="34">
        <f t="shared" si="400"/>
        <v>2</v>
      </c>
      <c r="F30508" s="35">
        <v>46054</v>
      </c>
    </row>
    <row r="30509" spans="1:6" x14ac:dyDescent="0.25">
      <c r="A30509" s="38" t="s">
        <v>6</v>
      </c>
      <c r="B30509" s="38" t="s">
        <v>172477</v>
      </c>
      <c r="C30509" s="39">
        <v>46057.841041666703</v>
      </c>
      <c r="D30509" s="39">
        <v>46062</v>
      </c>
      <c r="E30509" s="34">
        <f t="shared" si="400"/>
        <v>4</v>
      </c>
      <c r="F30509" s="35">
        <v>46054</v>
      </c>
    </row>
    <row r="30510" spans="1:6" x14ac:dyDescent="0.25">
      <c r="A30510" s="38" t="s">
        <v>6</v>
      </c>
      <c r="B30510" s="38" t="s">
        <v>172478</v>
      </c>
      <c r="C30510" s="39">
        <v>46069.473101851901</v>
      </c>
      <c r="D30510" s="39">
        <v>46072</v>
      </c>
      <c r="E30510" s="34">
        <f t="shared" si="400"/>
        <v>3</v>
      </c>
      <c r="F30510" s="35">
        <v>46054</v>
      </c>
    </row>
    <row r="30511" spans="1:6" x14ac:dyDescent="0.25">
      <c r="A30511" s="38" t="s">
        <v>6</v>
      </c>
      <c r="B30511" s="38" t="s">
        <v>172479</v>
      </c>
      <c r="C30511" s="39">
        <v>46059.5956828704</v>
      </c>
      <c r="D30511" s="39">
        <v>46064</v>
      </c>
      <c r="E30511" s="34">
        <f t="shared" si="400"/>
        <v>4</v>
      </c>
      <c r="F30511" s="35">
        <v>46054</v>
      </c>
    </row>
    <row r="30512" spans="1:6" x14ac:dyDescent="0.25">
      <c r="A30512" s="38" t="s">
        <v>6</v>
      </c>
      <c r="B30512" s="38" t="s">
        <v>172480</v>
      </c>
      <c r="C30512" s="39">
        <v>46059.436203703699</v>
      </c>
      <c r="D30512" s="39">
        <v>46062</v>
      </c>
      <c r="E30512" s="34">
        <f t="shared" si="400"/>
        <v>3</v>
      </c>
      <c r="F30512" s="35">
        <v>46054</v>
      </c>
    </row>
    <row r="30513" spans="1:6" x14ac:dyDescent="0.25">
      <c r="A30513" s="38" t="s">
        <v>6</v>
      </c>
      <c r="B30513" s="38" t="s">
        <v>172481</v>
      </c>
      <c r="C30513" s="39">
        <v>46064.432372685202</v>
      </c>
      <c r="D30513" s="39">
        <v>46072</v>
      </c>
      <c r="E30513" s="34">
        <f t="shared" si="400"/>
        <v>8</v>
      </c>
      <c r="F30513" s="35">
        <v>46054</v>
      </c>
    </row>
    <row r="30514" spans="1:6" x14ac:dyDescent="0.25">
      <c r="A30514" s="38" t="s">
        <v>6</v>
      </c>
      <c r="B30514" s="38" t="s">
        <v>172482</v>
      </c>
      <c r="C30514" s="39">
        <v>46056.461597222202</v>
      </c>
      <c r="D30514" s="39">
        <v>46064</v>
      </c>
      <c r="E30514" s="34">
        <f t="shared" si="400"/>
        <v>8</v>
      </c>
      <c r="F30514" s="35">
        <v>46054</v>
      </c>
    </row>
    <row r="30515" spans="1:6" x14ac:dyDescent="0.25">
      <c r="A30515" s="38" t="s">
        <v>6</v>
      </c>
      <c r="B30515" s="38" t="s">
        <v>172483</v>
      </c>
      <c r="C30515" s="39">
        <v>46056.453680555598</v>
      </c>
      <c r="D30515" s="39">
        <v>46058</v>
      </c>
      <c r="E30515" s="34">
        <f t="shared" si="400"/>
        <v>2</v>
      </c>
      <c r="F30515" s="35">
        <v>46054</v>
      </c>
    </row>
    <row r="30516" spans="1:6" x14ac:dyDescent="0.25">
      <c r="A30516" s="38" t="s">
        <v>6</v>
      </c>
      <c r="B30516" s="38" t="s">
        <v>172484</v>
      </c>
      <c r="C30516" s="39">
        <v>46056.448379629597</v>
      </c>
      <c r="D30516" s="39">
        <v>46058</v>
      </c>
      <c r="E30516" s="34">
        <f t="shared" si="400"/>
        <v>2</v>
      </c>
      <c r="F30516" s="35">
        <v>46054</v>
      </c>
    </row>
    <row r="30517" spans="1:6" x14ac:dyDescent="0.25">
      <c r="A30517" s="38" t="s">
        <v>6</v>
      </c>
      <c r="B30517" s="38" t="s">
        <v>172485</v>
      </c>
      <c r="C30517" s="39">
        <v>46056.449918981503</v>
      </c>
      <c r="D30517" s="39">
        <v>46058</v>
      </c>
      <c r="E30517" s="34">
        <f t="shared" si="400"/>
        <v>2</v>
      </c>
      <c r="F30517" s="35">
        <v>46054</v>
      </c>
    </row>
    <row r="30518" spans="1:6" x14ac:dyDescent="0.25">
      <c r="A30518" s="38" t="s">
        <v>6</v>
      </c>
      <c r="B30518" s="38" t="s">
        <v>172486</v>
      </c>
      <c r="C30518" s="39">
        <v>46071.364085648202</v>
      </c>
      <c r="D30518" s="39">
        <v>46076</v>
      </c>
      <c r="E30518" s="34">
        <f t="shared" si="400"/>
        <v>5</v>
      </c>
      <c r="F30518" s="35">
        <v>46054</v>
      </c>
    </row>
    <row r="30519" spans="1:6" x14ac:dyDescent="0.25">
      <c r="A30519" s="38" t="s">
        <v>6</v>
      </c>
      <c r="B30519" s="38" t="s">
        <v>172487</v>
      </c>
      <c r="C30519" s="39">
        <v>46056.447754629597</v>
      </c>
      <c r="D30519" s="39">
        <v>46077</v>
      </c>
      <c r="E30519" s="34">
        <f t="shared" si="400"/>
        <v>21</v>
      </c>
      <c r="F30519" s="35">
        <v>46054</v>
      </c>
    </row>
    <row r="30520" spans="1:6" x14ac:dyDescent="0.25">
      <c r="A30520" s="38" t="s">
        <v>6</v>
      </c>
      <c r="B30520" s="38" t="s">
        <v>172488</v>
      </c>
      <c r="C30520" s="39">
        <v>46056.440127314803</v>
      </c>
      <c r="D30520" s="39">
        <v>46058</v>
      </c>
      <c r="E30520" s="34">
        <f t="shared" si="400"/>
        <v>2</v>
      </c>
      <c r="F30520" s="35">
        <v>46054</v>
      </c>
    </row>
    <row r="30521" spans="1:6" x14ac:dyDescent="0.25">
      <c r="A30521" s="38" t="s">
        <v>6</v>
      </c>
      <c r="B30521" s="38" t="s">
        <v>172489</v>
      </c>
      <c r="C30521" s="39">
        <v>46066.387453703697</v>
      </c>
      <c r="D30521" s="39">
        <v>46072</v>
      </c>
      <c r="E30521" s="34">
        <f t="shared" si="400"/>
        <v>6</v>
      </c>
      <c r="F30521" s="35">
        <v>46054</v>
      </c>
    </row>
    <row r="30522" spans="1:6" x14ac:dyDescent="0.25">
      <c r="A30522" s="38" t="s">
        <v>6</v>
      </c>
      <c r="B30522" s="38" t="s">
        <v>172490</v>
      </c>
      <c r="C30522" s="39">
        <v>46056.428182870397</v>
      </c>
      <c r="D30522" s="39">
        <v>46064</v>
      </c>
      <c r="E30522" s="34">
        <f t="shared" si="400"/>
        <v>8</v>
      </c>
      <c r="F30522" s="35">
        <v>46054</v>
      </c>
    </row>
    <row r="30523" spans="1:6" x14ac:dyDescent="0.25">
      <c r="A30523" s="38" t="s">
        <v>6</v>
      </c>
      <c r="B30523" s="38" t="s">
        <v>172491</v>
      </c>
      <c r="C30523" s="39">
        <v>46056.608101851903</v>
      </c>
      <c r="D30523" s="39">
        <v>46063</v>
      </c>
      <c r="E30523" s="34">
        <f t="shared" si="400"/>
        <v>6</v>
      </c>
      <c r="F30523" s="35">
        <v>46054</v>
      </c>
    </row>
    <row r="30524" spans="1:6" x14ac:dyDescent="0.25">
      <c r="A30524" s="38" t="s">
        <v>6</v>
      </c>
      <c r="B30524" s="38" t="s">
        <v>172492</v>
      </c>
      <c r="C30524" s="39">
        <v>46056.415740740696</v>
      </c>
      <c r="D30524" s="39">
        <v>46058</v>
      </c>
      <c r="E30524" s="34">
        <f t="shared" si="400"/>
        <v>2</v>
      </c>
      <c r="F30524" s="35">
        <v>46054</v>
      </c>
    </row>
    <row r="30525" spans="1:6" x14ac:dyDescent="0.25">
      <c r="A30525" s="38" t="s">
        <v>6</v>
      </c>
      <c r="B30525" s="38" t="s">
        <v>172493</v>
      </c>
      <c r="C30525" s="39">
        <v>46057.638993055603</v>
      </c>
      <c r="D30525" s="39">
        <v>46064</v>
      </c>
      <c r="E30525" s="34">
        <f t="shared" si="400"/>
        <v>6</v>
      </c>
      <c r="F30525" s="35">
        <v>46054</v>
      </c>
    </row>
    <row r="30526" spans="1:6" x14ac:dyDescent="0.25">
      <c r="A30526" s="38" t="s">
        <v>6</v>
      </c>
      <c r="B30526" s="38" t="s">
        <v>172494</v>
      </c>
      <c r="C30526" s="39">
        <v>46056.406736111101</v>
      </c>
      <c r="D30526" s="39">
        <v>46065</v>
      </c>
      <c r="E30526" s="34">
        <f t="shared" si="400"/>
        <v>9</v>
      </c>
      <c r="F30526" s="35">
        <v>46054</v>
      </c>
    </row>
    <row r="30527" spans="1:6" x14ac:dyDescent="0.25">
      <c r="A30527" s="38" t="s">
        <v>6</v>
      </c>
      <c r="B30527" s="38" t="s">
        <v>172495</v>
      </c>
      <c r="C30527" s="39">
        <v>46058.648310185199</v>
      </c>
      <c r="D30527" s="39">
        <v>46062</v>
      </c>
      <c r="E30527" s="34">
        <f t="shared" si="400"/>
        <v>3</v>
      </c>
      <c r="F30527" s="35">
        <v>46054</v>
      </c>
    </row>
    <row r="30528" spans="1:6" x14ac:dyDescent="0.25">
      <c r="A30528" s="38" t="s">
        <v>6</v>
      </c>
      <c r="B30528" s="38" t="s">
        <v>172496</v>
      </c>
      <c r="C30528" s="39">
        <v>46057.718472222201</v>
      </c>
      <c r="D30528" s="39">
        <v>46062</v>
      </c>
      <c r="E30528" s="34">
        <f t="shared" si="400"/>
        <v>4</v>
      </c>
      <c r="F30528" s="35">
        <v>46054</v>
      </c>
    </row>
    <row r="30529" spans="1:6" x14ac:dyDescent="0.25">
      <c r="A30529" s="38" t="s">
        <v>6</v>
      </c>
      <c r="B30529" s="38" t="s">
        <v>172497</v>
      </c>
      <c r="C30529" s="39">
        <v>46074.560312499998</v>
      </c>
      <c r="D30529" s="39">
        <v>46079</v>
      </c>
      <c r="E30529" s="34">
        <f t="shared" si="400"/>
        <v>4</v>
      </c>
      <c r="F30529" s="35">
        <v>46054</v>
      </c>
    </row>
    <row r="30530" spans="1:6" x14ac:dyDescent="0.25">
      <c r="A30530" s="38" t="s">
        <v>6</v>
      </c>
      <c r="B30530" s="38" t="s">
        <v>172498</v>
      </c>
      <c r="C30530" s="39">
        <v>46056.384247685201</v>
      </c>
      <c r="D30530" s="39">
        <v>46058</v>
      </c>
      <c r="E30530" s="34">
        <f t="shared" ref="E30530:E30593" si="401">ROUND(D30530-C30530,0)</f>
        <v>2</v>
      </c>
      <c r="F30530" s="35">
        <v>46054</v>
      </c>
    </row>
    <row r="30531" spans="1:6" x14ac:dyDescent="0.25">
      <c r="A30531" s="38" t="s">
        <v>6</v>
      </c>
      <c r="B30531" s="38" t="s">
        <v>172499</v>
      </c>
      <c r="C30531" s="39">
        <v>46056.380543981497</v>
      </c>
      <c r="D30531" s="39">
        <v>46058</v>
      </c>
      <c r="E30531" s="34">
        <f t="shared" si="401"/>
        <v>2</v>
      </c>
      <c r="F30531" s="35">
        <v>46054</v>
      </c>
    </row>
    <row r="30532" spans="1:6" x14ac:dyDescent="0.25">
      <c r="A30532" s="38" t="s">
        <v>6</v>
      </c>
      <c r="B30532" s="38" t="s">
        <v>172500</v>
      </c>
      <c r="C30532" s="39">
        <v>46056.3749074074</v>
      </c>
      <c r="D30532" s="39">
        <v>46058</v>
      </c>
      <c r="E30532" s="34">
        <f t="shared" si="401"/>
        <v>2</v>
      </c>
      <c r="F30532" s="35">
        <v>46054</v>
      </c>
    </row>
    <row r="30533" spans="1:6" x14ac:dyDescent="0.25">
      <c r="A30533" s="38" t="s">
        <v>6</v>
      </c>
      <c r="B30533" s="38" t="s">
        <v>172501</v>
      </c>
      <c r="C30533" s="39">
        <v>46056.371249999997</v>
      </c>
      <c r="D30533" s="39">
        <v>46062</v>
      </c>
      <c r="E30533" s="34">
        <f t="shared" si="401"/>
        <v>6</v>
      </c>
      <c r="F30533" s="35">
        <v>46054</v>
      </c>
    </row>
    <row r="30534" spans="1:6" x14ac:dyDescent="0.25">
      <c r="A30534" s="38" t="s">
        <v>6</v>
      </c>
      <c r="B30534" s="38" t="s">
        <v>172502</v>
      </c>
      <c r="C30534" s="39">
        <v>46071.421817129602</v>
      </c>
      <c r="D30534" s="39">
        <v>46076</v>
      </c>
      <c r="E30534" s="34">
        <f t="shared" si="401"/>
        <v>5</v>
      </c>
      <c r="F30534" s="35">
        <v>46054</v>
      </c>
    </row>
    <row r="30535" spans="1:6" x14ac:dyDescent="0.25">
      <c r="A30535" s="38" t="s">
        <v>6</v>
      </c>
      <c r="B30535" s="38" t="s">
        <v>172503</v>
      </c>
      <c r="C30535" s="39">
        <v>46056.362337963001</v>
      </c>
      <c r="D30535" s="39">
        <v>46058</v>
      </c>
      <c r="E30535" s="34">
        <f t="shared" si="401"/>
        <v>2</v>
      </c>
      <c r="F30535" s="35">
        <v>46054</v>
      </c>
    </row>
    <row r="30536" spans="1:6" x14ac:dyDescent="0.25">
      <c r="A30536" s="38" t="s">
        <v>6</v>
      </c>
      <c r="B30536" s="38" t="s">
        <v>172504</v>
      </c>
      <c r="C30536" s="39">
        <v>46056.361967592602</v>
      </c>
      <c r="D30536" s="39">
        <v>46058</v>
      </c>
      <c r="E30536" s="34">
        <f t="shared" si="401"/>
        <v>2</v>
      </c>
      <c r="F30536" s="35">
        <v>46054</v>
      </c>
    </row>
    <row r="30537" spans="1:6" x14ac:dyDescent="0.25">
      <c r="A30537" s="38" t="s">
        <v>6</v>
      </c>
      <c r="B30537" s="38" t="s">
        <v>172505</v>
      </c>
      <c r="C30537" s="39">
        <v>46056.354733796303</v>
      </c>
      <c r="D30537" s="39">
        <v>46058</v>
      </c>
      <c r="E30537" s="34">
        <f t="shared" si="401"/>
        <v>2</v>
      </c>
      <c r="F30537" s="35">
        <v>46054</v>
      </c>
    </row>
    <row r="30538" spans="1:6" x14ac:dyDescent="0.25">
      <c r="A30538" s="38" t="s">
        <v>6</v>
      </c>
      <c r="B30538" s="38" t="s">
        <v>172506</v>
      </c>
      <c r="C30538" s="39">
        <v>46056.353726851798</v>
      </c>
      <c r="D30538" s="39">
        <v>46077</v>
      </c>
      <c r="E30538" s="34">
        <f t="shared" si="401"/>
        <v>21</v>
      </c>
      <c r="F30538" s="35">
        <v>46054</v>
      </c>
    </row>
    <row r="30539" spans="1:6" x14ac:dyDescent="0.25">
      <c r="A30539" s="38" t="s">
        <v>6</v>
      </c>
      <c r="B30539" s="38" t="s">
        <v>172507</v>
      </c>
      <c r="C30539" s="39">
        <v>46056.348645833299</v>
      </c>
      <c r="D30539" s="39">
        <v>46057</v>
      </c>
      <c r="E30539" s="34">
        <f t="shared" si="401"/>
        <v>1</v>
      </c>
      <c r="F30539" s="35">
        <v>46054</v>
      </c>
    </row>
    <row r="30540" spans="1:6" x14ac:dyDescent="0.25">
      <c r="A30540" s="38" t="s">
        <v>6</v>
      </c>
      <c r="B30540" s="38" t="s">
        <v>172508</v>
      </c>
      <c r="C30540" s="39">
        <v>46057.321678240703</v>
      </c>
      <c r="D30540" s="39">
        <v>46063</v>
      </c>
      <c r="E30540" s="34">
        <f t="shared" si="401"/>
        <v>6</v>
      </c>
      <c r="F30540" s="35">
        <v>46054</v>
      </c>
    </row>
    <row r="30541" spans="1:6" x14ac:dyDescent="0.25">
      <c r="A30541" s="38" t="s">
        <v>6</v>
      </c>
      <c r="B30541" s="38" t="s">
        <v>172509</v>
      </c>
      <c r="C30541" s="39">
        <v>46056.344456018502</v>
      </c>
      <c r="D30541" s="39">
        <v>46063</v>
      </c>
      <c r="E30541" s="34">
        <f t="shared" si="401"/>
        <v>7</v>
      </c>
      <c r="F30541" s="35">
        <v>46054</v>
      </c>
    </row>
    <row r="30542" spans="1:6" x14ac:dyDescent="0.25">
      <c r="A30542" s="38" t="s">
        <v>6</v>
      </c>
      <c r="B30542" s="38" t="s">
        <v>172510</v>
      </c>
      <c r="C30542" s="39">
        <v>46057.5680208333</v>
      </c>
      <c r="D30542" s="39">
        <v>46059</v>
      </c>
      <c r="E30542" s="34">
        <f t="shared" si="401"/>
        <v>1</v>
      </c>
      <c r="F30542" s="35">
        <v>46054</v>
      </c>
    </row>
    <row r="30543" spans="1:6" x14ac:dyDescent="0.25">
      <c r="A30543" s="38" t="s">
        <v>6</v>
      </c>
      <c r="B30543" s="38" t="s">
        <v>172511</v>
      </c>
      <c r="C30543" s="39">
        <v>46064.629953703698</v>
      </c>
      <c r="D30543" s="39">
        <v>46071</v>
      </c>
      <c r="E30543" s="34">
        <f t="shared" si="401"/>
        <v>6</v>
      </c>
      <c r="F30543" s="35">
        <v>46054</v>
      </c>
    </row>
    <row r="30544" spans="1:6" x14ac:dyDescent="0.25">
      <c r="A30544" s="38" t="s">
        <v>6</v>
      </c>
      <c r="B30544" s="38" t="s">
        <v>172512</v>
      </c>
      <c r="C30544" s="39">
        <v>46056.325474537</v>
      </c>
      <c r="D30544" s="39">
        <v>46058</v>
      </c>
      <c r="E30544" s="34">
        <f t="shared" si="401"/>
        <v>2</v>
      </c>
      <c r="F30544" s="35">
        <v>46054</v>
      </c>
    </row>
    <row r="30545" spans="1:6" x14ac:dyDescent="0.25">
      <c r="A30545" s="38" t="s">
        <v>6</v>
      </c>
      <c r="B30545" s="38" t="s">
        <v>172513</v>
      </c>
      <c r="C30545" s="39">
        <v>46056.444733796299</v>
      </c>
      <c r="D30545" s="39">
        <v>46058</v>
      </c>
      <c r="E30545" s="34">
        <f t="shared" si="401"/>
        <v>2</v>
      </c>
      <c r="F30545" s="35">
        <v>46054</v>
      </c>
    </row>
    <row r="30546" spans="1:6" x14ac:dyDescent="0.25">
      <c r="A30546" s="38" t="s">
        <v>6</v>
      </c>
      <c r="B30546" s="38" t="s">
        <v>172514</v>
      </c>
      <c r="C30546" s="39">
        <v>46056.484293981499</v>
      </c>
      <c r="D30546" s="39">
        <v>46071</v>
      </c>
      <c r="E30546" s="34">
        <f t="shared" si="401"/>
        <v>15</v>
      </c>
      <c r="F30546" s="35">
        <v>46054</v>
      </c>
    </row>
    <row r="30547" spans="1:6" x14ac:dyDescent="0.25">
      <c r="A30547" s="38" t="s">
        <v>6</v>
      </c>
      <c r="B30547" s="38" t="s">
        <v>172515</v>
      </c>
      <c r="C30547" s="39">
        <v>46055.740127314799</v>
      </c>
      <c r="D30547" s="39">
        <v>46057</v>
      </c>
      <c r="E30547" s="34">
        <f t="shared" si="401"/>
        <v>1</v>
      </c>
      <c r="F30547" s="35">
        <v>46054</v>
      </c>
    </row>
    <row r="30548" spans="1:6" x14ac:dyDescent="0.25">
      <c r="A30548" s="38" t="s">
        <v>6</v>
      </c>
      <c r="B30548" s="38" t="s">
        <v>172516</v>
      </c>
      <c r="C30548" s="39">
        <v>46055.725983796299</v>
      </c>
      <c r="D30548" s="39">
        <v>46065</v>
      </c>
      <c r="E30548" s="34">
        <f t="shared" si="401"/>
        <v>9</v>
      </c>
      <c r="F30548" s="35">
        <v>46054</v>
      </c>
    </row>
    <row r="30549" spans="1:6" x14ac:dyDescent="0.25">
      <c r="A30549" s="38" t="s">
        <v>6</v>
      </c>
      <c r="B30549" s="38" t="s">
        <v>172517</v>
      </c>
      <c r="C30549" s="39">
        <v>46058.710046296299</v>
      </c>
      <c r="D30549" s="39">
        <v>46064</v>
      </c>
      <c r="E30549" s="34">
        <f t="shared" si="401"/>
        <v>5</v>
      </c>
      <c r="F30549" s="35">
        <v>46054</v>
      </c>
    </row>
    <row r="30550" spans="1:6" x14ac:dyDescent="0.25">
      <c r="A30550" s="38" t="s">
        <v>6</v>
      </c>
      <c r="B30550" s="38" t="s">
        <v>172518</v>
      </c>
      <c r="C30550" s="39">
        <v>46055.710462962998</v>
      </c>
      <c r="D30550" s="39">
        <v>46070</v>
      </c>
      <c r="E30550" s="34">
        <f t="shared" si="401"/>
        <v>14</v>
      </c>
      <c r="F30550" s="35">
        <v>46054</v>
      </c>
    </row>
    <row r="30551" spans="1:6" x14ac:dyDescent="0.25">
      <c r="A30551" s="38" t="s">
        <v>6</v>
      </c>
      <c r="B30551" s="38" t="s">
        <v>172519</v>
      </c>
      <c r="C30551" s="39">
        <v>46064.452696759297</v>
      </c>
      <c r="D30551" s="39">
        <v>46065</v>
      </c>
      <c r="E30551" s="34">
        <f t="shared" si="401"/>
        <v>1</v>
      </c>
      <c r="F30551" s="35">
        <v>46054</v>
      </c>
    </row>
    <row r="30552" spans="1:6" x14ac:dyDescent="0.25">
      <c r="A30552" s="38" t="s">
        <v>6</v>
      </c>
      <c r="B30552" s="38" t="s">
        <v>172520</v>
      </c>
      <c r="C30552" s="39">
        <v>46055.701331018499</v>
      </c>
      <c r="D30552" s="39">
        <v>46065</v>
      </c>
      <c r="E30552" s="34">
        <f t="shared" si="401"/>
        <v>9</v>
      </c>
      <c r="F30552" s="35">
        <v>46054</v>
      </c>
    </row>
    <row r="30553" spans="1:6" x14ac:dyDescent="0.25">
      <c r="A30553" s="38" t="s">
        <v>6</v>
      </c>
      <c r="B30553" s="38" t="s">
        <v>172521</v>
      </c>
      <c r="C30553" s="39">
        <v>46055.694467592599</v>
      </c>
      <c r="D30553" s="39">
        <v>46058</v>
      </c>
      <c r="E30553" s="34">
        <f t="shared" si="401"/>
        <v>2</v>
      </c>
      <c r="F30553" s="35">
        <v>46054</v>
      </c>
    </row>
    <row r="30554" spans="1:6" x14ac:dyDescent="0.25">
      <c r="A30554" s="38" t="s">
        <v>6</v>
      </c>
      <c r="B30554" s="38" t="s">
        <v>172522</v>
      </c>
      <c r="C30554" s="39">
        <v>46055.689861111103</v>
      </c>
      <c r="D30554" s="39">
        <v>46058</v>
      </c>
      <c r="E30554" s="34">
        <f t="shared" si="401"/>
        <v>2</v>
      </c>
      <c r="F30554" s="35">
        <v>46054</v>
      </c>
    </row>
    <row r="30555" spans="1:6" x14ac:dyDescent="0.25">
      <c r="A30555" s="38" t="s">
        <v>6</v>
      </c>
      <c r="B30555" s="38" t="s">
        <v>172523</v>
      </c>
      <c r="C30555" s="39">
        <v>46055.686469907399</v>
      </c>
      <c r="D30555" s="39">
        <v>46063</v>
      </c>
      <c r="E30555" s="34">
        <f t="shared" si="401"/>
        <v>7</v>
      </c>
      <c r="F30555" s="35">
        <v>46054</v>
      </c>
    </row>
    <row r="30556" spans="1:6" x14ac:dyDescent="0.25">
      <c r="A30556" s="38" t="s">
        <v>6</v>
      </c>
      <c r="B30556" s="38" t="s">
        <v>172524</v>
      </c>
      <c r="C30556" s="39">
        <v>46069.510312500002</v>
      </c>
      <c r="D30556" s="39">
        <v>46077</v>
      </c>
      <c r="E30556" s="34">
        <f t="shared" si="401"/>
        <v>7</v>
      </c>
      <c r="F30556" s="35">
        <v>46054</v>
      </c>
    </row>
    <row r="30557" spans="1:6" x14ac:dyDescent="0.25">
      <c r="A30557" s="38" t="s">
        <v>6</v>
      </c>
      <c r="B30557" s="38" t="s">
        <v>172525</v>
      </c>
      <c r="C30557" s="39">
        <v>46055.680532407401</v>
      </c>
      <c r="D30557" s="39">
        <v>46058</v>
      </c>
      <c r="E30557" s="34">
        <f t="shared" si="401"/>
        <v>2</v>
      </c>
      <c r="F30557" s="35">
        <v>46054</v>
      </c>
    </row>
    <row r="30558" spans="1:6" x14ac:dyDescent="0.25">
      <c r="A30558" s="38" t="s">
        <v>6</v>
      </c>
      <c r="B30558" s="38" t="s">
        <v>172526</v>
      </c>
      <c r="C30558" s="39">
        <v>46055.678657407399</v>
      </c>
      <c r="D30558" s="39">
        <v>46058</v>
      </c>
      <c r="E30558" s="34">
        <f t="shared" si="401"/>
        <v>2</v>
      </c>
      <c r="F30558" s="35">
        <v>46054</v>
      </c>
    </row>
    <row r="30559" spans="1:6" x14ac:dyDescent="0.25">
      <c r="A30559" s="38" t="s">
        <v>6</v>
      </c>
      <c r="B30559" s="38" t="s">
        <v>172527</v>
      </c>
      <c r="C30559" s="39">
        <v>46055.676469907397</v>
      </c>
      <c r="D30559" s="39">
        <v>46059</v>
      </c>
      <c r="E30559" s="34">
        <f t="shared" si="401"/>
        <v>3</v>
      </c>
      <c r="F30559" s="35">
        <v>46054</v>
      </c>
    </row>
    <row r="30560" spans="1:6" x14ac:dyDescent="0.25">
      <c r="A30560" s="38" t="s">
        <v>6</v>
      </c>
      <c r="B30560" s="38" t="s">
        <v>172528</v>
      </c>
      <c r="C30560" s="39">
        <v>46055.671550925901</v>
      </c>
      <c r="D30560" s="39">
        <v>46058</v>
      </c>
      <c r="E30560" s="34">
        <f t="shared" si="401"/>
        <v>2</v>
      </c>
      <c r="F30560" s="35">
        <v>46054</v>
      </c>
    </row>
    <row r="30561" spans="1:6" x14ac:dyDescent="0.25">
      <c r="A30561" s="38" t="s">
        <v>6</v>
      </c>
      <c r="B30561" s="38" t="s">
        <v>172529</v>
      </c>
      <c r="C30561" s="39">
        <v>46055.671875</v>
      </c>
      <c r="D30561" s="39">
        <v>46059</v>
      </c>
      <c r="E30561" s="34">
        <f t="shared" si="401"/>
        <v>3</v>
      </c>
      <c r="F30561" s="35">
        <v>46054</v>
      </c>
    </row>
    <row r="30562" spans="1:6" x14ac:dyDescent="0.25">
      <c r="A30562" s="38" t="s">
        <v>6</v>
      </c>
      <c r="B30562" s="38" t="s">
        <v>172530</v>
      </c>
      <c r="C30562" s="39">
        <v>46055.668113425898</v>
      </c>
      <c r="D30562" s="39">
        <v>46058</v>
      </c>
      <c r="E30562" s="34">
        <f t="shared" si="401"/>
        <v>2</v>
      </c>
      <c r="F30562" s="35">
        <v>46054</v>
      </c>
    </row>
    <row r="30563" spans="1:6" x14ac:dyDescent="0.25">
      <c r="A30563" s="38" t="s">
        <v>6</v>
      </c>
      <c r="B30563" s="38" t="s">
        <v>172531</v>
      </c>
      <c r="C30563" s="39">
        <v>46055.664629629602</v>
      </c>
      <c r="D30563" s="39">
        <v>46057</v>
      </c>
      <c r="E30563" s="34">
        <f t="shared" si="401"/>
        <v>1</v>
      </c>
      <c r="F30563" s="35">
        <v>46054</v>
      </c>
    </row>
    <row r="30564" spans="1:6" x14ac:dyDescent="0.25">
      <c r="A30564" s="38" t="s">
        <v>6</v>
      </c>
      <c r="B30564" s="38" t="s">
        <v>172532</v>
      </c>
      <c r="C30564" s="39">
        <v>46055.6652777778</v>
      </c>
      <c r="D30564" s="39">
        <v>46057</v>
      </c>
      <c r="E30564" s="34">
        <f t="shared" si="401"/>
        <v>1</v>
      </c>
      <c r="F30564" s="35">
        <v>46054</v>
      </c>
    </row>
    <row r="30565" spans="1:6" x14ac:dyDescent="0.25">
      <c r="A30565" s="38" t="s">
        <v>6</v>
      </c>
      <c r="B30565" s="38" t="s">
        <v>172533</v>
      </c>
      <c r="C30565" s="39">
        <v>46055.662557870397</v>
      </c>
      <c r="D30565" s="39">
        <v>46064</v>
      </c>
      <c r="E30565" s="34">
        <f t="shared" si="401"/>
        <v>8</v>
      </c>
      <c r="F30565" s="35">
        <v>46054</v>
      </c>
    </row>
    <row r="30566" spans="1:6" x14ac:dyDescent="0.25">
      <c r="A30566" s="38" t="s">
        <v>6</v>
      </c>
      <c r="B30566" s="38" t="s">
        <v>172534</v>
      </c>
      <c r="C30566" s="39">
        <v>46055.661122685196</v>
      </c>
      <c r="D30566" s="39">
        <v>46057</v>
      </c>
      <c r="E30566" s="34">
        <f t="shared" si="401"/>
        <v>1</v>
      </c>
      <c r="F30566" s="35">
        <v>46054</v>
      </c>
    </row>
    <row r="30567" spans="1:6" x14ac:dyDescent="0.25">
      <c r="A30567" s="38" t="s">
        <v>6</v>
      </c>
      <c r="B30567" s="38" t="s">
        <v>172535</v>
      </c>
      <c r="C30567" s="39">
        <v>46055.660115740699</v>
      </c>
      <c r="D30567" s="39">
        <v>46057</v>
      </c>
      <c r="E30567" s="34">
        <f t="shared" si="401"/>
        <v>1</v>
      </c>
      <c r="F30567" s="35">
        <v>46054</v>
      </c>
    </row>
    <row r="30568" spans="1:6" x14ac:dyDescent="0.25">
      <c r="A30568" s="38" t="s">
        <v>6</v>
      </c>
      <c r="B30568" s="38" t="s">
        <v>172536</v>
      </c>
      <c r="C30568" s="39">
        <v>46058.343564814801</v>
      </c>
      <c r="D30568" s="39">
        <v>46062</v>
      </c>
      <c r="E30568" s="34">
        <f t="shared" si="401"/>
        <v>4</v>
      </c>
      <c r="F30568" s="35">
        <v>46054</v>
      </c>
    </row>
    <row r="30569" spans="1:6" x14ac:dyDescent="0.25">
      <c r="A30569" s="38" t="s">
        <v>6</v>
      </c>
      <c r="B30569" s="38" t="s">
        <v>172537</v>
      </c>
      <c r="C30569" s="39">
        <v>46058.3987037037</v>
      </c>
      <c r="D30569" s="39">
        <v>46062</v>
      </c>
      <c r="E30569" s="34">
        <f t="shared" si="401"/>
        <v>4</v>
      </c>
      <c r="F30569" s="35">
        <v>46054</v>
      </c>
    </row>
    <row r="30570" spans="1:6" x14ac:dyDescent="0.25">
      <c r="A30570" s="38" t="s">
        <v>6</v>
      </c>
      <c r="B30570" s="38" t="s">
        <v>172538</v>
      </c>
      <c r="C30570" s="39">
        <v>46055.6555324074</v>
      </c>
      <c r="D30570" s="39">
        <v>46057</v>
      </c>
      <c r="E30570" s="34">
        <f t="shared" si="401"/>
        <v>1</v>
      </c>
      <c r="F30570" s="35">
        <v>46054</v>
      </c>
    </row>
    <row r="30571" spans="1:6" x14ac:dyDescent="0.25">
      <c r="A30571" s="38" t="s">
        <v>6</v>
      </c>
      <c r="B30571" s="38" t="s">
        <v>172539</v>
      </c>
      <c r="C30571" s="39">
        <v>46055.658159722203</v>
      </c>
      <c r="D30571" s="39">
        <v>46063</v>
      </c>
      <c r="E30571" s="34">
        <f t="shared" si="401"/>
        <v>7</v>
      </c>
      <c r="F30571" s="35">
        <v>46054</v>
      </c>
    </row>
    <row r="30572" spans="1:6" x14ac:dyDescent="0.25">
      <c r="A30572" s="38" t="s">
        <v>6</v>
      </c>
      <c r="B30572" s="38" t="s">
        <v>172540</v>
      </c>
      <c r="C30572" s="39">
        <v>46055.654999999999</v>
      </c>
      <c r="D30572" s="39">
        <v>46057</v>
      </c>
      <c r="E30572" s="34">
        <f t="shared" si="401"/>
        <v>1</v>
      </c>
      <c r="F30572" s="35">
        <v>46054</v>
      </c>
    </row>
    <row r="30573" spans="1:6" x14ac:dyDescent="0.25">
      <c r="A30573" s="38" t="s">
        <v>6</v>
      </c>
      <c r="B30573" s="38" t="s">
        <v>172541</v>
      </c>
      <c r="C30573" s="39">
        <v>46055.655902777798</v>
      </c>
      <c r="D30573" s="39">
        <v>46058</v>
      </c>
      <c r="E30573" s="34">
        <f t="shared" si="401"/>
        <v>2</v>
      </c>
      <c r="F30573" s="35">
        <v>46054</v>
      </c>
    </row>
    <row r="30574" spans="1:6" x14ac:dyDescent="0.25">
      <c r="A30574" s="38" t="s">
        <v>6</v>
      </c>
      <c r="B30574" s="38" t="s">
        <v>172542</v>
      </c>
      <c r="C30574" s="39">
        <v>46065.368518518502</v>
      </c>
      <c r="D30574" s="39">
        <v>46069</v>
      </c>
      <c r="E30574" s="34">
        <f t="shared" si="401"/>
        <v>4</v>
      </c>
      <c r="F30574" s="35">
        <v>46054</v>
      </c>
    </row>
    <row r="30575" spans="1:6" x14ac:dyDescent="0.25">
      <c r="A30575" s="38" t="s">
        <v>6</v>
      </c>
      <c r="B30575" s="38" t="s">
        <v>172543</v>
      </c>
      <c r="C30575" s="39">
        <v>46055.652951388904</v>
      </c>
      <c r="D30575" s="39">
        <v>46057</v>
      </c>
      <c r="E30575" s="34">
        <f t="shared" si="401"/>
        <v>1</v>
      </c>
      <c r="F30575" s="35">
        <v>46054</v>
      </c>
    </row>
    <row r="30576" spans="1:6" x14ac:dyDescent="0.25">
      <c r="A30576" s="38" t="s">
        <v>6</v>
      </c>
      <c r="B30576" s="38" t="s">
        <v>172544</v>
      </c>
      <c r="C30576" s="39">
        <v>46055.649282407401</v>
      </c>
      <c r="D30576" s="39">
        <v>46078</v>
      </c>
      <c r="E30576" s="34">
        <f t="shared" si="401"/>
        <v>22</v>
      </c>
      <c r="F30576" s="35">
        <v>46054</v>
      </c>
    </row>
    <row r="30577" spans="1:6" x14ac:dyDescent="0.25">
      <c r="A30577" s="38" t="s">
        <v>6</v>
      </c>
      <c r="B30577" s="38" t="s">
        <v>172545</v>
      </c>
      <c r="C30577" s="39">
        <v>46055.64875</v>
      </c>
      <c r="D30577" s="39">
        <v>46062</v>
      </c>
      <c r="E30577" s="34">
        <f t="shared" si="401"/>
        <v>6</v>
      </c>
      <c r="F30577" s="35">
        <v>46054</v>
      </c>
    </row>
    <row r="30578" spans="1:6" x14ac:dyDescent="0.25">
      <c r="A30578" s="38" t="s">
        <v>6</v>
      </c>
      <c r="B30578" s="38" t="s">
        <v>172546</v>
      </c>
      <c r="C30578" s="39">
        <v>46055.647685185198</v>
      </c>
      <c r="D30578" s="39">
        <v>46062</v>
      </c>
      <c r="E30578" s="34">
        <f t="shared" si="401"/>
        <v>6</v>
      </c>
      <c r="F30578" s="35">
        <v>46054</v>
      </c>
    </row>
    <row r="30579" spans="1:6" x14ac:dyDescent="0.25">
      <c r="A30579" s="38" t="s">
        <v>6</v>
      </c>
      <c r="B30579" s="38" t="s">
        <v>172547</v>
      </c>
      <c r="C30579" s="39">
        <v>46055.652812499997</v>
      </c>
      <c r="D30579" s="39">
        <v>46066</v>
      </c>
      <c r="E30579" s="34">
        <f t="shared" si="401"/>
        <v>10</v>
      </c>
      <c r="F30579" s="35">
        <v>46054</v>
      </c>
    </row>
    <row r="30580" spans="1:6" x14ac:dyDescent="0.25">
      <c r="A30580" s="38" t="s">
        <v>6</v>
      </c>
      <c r="B30580" s="38" t="s">
        <v>172548</v>
      </c>
      <c r="C30580" s="39">
        <v>46055.646331018499</v>
      </c>
      <c r="D30580" s="39">
        <v>46057</v>
      </c>
      <c r="E30580" s="34">
        <f t="shared" si="401"/>
        <v>1</v>
      </c>
      <c r="F30580" s="35">
        <v>46054</v>
      </c>
    </row>
    <row r="30581" spans="1:6" x14ac:dyDescent="0.25">
      <c r="A30581" s="38" t="s">
        <v>6</v>
      </c>
      <c r="B30581" s="38" t="s">
        <v>172549</v>
      </c>
      <c r="C30581" s="39">
        <v>46055.692476851902</v>
      </c>
      <c r="D30581" s="39">
        <v>46059</v>
      </c>
      <c r="E30581" s="34">
        <f t="shared" si="401"/>
        <v>3</v>
      </c>
      <c r="F30581" s="35">
        <v>46054</v>
      </c>
    </row>
    <row r="30582" spans="1:6" x14ac:dyDescent="0.25">
      <c r="A30582" s="38" t="s">
        <v>6</v>
      </c>
      <c r="B30582" s="38" t="s">
        <v>172550</v>
      </c>
      <c r="C30582" s="39">
        <v>46055.644432870402</v>
      </c>
      <c r="D30582" s="39">
        <v>46057</v>
      </c>
      <c r="E30582" s="34">
        <f t="shared" si="401"/>
        <v>1</v>
      </c>
      <c r="F30582" s="35">
        <v>46054</v>
      </c>
    </row>
    <row r="30583" spans="1:6" x14ac:dyDescent="0.25">
      <c r="A30583" s="38" t="s">
        <v>6</v>
      </c>
      <c r="B30583" s="38" t="s">
        <v>172551</v>
      </c>
      <c r="C30583" s="39">
        <v>46055.643136574101</v>
      </c>
      <c r="D30583" s="39">
        <v>46057</v>
      </c>
      <c r="E30583" s="34">
        <f t="shared" si="401"/>
        <v>1</v>
      </c>
      <c r="F30583" s="35">
        <v>46054</v>
      </c>
    </row>
    <row r="30584" spans="1:6" x14ac:dyDescent="0.25">
      <c r="A30584" s="38" t="s">
        <v>6</v>
      </c>
      <c r="B30584" s="38" t="s">
        <v>172552</v>
      </c>
      <c r="C30584" s="39">
        <v>46055.676597222198</v>
      </c>
      <c r="D30584" s="39">
        <v>46058</v>
      </c>
      <c r="E30584" s="34">
        <f t="shared" si="401"/>
        <v>2</v>
      </c>
      <c r="F30584" s="35">
        <v>46054</v>
      </c>
    </row>
    <row r="30585" spans="1:6" x14ac:dyDescent="0.25">
      <c r="A30585" s="38" t="s">
        <v>6</v>
      </c>
      <c r="B30585" s="38" t="s">
        <v>172553</v>
      </c>
      <c r="C30585" s="39">
        <v>46058.482592592598</v>
      </c>
      <c r="D30585" s="39">
        <v>46064</v>
      </c>
      <c r="E30585" s="34">
        <f t="shared" si="401"/>
        <v>6</v>
      </c>
      <c r="F30585" s="35">
        <v>46054</v>
      </c>
    </row>
    <row r="30586" spans="1:6" x14ac:dyDescent="0.25">
      <c r="A30586" s="38" t="s">
        <v>6</v>
      </c>
      <c r="B30586" s="38" t="s">
        <v>172554</v>
      </c>
      <c r="C30586" s="39">
        <v>46055.642546296302</v>
      </c>
      <c r="D30586" s="39">
        <v>46064</v>
      </c>
      <c r="E30586" s="34">
        <f t="shared" si="401"/>
        <v>8</v>
      </c>
      <c r="F30586" s="35">
        <v>46054</v>
      </c>
    </row>
    <row r="30587" spans="1:6" x14ac:dyDescent="0.25">
      <c r="A30587" s="38" t="s">
        <v>6</v>
      </c>
      <c r="B30587" s="38" t="s">
        <v>172555</v>
      </c>
      <c r="C30587" s="39">
        <v>46055.638182870403</v>
      </c>
      <c r="D30587" s="39">
        <v>46057</v>
      </c>
      <c r="E30587" s="34">
        <f t="shared" si="401"/>
        <v>1</v>
      </c>
      <c r="F30587" s="35">
        <v>46054</v>
      </c>
    </row>
    <row r="30588" spans="1:6" x14ac:dyDescent="0.25">
      <c r="A30588" s="38" t="s">
        <v>6</v>
      </c>
      <c r="B30588" s="38" t="s">
        <v>172556</v>
      </c>
      <c r="C30588" s="39">
        <v>46055.636851851901</v>
      </c>
      <c r="D30588" s="39">
        <v>46058</v>
      </c>
      <c r="E30588" s="34">
        <f t="shared" si="401"/>
        <v>2</v>
      </c>
      <c r="F30588" s="35">
        <v>46054</v>
      </c>
    </row>
    <row r="30589" spans="1:6" x14ac:dyDescent="0.25">
      <c r="A30589" s="38" t="s">
        <v>6</v>
      </c>
      <c r="B30589" s="38" t="s">
        <v>172557</v>
      </c>
      <c r="C30589" s="39">
        <v>46055.633645833303</v>
      </c>
      <c r="D30589" s="39">
        <v>46057</v>
      </c>
      <c r="E30589" s="34">
        <f t="shared" si="401"/>
        <v>1</v>
      </c>
      <c r="F30589" s="35">
        <v>46054</v>
      </c>
    </row>
    <row r="30590" spans="1:6" x14ac:dyDescent="0.25">
      <c r="A30590" s="38" t="s">
        <v>6</v>
      </c>
      <c r="B30590" s="38" t="s">
        <v>172558</v>
      </c>
      <c r="C30590" s="39">
        <v>46055.630636574097</v>
      </c>
      <c r="D30590" s="39">
        <v>46059</v>
      </c>
      <c r="E30590" s="34">
        <f t="shared" si="401"/>
        <v>3</v>
      </c>
      <c r="F30590" s="35">
        <v>46054</v>
      </c>
    </row>
    <row r="30591" spans="1:6" x14ac:dyDescent="0.25">
      <c r="A30591" s="38" t="s">
        <v>6</v>
      </c>
      <c r="B30591" s="38" t="s">
        <v>172559</v>
      </c>
      <c r="C30591" s="39">
        <v>46055.630474537</v>
      </c>
      <c r="D30591" s="39">
        <v>46057</v>
      </c>
      <c r="E30591" s="34">
        <f t="shared" si="401"/>
        <v>1</v>
      </c>
      <c r="F30591" s="35">
        <v>46054</v>
      </c>
    </row>
    <row r="30592" spans="1:6" x14ac:dyDescent="0.25">
      <c r="A30592" s="38" t="s">
        <v>6</v>
      </c>
      <c r="B30592" s="38" t="s">
        <v>172560</v>
      </c>
      <c r="C30592" s="39">
        <v>46055.627453703702</v>
      </c>
      <c r="D30592" s="39">
        <v>46057</v>
      </c>
      <c r="E30592" s="34">
        <f t="shared" si="401"/>
        <v>1</v>
      </c>
      <c r="F30592" s="35">
        <v>46054</v>
      </c>
    </row>
    <row r="30593" spans="1:6" x14ac:dyDescent="0.25">
      <c r="A30593" s="38" t="s">
        <v>6</v>
      </c>
      <c r="B30593" s="38" t="s">
        <v>172561</v>
      </c>
      <c r="C30593" s="39">
        <v>46055.624108796299</v>
      </c>
      <c r="D30593" s="39">
        <v>46057</v>
      </c>
      <c r="E30593" s="34">
        <f t="shared" si="401"/>
        <v>1</v>
      </c>
      <c r="F30593" s="35">
        <v>46054</v>
      </c>
    </row>
    <row r="30594" spans="1:6" x14ac:dyDescent="0.25">
      <c r="A30594" s="38" t="s">
        <v>6</v>
      </c>
      <c r="B30594" s="38" t="s">
        <v>172562</v>
      </c>
      <c r="C30594" s="39">
        <v>46055.6311921296</v>
      </c>
      <c r="D30594" s="39">
        <v>46064</v>
      </c>
      <c r="E30594" s="34">
        <f t="shared" ref="E30594:E30657" si="402">ROUND(D30594-C30594,0)</f>
        <v>8</v>
      </c>
      <c r="F30594" s="35">
        <v>46054</v>
      </c>
    </row>
    <row r="30595" spans="1:6" x14ac:dyDescent="0.25">
      <c r="A30595" s="38" t="s">
        <v>6</v>
      </c>
      <c r="B30595" s="38" t="s">
        <v>172563</v>
      </c>
      <c r="C30595" s="39">
        <v>46055.620532407404</v>
      </c>
      <c r="D30595" s="39">
        <v>46057</v>
      </c>
      <c r="E30595" s="34">
        <f t="shared" si="402"/>
        <v>1</v>
      </c>
      <c r="F30595" s="35">
        <v>46054</v>
      </c>
    </row>
    <row r="30596" spans="1:6" x14ac:dyDescent="0.25">
      <c r="A30596" s="38" t="s">
        <v>6</v>
      </c>
      <c r="B30596" s="38" t="s">
        <v>172564</v>
      </c>
      <c r="C30596" s="39">
        <v>46055.617662037002</v>
      </c>
      <c r="D30596" s="39">
        <v>46057</v>
      </c>
      <c r="E30596" s="34">
        <f t="shared" si="402"/>
        <v>1</v>
      </c>
      <c r="F30596" s="35">
        <v>46054</v>
      </c>
    </row>
    <row r="30597" spans="1:6" x14ac:dyDescent="0.25">
      <c r="A30597" s="38" t="s">
        <v>6</v>
      </c>
      <c r="B30597" s="38" t="s">
        <v>172565</v>
      </c>
      <c r="C30597" s="39">
        <v>46055.6148032407</v>
      </c>
      <c r="D30597" s="39">
        <v>46057</v>
      </c>
      <c r="E30597" s="34">
        <f t="shared" si="402"/>
        <v>1</v>
      </c>
      <c r="F30597" s="35">
        <v>46054</v>
      </c>
    </row>
    <row r="30598" spans="1:6" x14ac:dyDescent="0.25">
      <c r="A30598" s="38" t="s">
        <v>6</v>
      </c>
      <c r="B30598" s="38" t="s">
        <v>172566</v>
      </c>
      <c r="C30598" s="39">
        <v>46055.612013888902</v>
      </c>
      <c r="D30598" s="39">
        <v>46058</v>
      </c>
      <c r="E30598" s="34">
        <f t="shared" si="402"/>
        <v>2</v>
      </c>
      <c r="F30598" s="35">
        <v>46054</v>
      </c>
    </row>
    <row r="30599" spans="1:6" x14ac:dyDescent="0.25">
      <c r="A30599" s="38" t="s">
        <v>6</v>
      </c>
      <c r="B30599" s="38" t="s">
        <v>172567</v>
      </c>
      <c r="C30599" s="39">
        <v>46055.605081018497</v>
      </c>
      <c r="D30599" s="39">
        <v>46057</v>
      </c>
      <c r="E30599" s="34">
        <f t="shared" si="402"/>
        <v>1</v>
      </c>
      <c r="F30599" s="35">
        <v>46054</v>
      </c>
    </row>
    <row r="30600" spans="1:6" x14ac:dyDescent="0.25">
      <c r="A30600" s="38" t="s">
        <v>6</v>
      </c>
      <c r="B30600" s="38" t="s">
        <v>172568</v>
      </c>
      <c r="C30600" s="39">
        <v>46055.600937499999</v>
      </c>
      <c r="D30600" s="39">
        <v>46059</v>
      </c>
      <c r="E30600" s="34">
        <f t="shared" si="402"/>
        <v>3</v>
      </c>
      <c r="F30600" s="35">
        <v>46054</v>
      </c>
    </row>
    <row r="30601" spans="1:6" x14ac:dyDescent="0.25">
      <c r="A30601" s="38" t="s">
        <v>6</v>
      </c>
      <c r="B30601" s="38" t="s">
        <v>172569</v>
      </c>
      <c r="C30601" s="39">
        <v>46055.599259259303</v>
      </c>
      <c r="D30601" s="39">
        <v>46062</v>
      </c>
      <c r="E30601" s="34">
        <f t="shared" si="402"/>
        <v>6</v>
      </c>
      <c r="F30601" s="35">
        <v>46054</v>
      </c>
    </row>
    <row r="30602" spans="1:6" x14ac:dyDescent="0.25">
      <c r="A30602" s="38" t="s">
        <v>6</v>
      </c>
      <c r="B30602" s="38" t="s">
        <v>172570</v>
      </c>
      <c r="C30602" s="39">
        <v>46062.588761574101</v>
      </c>
      <c r="D30602" s="39">
        <v>46065</v>
      </c>
      <c r="E30602" s="34">
        <f t="shared" si="402"/>
        <v>2</v>
      </c>
      <c r="F30602" s="35">
        <v>46054</v>
      </c>
    </row>
    <row r="30603" spans="1:6" x14ac:dyDescent="0.25">
      <c r="A30603" s="38" t="s">
        <v>6</v>
      </c>
      <c r="B30603" s="38" t="s">
        <v>172571</v>
      </c>
      <c r="C30603" s="39">
        <v>46066.435787037</v>
      </c>
      <c r="D30603" s="39">
        <v>46079</v>
      </c>
      <c r="E30603" s="34">
        <f t="shared" si="402"/>
        <v>13</v>
      </c>
      <c r="F30603" s="35">
        <v>46054</v>
      </c>
    </row>
    <row r="30604" spans="1:6" x14ac:dyDescent="0.25">
      <c r="A30604" s="38" t="s">
        <v>6</v>
      </c>
      <c r="B30604" s="38" t="s">
        <v>172572</v>
      </c>
      <c r="C30604" s="39">
        <v>46055.601168981499</v>
      </c>
      <c r="D30604" s="39">
        <v>46057</v>
      </c>
      <c r="E30604" s="34">
        <f t="shared" si="402"/>
        <v>1</v>
      </c>
      <c r="F30604" s="35">
        <v>46054</v>
      </c>
    </row>
    <row r="30605" spans="1:6" x14ac:dyDescent="0.25">
      <c r="A30605" s="38" t="s">
        <v>6</v>
      </c>
      <c r="B30605" s="38" t="s">
        <v>172573</v>
      </c>
      <c r="C30605" s="39">
        <v>46055.5964467593</v>
      </c>
      <c r="D30605" s="39">
        <v>46058</v>
      </c>
      <c r="E30605" s="34">
        <f t="shared" si="402"/>
        <v>2</v>
      </c>
      <c r="F30605" s="35">
        <v>46054</v>
      </c>
    </row>
    <row r="30606" spans="1:6" x14ac:dyDescent="0.25">
      <c r="A30606" s="38" t="s">
        <v>6</v>
      </c>
      <c r="B30606" s="38" t="s">
        <v>172574</v>
      </c>
      <c r="C30606" s="39">
        <v>46055.603263888901</v>
      </c>
      <c r="D30606" s="39">
        <v>46065</v>
      </c>
      <c r="E30606" s="34">
        <f t="shared" si="402"/>
        <v>9</v>
      </c>
      <c r="F30606" s="35">
        <v>46054</v>
      </c>
    </row>
    <row r="30607" spans="1:6" x14ac:dyDescent="0.25">
      <c r="A30607" s="38" t="s">
        <v>6</v>
      </c>
      <c r="B30607" s="38" t="s">
        <v>172575</v>
      </c>
      <c r="C30607" s="39">
        <v>46057.3523726852</v>
      </c>
      <c r="D30607" s="39">
        <v>46059</v>
      </c>
      <c r="E30607" s="34">
        <f t="shared" si="402"/>
        <v>2</v>
      </c>
      <c r="F30607" s="35">
        <v>46054</v>
      </c>
    </row>
    <row r="30608" spans="1:6" x14ac:dyDescent="0.25">
      <c r="A30608" s="38" t="s">
        <v>6</v>
      </c>
      <c r="B30608" s="38" t="s">
        <v>172576</v>
      </c>
      <c r="C30608" s="39">
        <v>46055.579837963</v>
      </c>
      <c r="D30608" s="39">
        <v>46058</v>
      </c>
      <c r="E30608" s="34">
        <f t="shared" si="402"/>
        <v>2</v>
      </c>
      <c r="F30608" s="35">
        <v>46054</v>
      </c>
    </row>
    <row r="30609" spans="1:6" x14ac:dyDescent="0.25">
      <c r="A30609" s="38" t="s">
        <v>6</v>
      </c>
      <c r="B30609" s="38" t="s">
        <v>172577</v>
      </c>
      <c r="C30609" s="39">
        <v>46055.577962962998</v>
      </c>
      <c r="D30609" s="39">
        <v>46057</v>
      </c>
      <c r="E30609" s="34">
        <f t="shared" si="402"/>
        <v>1</v>
      </c>
      <c r="F30609" s="35">
        <v>46054</v>
      </c>
    </row>
    <row r="30610" spans="1:6" x14ac:dyDescent="0.25">
      <c r="A30610" s="38" t="s">
        <v>6</v>
      </c>
      <c r="B30610" s="38" t="s">
        <v>172578</v>
      </c>
      <c r="C30610" s="39">
        <v>46070.627013888901</v>
      </c>
      <c r="D30610" s="39">
        <v>46076</v>
      </c>
      <c r="E30610" s="34">
        <f t="shared" si="402"/>
        <v>5</v>
      </c>
      <c r="F30610" s="35">
        <v>46054</v>
      </c>
    </row>
    <row r="30611" spans="1:6" x14ac:dyDescent="0.25">
      <c r="A30611" s="38" t="s">
        <v>6</v>
      </c>
      <c r="B30611" s="38" t="s">
        <v>172579</v>
      </c>
      <c r="C30611" s="39">
        <v>46055.570462962998</v>
      </c>
      <c r="D30611" s="39">
        <v>46064</v>
      </c>
      <c r="E30611" s="34">
        <f t="shared" si="402"/>
        <v>8</v>
      </c>
      <c r="F30611" s="35">
        <v>46054</v>
      </c>
    </row>
    <row r="30612" spans="1:6" x14ac:dyDescent="0.25">
      <c r="A30612" s="38" t="s">
        <v>6</v>
      </c>
      <c r="B30612" s="38" t="s">
        <v>172580</v>
      </c>
      <c r="C30612" s="39">
        <v>46055.571006944403</v>
      </c>
      <c r="D30612" s="39">
        <v>46057</v>
      </c>
      <c r="E30612" s="34">
        <f t="shared" si="402"/>
        <v>1</v>
      </c>
      <c r="F30612" s="35">
        <v>46054</v>
      </c>
    </row>
    <row r="30613" spans="1:6" x14ac:dyDescent="0.25">
      <c r="A30613" s="38" t="s">
        <v>6</v>
      </c>
      <c r="B30613" s="38" t="s">
        <v>172581</v>
      </c>
      <c r="C30613" s="39">
        <v>46066.402245370402</v>
      </c>
      <c r="D30613" s="39">
        <v>46077</v>
      </c>
      <c r="E30613" s="34">
        <f t="shared" si="402"/>
        <v>11</v>
      </c>
      <c r="F30613" s="35">
        <v>46054</v>
      </c>
    </row>
    <row r="30614" spans="1:6" x14ac:dyDescent="0.25">
      <c r="A30614" s="38" t="s">
        <v>6</v>
      </c>
      <c r="B30614" s="38" t="s">
        <v>172582</v>
      </c>
      <c r="C30614" s="39">
        <v>46058.409247685202</v>
      </c>
      <c r="D30614" s="39">
        <v>46062</v>
      </c>
      <c r="E30614" s="34">
        <f t="shared" si="402"/>
        <v>4</v>
      </c>
      <c r="F30614" s="35">
        <v>46054</v>
      </c>
    </row>
    <row r="30615" spans="1:6" x14ac:dyDescent="0.25">
      <c r="A30615" s="38" t="s">
        <v>6</v>
      </c>
      <c r="B30615" s="38" t="s">
        <v>172583</v>
      </c>
      <c r="C30615" s="39">
        <v>46063.387280092596</v>
      </c>
      <c r="D30615" s="39">
        <v>46069</v>
      </c>
      <c r="E30615" s="34">
        <f t="shared" si="402"/>
        <v>6</v>
      </c>
      <c r="F30615" s="35">
        <v>46054</v>
      </c>
    </row>
    <row r="30616" spans="1:6" x14ac:dyDescent="0.25">
      <c r="A30616" s="38" t="s">
        <v>6</v>
      </c>
      <c r="B30616" s="38" t="s">
        <v>172584</v>
      </c>
      <c r="C30616" s="39">
        <v>46055.569178240701</v>
      </c>
      <c r="D30616" s="39">
        <v>46059</v>
      </c>
      <c r="E30616" s="34">
        <f t="shared" si="402"/>
        <v>3</v>
      </c>
      <c r="F30616" s="35">
        <v>46054</v>
      </c>
    </row>
    <row r="30617" spans="1:6" x14ac:dyDescent="0.25">
      <c r="A30617" s="38" t="s">
        <v>6</v>
      </c>
      <c r="B30617" s="38" t="s">
        <v>172585</v>
      </c>
      <c r="C30617" s="39">
        <v>46057.594733796301</v>
      </c>
      <c r="D30617" s="39">
        <v>46059</v>
      </c>
      <c r="E30617" s="34">
        <f t="shared" si="402"/>
        <v>1</v>
      </c>
      <c r="F30617" s="35">
        <v>46054</v>
      </c>
    </row>
    <row r="30618" spans="1:6" x14ac:dyDescent="0.25">
      <c r="A30618" s="38" t="s">
        <v>6</v>
      </c>
      <c r="B30618" s="38" t="s">
        <v>172586</v>
      </c>
      <c r="C30618" s="39">
        <v>46055.560358796298</v>
      </c>
      <c r="D30618" s="39">
        <v>46058</v>
      </c>
      <c r="E30618" s="34">
        <f t="shared" si="402"/>
        <v>2</v>
      </c>
      <c r="F30618" s="35">
        <v>46054</v>
      </c>
    </row>
    <row r="30619" spans="1:6" x14ac:dyDescent="0.25">
      <c r="A30619" s="38" t="s">
        <v>6</v>
      </c>
      <c r="B30619" s="38" t="s">
        <v>172587</v>
      </c>
      <c r="C30619" s="39">
        <v>46055.559791666703</v>
      </c>
      <c r="D30619" s="39">
        <v>46058</v>
      </c>
      <c r="E30619" s="34">
        <f t="shared" si="402"/>
        <v>2</v>
      </c>
      <c r="F30619" s="35">
        <v>46054</v>
      </c>
    </row>
    <row r="30620" spans="1:6" x14ac:dyDescent="0.25">
      <c r="A30620" s="38" t="s">
        <v>6</v>
      </c>
      <c r="B30620" s="38" t="s">
        <v>172588</v>
      </c>
      <c r="C30620" s="39">
        <v>46070.410844907397</v>
      </c>
      <c r="D30620" s="39">
        <v>46073</v>
      </c>
      <c r="E30620" s="34">
        <f t="shared" si="402"/>
        <v>3</v>
      </c>
      <c r="F30620" s="35">
        <v>46054</v>
      </c>
    </row>
    <row r="30621" spans="1:6" x14ac:dyDescent="0.25">
      <c r="A30621" s="38" t="s">
        <v>6</v>
      </c>
      <c r="B30621" s="38" t="s">
        <v>172589</v>
      </c>
      <c r="C30621" s="39">
        <v>46055.549733796302</v>
      </c>
      <c r="D30621" s="39">
        <v>46058</v>
      </c>
      <c r="E30621" s="34">
        <f t="shared" si="402"/>
        <v>2</v>
      </c>
      <c r="F30621" s="35">
        <v>46054</v>
      </c>
    </row>
    <row r="30622" spans="1:6" x14ac:dyDescent="0.25">
      <c r="A30622" s="38" t="s">
        <v>6</v>
      </c>
      <c r="B30622" s="38" t="s">
        <v>172590</v>
      </c>
      <c r="C30622" s="39">
        <v>46059.454421296301</v>
      </c>
      <c r="D30622" s="39">
        <v>46066</v>
      </c>
      <c r="E30622" s="34">
        <f t="shared" si="402"/>
        <v>7</v>
      </c>
      <c r="F30622" s="35">
        <v>46054</v>
      </c>
    </row>
    <row r="30623" spans="1:6" x14ac:dyDescent="0.25">
      <c r="A30623" s="38" t="s">
        <v>6</v>
      </c>
      <c r="B30623" s="38" t="s">
        <v>172591</v>
      </c>
      <c r="C30623" s="39">
        <v>46055.5411805556</v>
      </c>
      <c r="D30623" s="39">
        <v>46070</v>
      </c>
      <c r="E30623" s="34">
        <f t="shared" si="402"/>
        <v>14</v>
      </c>
      <c r="F30623" s="35">
        <v>46054</v>
      </c>
    </row>
    <row r="30624" spans="1:6" x14ac:dyDescent="0.25">
      <c r="A30624" s="38" t="s">
        <v>6</v>
      </c>
      <c r="B30624" s="38" t="s">
        <v>172592</v>
      </c>
      <c r="C30624" s="39">
        <v>46055.542037036997</v>
      </c>
      <c r="D30624" s="39">
        <v>46058</v>
      </c>
      <c r="E30624" s="34">
        <f t="shared" si="402"/>
        <v>2</v>
      </c>
      <c r="F30624" s="35">
        <v>46054</v>
      </c>
    </row>
    <row r="30625" spans="1:6" x14ac:dyDescent="0.25">
      <c r="A30625" s="38" t="s">
        <v>6</v>
      </c>
      <c r="B30625" s="38" t="s">
        <v>172593</v>
      </c>
      <c r="C30625" s="39">
        <v>46055.540740740696</v>
      </c>
      <c r="D30625" s="39">
        <v>46058</v>
      </c>
      <c r="E30625" s="34">
        <f t="shared" si="402"/>
        <v>2</v>
      </c>
      <c r="F30625" s="35">
        <v>46054</v>
      </c>
    </row>
    <row r="30626" spans="1:6" x14ac:dyDescent="0.25">
      <c r="A30626" s="38" t="s">
        <v>6</v>
      </c>
      <c r="B30626" s="38" t="s">
        <v>172594</v>
      </c>
      <c r="C30626" s="39">
        <v>46055.533738425896</v>
      </c>
      <c r="D30626" s="39">
        <v>46058</v>
      </c>
      <c r="E30626" s="34">
        <f t="shared" si="402"/>
        <v>2</v>
      </c>
      <c r="F30626" s="35">
        <v>46054</v>
      </c>
    </row>
    <row r="30627" spans="1:6" x14ac:dyDescent="0.25">
      <c r="A30627" s="38" t="s">
        <v>6</v>
      </c>
      <c r="B30627" s="38" t="s">
        <v>172595</v>
      </c>
      <c r="C30627" s="39">
        <v>46055.531527777799</v>
      </c>
      <c r="D30627" s="39">
        <v>46062</v>
      </c>
      <c r="E30627" s="34">
        <f t="shared" si="402"/>
        <v>6</v>
      </c>
      <c r="F30627" s="35">
        <v>46054</v>
      </c>
    </row>
    <row r="30628" spans="1:6" x14ac:dyDescent="0.25">
      <c r="A30628" s="38" t="s">
        <v>6</v>
      </c>
      <c r="B30628" s="38" t="s">
        <v>172596</v>
      </c>
      <c r="C30628" s="39">
        <v>46055.532048611101</v>
      </c>
      <c r="D30628" s="39">
        <v>46064</v>
      </c>
      <c r="E30628" s="34">
        <f t="shared" si="402"/>
        <v>8</v>
      </c>
      <c r="F30628" s="35">
        <v>46054</v>
      </c>
    </row>
    <row r="30629" spans="1:6" x14ac:dyDescent="0.25">
      <c r="A30629" s="38" t="s">
        <v>6</v>
      </c>
      <c r="B30629" s="38" t="s">
        <v>172597</v>
      </c>
      <c r="C30629" s="39">
        <v>46055.527129629598</v>
      </c>
      <c r="D30629" s="39">
        <v>46057</v>
      </c>
      <c r="E30629" s="34">
        <f t="shared" si="402"/>
        <v>1</v>
      </c>
      <c r="F30629" s="35">
        <v>46054</v>
      </c>
    </row>
    <row r="30630" spans="1:6" x14ac:dyDescent="0.25">
      <c r="A30630" s="38" t="s">
        <v>6</v>
      </c>
      <c r="B30630" s="38" t="s">
        <v>172598</v>
      </c>
      <c r="C30630" s="39">
        <v>46055.520555555602</v>
      </c>
      <c r="D30630" s="39">
        <v>46058</v>
      </c>
      <c r="E30630" s="34">
        <f t="shared" si="402"/>
        <v>2</v>
      </c>
      <c r="F30630" s="35">
        <v>46054</v>
      </c>
    </row>
    <row r="30631" spans="1:6" x14ac:dyDescent="0.25">
      <c r="A30631" s="38" t="s">
        <v>6</v>
      </c>
      <c r="B30631" s="38" t="s">
        <v>172599</v>
      </c>
      <c r="C30631" s="39">
        <v>46063.499247685198</v>
      </c>
      <c r="D30631" s="39">
        <v>46064</v>
      </c>
      <c r="E30631" s="34">
        <f t="shared" si="402"/>
        <v>1</v>
      </c>
      <c r="F30631" s="35">
        <v>46054</v>
      </c>
    </row>
    <row r="30632" spans="1:6" x14ac:dyDescent="0.25">
      <c r="A30632" s="38" t="s">
        <v>6</v>
      </c>
      <c r="B30632" s="38" t="s">
        <v>172600</v>
      </c>
      <c r="C30632" s="39">
        <v>46055.511759259301</v>
      </c>
      <c r="D30632" s="39">
        <v>46062</v>
      </c>
      <c r="E30632" s="34">
        <f t="shared" si="402"/>
        <v>6</v>
      </c>
      <c r="F30632" s="35">
        <v>46054</v>
      </c>
    </row>
    <row r="30633" spans="1:6" x14ac:dyDescent="0.25">
      <c r="A30633" s="38" t="s">
        <v>6</v>
      </c>
      <c r="B30633" s="38" t="s">
        <v>172601</v>
      </c>
      <c r="C30633" s="39">
        <v>46055.507291666698</v>
      </c>
      <c r="D30633" s="39">
        <v>46057</v>
      </c>
      <c r="E30633" s="34">
        <f t="shared" si="402"/>
        <v>1</v>
      </c>
      <c r="F30633" s="35">
        <v>46054</v>
      </c>
    </row>
    <row r="30634" spans="1:6" x14ac:dyDescent="0.25">
      <c r="A30634" s="38" t="s">
        <v>6</v>
      </c>
      <c r="B30634" s="38" t="s">
        <v>172602</v>
      </c>
      <c r="C30634" s="39">
        <v>46059.594317129602</v>
      </c>
      <c r="D30634" s="39">
        <v>46064</v>
      </c>
      <c r="E30634" s="34">
        <f t="shared" si="402"/>
        <v>4</v>
      </c>
      <c r="F30634" s="35">
        <v>46054</v>
      </c>
    </row>
    <row r="30635" spans="1:6" x14ac:dyDescent="0.25">
      <c r="A30635" s="38" t="s">
        <v>6</v>
      </c>
      <c r="B30635" s="38" t="s">
        <v>172603</v>
      </c>
      <c r="C30635" s="39">
        <v>46055.498553240701</v>
      </c>
      <c r="D30635" s="39">
        <v>46058</v>
      </c>
      <c r="E30635" s="34">
        <f t="shared" si="402"/>
        <v>3</v>
      </c>
      <c r="F30635" s="35">
        <v>46054</v>
      </c>
    </row>
    <row r="30636" spans="1:6" x14ac:dyDescent="0.25">
      <c r="A30636" s="38" t="s">
        <v>6</v>
      </c>
      <c r="B30636" s="38" t="s">
        <v>172604</v>
      </c>
      <c r="C30636" s="39">
        <v>46056.708877314799</v>
      </c>
      <c r="D30636" s="39">
        <v>46059</v>
      </c>
      <c r="E30636" s="34">
        <f t="shared" si="402"/>
        <v>2</v>
      </c>
      <c r="F30636" s="35">
        <v>46054</v>
      </c>
    </row>
    <row r="30637" spans="1:6" x14ac:dyDescent="0.25">
      <c r="A30637" s="38" t="s">
        <v>6</v>
      </c>
      <c r="B30637" s="38" t="s">
        <v>172605</v>
      </c>
      <c r="C30637" s="39">
        <v>46057.795578703699</v>
      </c>
      <c r="D30637" s="39">
        <v>46062</v>
      </c>
      <c r="E30637" s="34">
        <f t="shared" si="402"/>
        <v>4</v>
      </c>
      <c r="F30637" s="35">
        <v>46054</v>
      </c>
    </row>
    <row r="30638" spans="1:6" x14ac:dyDescent="0.25">
      <c r="A30638" s="38" t="s">
        <v>6</v>
      </c>
      <c r="B30638" s="38" t="s">
        <v>172606</v>
      </c>
      <c r="C30638" s="39">
        <v>46055.485752314802</v>
      </c>
      <c r="D30638" s="39">
        <v>46065</v>
      </c>
      <c r="E30638" s="34">
        <f t="shared" si="402"/>
        <v>10</v>
      </c>
      <c r="F30638" s="35">
        <v>46054</v>
      </c>
    </row>
    <row r="30639" spans="1:6" x14ac:dyDescent="0.25">
      <c r="A30639" s="38" t="s">
        <v>6</v>
      </c>
      <c r="B30639" s="38" t="s">
        <v>172607</v>
      </c>
      <c r="C30639" s="39">
        <v>46065.608541666697</v>
      </c>
      <c r="D30639" s="39">
        <v>46069</v>
      </c>
      <c r="E30639" s="34">
        <f t="shared" si="402"/>
        <v>3</v>
      </c>
      <c r="F30639" s="35">
        <v>46054</v>
      </c>
    </row>
    <row r="30640" spans="1:6" x14ac:dyDescent="0.25">
      <c r="A30640" s="38" t="s">
        <v>6</v>
      </c>
      <c r="B30640" s="38" t="s">
        <v>172608</v>
      </c>
      <c r="C30640" s="39">
        <v>46058.451284722199</v>
      </c>
      <c r="D30640" s="39">
        <v>46065</v>
      </c>
      <c r="E30640" s="34">
        <f t="shared" si="402"/>
        <v>7</v>
      </c>
      <c r="F30640" s="35">
        <v>46054</v>
      </c>
    </row>
    <row r="30641" spans="1:6" x14ac:dyDescent="0.25">
      <c r="A30641" s="38" t="s">
        <v>6</v>
      </c>
      <c r="B30641" s="38" t="s">
        <v>172609</v>
      </c>
      <c r="C30641" s="39">
        <v>46055.589305555601</v>
      </c>
      <c r="D30641" s="39">
        <v>46057</v>
      </c>
      <c r="E30641" s="34">
        <f t="shared" si="402"/>
        <v>1</v>
      </c>
      <c r="F30641" s="35">
        <v>46054</v>
      </c>
    </row>
    <row r="30642" spans="1:6" x14ac:dyDescent="0.25">
      <c r="A30642" s="38" t="s">
        <v>6</v>
      </c>
      <c r="B30642" s="38" t="s">
        <v>172610</v>
      </c>
      <c r="C30642" s="39">
        <v>46057.571898148097</v>
      </c>
      <c r="D30642" s="39">
        <v>46062</v>
      </c>
      <c r="E30642" s="34">
        <f t="shared" si="402"/>
        <v>4</v>
      </c>
      <c r="F30642" s="35">
        <v>46054</v>
      </c>
    </row>
    <row r="30643" spans="1:6" x14ac:dyDescent="0.25">
      <c r="A30643" s="38" t="s">
        <v>6</v>
      </c>
      <c r="B30643" s="38" t="s">
        <v>172611</v>
      </c>
      <c r="C30643" s="39">
        <v>46055.470196759299</v>
      </c>
      <c r="D30643" s="39">
        <v>46058</v>
      </c>
      <c r="E30643" s="34">
        <f t="shared" si="402"/>
        <v>3</v>
      </c>
      <c r="F30643" s="35">
        <v>46054</v>
      </c>
    </row>
    <row r="30644" spans="1:6" x14ac:dyDescent="0.25">
      <c r="A30644" s="38" t="s">
        <v>6</v>
      </c>
      <c r="B30644" s="38" t="s">
        <v>172612</v>
      </c>
      <c r="C30644" s="39">
        <v>46055.572037037004</v>
      </c>
      <c r="D30644" s="39">
        <v>46059</v>
      </c>
      <c r="E30644" s="34">
        <f t="shared" si="402"/>
        <v>3</v>
      </c>
      <c r="F30644" s="35">
        <v>46054</v>
      </c>
    </row>
    <row r="30645" spans="1:6" x14ac:dyDescent="0.25">
      <c r="A30645" s="38" t="s">
        <v>6</v>
      </c>
      <c r="B30645" s="38" t="s">
        <v>172613</v>
      </c>
      <c r="C30645" s="39">
        <v>46056.549745370401</v>
      </c>
      <c r="D30645" s="39">
        <v>46058</v>
      </c>
      <c r="E30645" s="34">
        <f t="shared" si="402"/>
        <v>1</v>
      </c>
      <c r="F30645" s="35">
        <v>46054</v>
      </c>
    </row>
    <row r="30646" spans="1:6" x14ac:dyDescent="0.25">
      <c r="A30646" s="38" t="s">
        <v>6</v>
      </c>
      <c r="B30646" s="38" t="s">
        <v>172614</v>
      </c>
      <c r="C30646" s="39">
        <v>46055.4402430556</v>
      </c>
      <c r="D30646" s="39">
        <v>46057</v>
      </c>
      <c r="E30646" s="34">
        <f t="shared" si="402"/>
        <v>2</v>
      </c>
      <c r="F30646" s="35">
        <v>46054</v>
      </c>
    </row>
    <row r="30647" spans="1:6" x14ac:dyDescent="0.25">
      <c r="A30647" s="38" t="s">
        <v>6</v>
      </c>
      <c r="B30647" s="38" t="s">
        <v>172615</v>
      </c>
      <c r="C30647" s="39">
        <v>46055.631469907399</v>
      </c>
      <c r="D30647" s="39">
        <v>46058</v>
      </c>
      <c r="E30647" s="34">
        <f t="shared" si="402"/>
        <v>2</v>
      </c>
      <c r="F30647" s="35">
        <v>46054</v>
      </c>
    </row>
    <row r="30648" spans="1:6" x14ac:dyDescent="0.25">
      <c r="A30648" s="38" t="s">
        <v>6</v>
      </c>
      <c r="B30648" s="38" t="s">
        <v>172616</v>
      </c>
      <c r="C30648" s="39">
        <v>46057.3909375</v>
      </c>
      <c r="D30648" s="39">
        <v>46078</v>
      </c>
      <c r="E30648" s="34">
        <f t="shared" si="402"/>
        <v>21</v>
      </c>
      <c r="F30648" s="35">
        <v>46054</v>
      </c>
    </row>
    <row r="30649" spans="1:6" x14ac:dyDescent="0.25">
      <c r="A30649" s="38" t="s">
        <v>6</v>
      </c>
      <c r="B30649" s="38" t="s">
        <v>172617</v>
      </c>
      <c r="C30649" s="39">
        <v>46058.354201388902</v>
      </c>
      <c r="D30649" s="39">
        <v>46063</v>
      </c>
      <c r="E30649" s="34">
        <f t="shared" si="402"/>
        <v>5</v>
      </c>
      <c r="F30649" s="35">
        <v>46054</v>
      </c>
    </row>
    <row r="30650" spans="1:6" x14ac:dyDescent="0.25">
      <c r="A30650" s="38" t="s">
        <v>6</v>
      </c>
      <c r="B30650" s="38" t="s">
        <v>172618</v>
      </c>
      <c r="C30650" s="39">
        <v>46055.420162037</v>
      </c>
      <c r="D30650" s="39">
        <v>46062</v>
      </c>
      <c r="E30650" s="34">
        <f t="shared" si="402"/>
        <v>7</v>
      </c>
      <c r="F30650" s="35">
        <v>46054</v>
      </c>
    </row>
    <row r="30651" spans="1:6" x14ac:dyDescent="0.25">
      <c r="A30651" s="38" t="s">
        <v>6</v>
      </c>
      <c r="B30651" s="38" t="s">
        <v>172619</v>
      </c>
      <c r="C30651" s="39">
        <v>46070.331770833298</v>
      </c>
      <c r="D30651" s="39">
        <v>46073</v>
      </c>
      <c r="E30651" s="34">
        <f t="shared" si="402"/>
        <v>3</v>
      </c>
      <c r="F30651" s="35">
        <v>46054</v>
      </c>
    </row>
    <row r="30652" spans="1:6" x14ac:dyDescent="0.25">
      <c r="A30652" s="38" t="s">
        <v>6</v>
      </c>
      <c r="B30652" s="38" t="s">
        <v>172620</v>
      </c>
      <c r="C30652" s="39">
        <v>46057.537453703699</v>
      </c>
      <c r="D30652" s="39">
        <v>46059</v>
      </c>
      <c r="E30652" s="34">
        <f t="shared" si="402"/>
        <v>1</v>
      </c>
      <c r="F30652" s="35">
        <v>46054</v>
      </c>
    </row>
    <row r="30653" spans="1:6" x14ac:dyDescent="0.25">
      <c r="A30653" s="38" t="s">
        <v>6</v>
      </c>
      <c r="B30653" s="38" t="s">
        <v>172621</v>
      </c>
      <c r="C30653" s="39">
        <v>46058.436145833301</v>
      </c>
      <c r="D30653" s="39">
        <v>46062</v>
      </c>
      <c r="E30653" s="34">
        <f t="shared" si="402"/>
        <v>4</v>
      </c>
      <c r="F30653" s="35">
        <v>46054</v>
      </c>
    </row>
    <row r="30654" spans="1:6" x14ac:dyDescent="0.25">
      <c r="A30654" s="38" t="s">
        <v>6</v>
      </c>
      <c r="B30654" s="38" t="s">
        <v>172622</v>
      </c>
      <c r="C30654" s="39">
        <v>46069.349837962996</v>
      </c>
      <c r="D30654" s="39">
        <v>46072</v>
      </c>
      <c r="E30654" s="34">
        <f t="shared" si="402"/>
        <v>3</v>
      </c>
      <c r="F30654" s="35">
        <v>46054</v>
      </c>
    </row>
    <row r="30655" spans="1:6" x14ac:dyDescent="0.25">
      <c r="A30655" s="38" t="s">
        <v>6</v>
      </c>
      <c r="B30655" s="38" t="s">
        <v>172623</v>
      </c>
      <c r="C30655" s="39">
        <v>46055.359432870398</v>
      </c>
      <c r="D30655" s="39">
        <v>46057</v>
      </c>
      <c r="E30655" s="34">
        <f t="shared" si="402"/>
        <v>2</v>
      </c>
      <c r="F30655" s="35">
        <v>46054</v>
      </c>
    </row>
    <row r="30656" spans="1:6" x14ac:dyDescent="0.25">
      <c r="A30656" s="38" t="s">
        <v>6</v>
      </c>
      <c r="B30656" s="38" t="s">
        <v>172624</v>
      </c>
      <c r="C30656" s="39">
        <v>46055.351342592599</v>
      </c>
      <c r="D30656" s="39">
        <v>46057</v>
      </c>
      <c r="E30656" s="34">
        <f t="shared" si="402"/>
        <v>2</v>
      </c>
      <c r="F30656" s="35">
        <v>46054</v>
      </c>
    </row>
    <row r="30657" spans="1:6" x14ac:dyDescent="0.25">
      <c r="A30657" s="38" t="s">
        <v>6</v>
      </c>
      <c r="B30657" s="38" t="s">
        <v>172625</v>
      </c>
      <c r="C30657" s="39">
        <v>46055.350196759297</v>
      </c>
      <c r="D30657" s="39">
        <v>46057</v>
      </c>
      <c r="E30657" s="34">
        <f t="shared" si="402"/>
        <v>2</v>
      </c>
      <c r="F30657" s="35">
        <v>46054</v>
      </c>
    </row>
    <row r="30658" spans="1:6" x14ac:dyDescent="0.25">
      <c r="A30658" s="38" t="s">
        <v>6</v>
      </c>
      <c r="B30658" s="38" t="s">
        <v>172626</v>
      </c>
      <c r="C30658" s="39">
        <v>46055.339618055601</v>
      </c>
      <c r="D30658" s="39">
        <v>46058</v>
      </c>
      <c r="E30658" s="34">
        <f t="shared" ref="E30658:E30721" si="403">ROUND(D30658-C30658,0)</f>
        <v>3</v>
      </c>
      <c r="F30658" s="35">
        <v>46054</v>
      </c>
    </row>
    <row r="30659" spans="1:6" x14ac:dyDescent="0.25">
      <c r="A30659" s="38" t="s">
        <v>6</v>
      </c>
      <c r="B30659" s="38" t="s">
        <v>172627</v>
      </c>
      <c r="C30659" s="39">
        <v>46055.342141203699</v>
      </c>
      <c r="D30659" s="39">
        <v>46057</v>
      </c>
      <c r="E30659" s="34">
        <f t="shared" si="403"/>
        <v>2</v>
      </c>
      <c r="F30659" s="35">
        <v>46054</v>
      </c>
    </row>
    <row r="30660" spans="1:6" x14ac:dyDescent="0.25">
      <c r="A30660" s="38" t="s">
        <v>6</v>
      </c>
      <c r="B30660" s="38" t="s">
        <v>172628</v>
      </c>
      <c r="C30660" s="39">
        <v>46056.582199074102</v>
      </c>
      <c r="D30660" s="39">
        <v>46069</v>
      </c>
      <c r="E30660" s="34">
        <f t="shared" si="403"/>
        <v>12</v>
      </c>
      <c r="F30660" s="35">
        <v>46054</v>
      </c>
    </row>
    <row r="30661" spans="1:6" x14ac:dyDescent="0.25">
      <c r="A30661" s="38" t="s">
        <v>6</v>
      </c>
      <c r="B30661" s="38" t="s">
        <v>172629</v>
      </c>
      <c r="C30661" s="39">
        <v>46058.4711805556</v>
      </c>
      <c r="D30661" s="39">
        <v>46064</v>
      </c>
      <c r="E30661" s="34">
        <f t="shared" si="403"/>
        <v>6</v>
      </c>
      <c r="F30661" s="35">
        <v>46054</v>
      </c>
    </row>
    <row r="30662" spans="1:6" x14ac:dyDescent="0.25">
      <c r="A30662" s="38" t="s">
        <v>6</v>
      </c>
      <c r="B30662" s="38" t="s">
        <v>172630</v>
      </c>
      <c r="C30662" s="39">
        <v>46069.566041666701</v>
      </c>
      <c r="D30662" s="39">
        <v>46076</v>
      </c>
      <c r="E30662" s="34">
        <f t="shared" si="403"/>
        <v>6</v>
      </c>
      <c r="F30662" s="35">
        <v>46054</v>
      </c>
    </row>
    <row r="30663" spans="1:6" x14ac:dyDescent="0.25">
      <c r="A30663" s="38" t="s">
        <v>6</v>
      </c>
      <c r="B30663" s="38" t="s">
        <v>172631</v>
      </c>
      <c r="C30663" s="39">
        <v>46062.584907407399</v>
      </c>
      <c r="D30663" s="39">
        <v>46065</v>
      </c>
      <c r="E30663" s="34">
        <f t="shared" si="403"/>
        <v>2</v>
      </c>
      <c r="F30663" s="35">
        <v>46054</v>
      </c>
    </row>
    <row r="30664" spans="1:6" x14ac:dyDescent="0.25">
      <c r="A30664" s="38" t="s">
        <v>6</v>
      </c>
      <c r="B30664" s="38" t="s">
        <v>172632</v>
      </c>
      <c r="C30664" s="39">
        <v>46060.4442361111</v>
      </c>
      <c r="D30664" s="39">
        <v>46065</v>
      </c>
      <c r="E30664" s="34">
        <f t="shared" si="403"/>
        <v>5</v>
      </c>
      <c r="F30664" s="35">
        <v>46054</v>
      </c>
    </row>
    <row r="30665" spans="1:6" x14ac:dyDescent="0.25">
      <c r="A30665" s="38" t="s">
        <v>6</v>
      </c>
      <c r="B30665" s="38" t="s">
        <v>172633</v>
      </c>
      <c r="C30665" s="39">
        <v>46065.375578703701</v>
      </c>
      <c r="D30665" s="39">
        <v>46066</v>
      </c>
      <c r="E30665" s="34">
        <f t="shared" si="403"/>
        <v>1</v>
      </c>
      <c r="F30665" s="35">
        <v>46054</v>
      </c>
    </row>
    <row r="30666" spans="1:6" x14ac:dyDescent="0.25">
      <c r="A30666" s="38" t="s">
        <v>6</v>
      </c>
      <c r="B30666" s="38" t="s">
        <v>172634</v>
      </c>
      <c r="C30666" s="39">
        <v>46056.511863425898</v>
      </c>
      <c r="D30666" s="39">
        <v>46059</v>
      </c>
      <c r="E30666" s="34">
        <f t="shared" si="403"/>
        <v>2</v>
      </c>
      <c r="F30666" s="35">
        <v>46054</v>
      </c>
    </row>
    <row r="30667" spans="1:6" x14ac:dyDescent="0.25">
      <c r="A30667" s="38" t="s">
        <v>6</v>
      </c>
      <c r="B30667" s="38" t="s">
        <v>172635</v>
      </c>
      <c r="C30667" s="39">
        <v>46057.331388888902</v>
      </c>
      <c r="D30667" s="39">
        <v>46063</v>
      </c>
      <c r="E30667" s="34">
        <f t="shared" si="403"/>
        <v>6</v>
      </c>
      <c r="F30667" s="35">
        <v>46054</v>
      </c>
    </row>
    <row r="30668" spans="1:6" x14ac:dyDescent="0.25">
      <c r="A30668" s="38" t="s">
        <v>6</v>
      </c>
      <c r="B30668" s="38" t="s">
        <v>172636</v>
      </c>
      <c r="C30668" s="39">
        <v>46058.451944444401</v>
      </c>
      <c r="D30668" s="39">
        <v>46062</v>
      </c>
      <c r="E30668" s="34">
        <f t="shared" si="403"/>
        <v>4</v>
      </c>
      <c r="F30668" s="35">
        <v>46054</v>
      </c>
    </row>
    <row r="30669" spans="1:6" x14ac:dyDescent="0.25">
      <c r="A30669" s="38" t="s">
        <v>6</v>
      </c>
      <c r="B30669" s="38" t="s">
        <v>172637</v>
      </c>
      <c r="C30669" s="39">
        <v>46058.355937499997</v>
      </c>
      <c r="D30669" s="39">
        <v>46059</v>
      </c>
      <c r="E30669" s="34">
        <f t="shared" si="403"/>
        <v>1</v>
      </c>
      <c r="F30669" s="35">
        <v>46054</v>
      </c>
    </row>
    <row r="30670" spans="1:6" x14ac:dyDescent="0.25">
      <c r="A30670" s="38" t="s">
        <v>6</v>
      </c>
      <c r="B30670" s="38" t="s">
        <v>172638</v>
      </c>
      <c r="C30670" s="39">
        <v>46063.480497685203</v>
      </c>
      <c r="D30670" s="39">
        <v>46065</v>
      </c>
      <c r="E30670" s="34">
        <f t="shared" si="403"/>
        <v>2</v>
      </c>
      <c r="F30670" s="35">
        <v>46054</v>
      </c>
    </row>
    <row r="30671" spans="1:6" x14ac:dyDescent="0.25">
      <c r="A30671" s="38" t="s">
        <v>6</v>
      </c>
      <c r="B30671" s="38" t="s">
        <v>172639</v>
      </c>
      <c r="C30671" s="39">
        <v>46071.555844907401</v>
      </c>
      <c r="D30671" s="39">
        <v>46079</v>
      </c>
      <c r="E30671" s="34">
        <f t="shared" si="403"/>
        <v>7</v>
      </c>
      <c r="F30671" s="35">
        <v>46054</v>
      </c>
    </row>
    <row r="30672" spans="1:6" x14ac:dyDescent="0.25">
      <c r="A30672" s="38" t="s">
        <v>6</v>
      </c>
      <c r="B30672" s="38" t="s">
        <v>172640</v>
      </c>
      <c r="C30672" s="39">
        <v>46059.384849536997</v>
      </c>
      <c r="D30672" s="39">
        <v>46069</v>
      </c>
      <c r="E30672" s="34">
        <f t="shared" si="403"/>
        <v>10</v>
      </c>
      <c r="F30672" s="35">
        <v>46054</v>
      </c>
    </row>
    <row r="30673" spans="1:6" x14ac:dyDescent="0.25">
      <c r="A30673" s="38" t="s">
        <v>6</v>
      </c>
      <c r="B30673" s="38" t="s">
        <v>172641</v>
      </c>
      <c r="C30673" s="39">
        <v>46076.609351851897</v>
      </c>
      <c r="D30673" s="39">
        <v>46079</v>
      </c>
      <c r="E30673" s="34">
        <f t="shared" si="403"/>
        <v>2</v>
      </c>
      <c r="F30673" s="35">
        <v>46054</v>
      </c>
    </row>
    <row r="30674" spans="1:6" x14ac:dyDescent="0.25">
      <c r="A30674" s="38" t="s">
        <v>6</v>
      </c>
      <c r="B30674" s="38" t="s">
        <v>172642</v>
      </c>
      <c r="C30674" s="39">
        <v>46057.542592592603</v>
      </c>
      <c r="D30674" s="39">
        <v>46059</v>
      </c>
      <c r="E30674" s="34">
        <f t="shared" si="403"/>
        <v>1</v>
      </c>
      <c r="F30674" s="35">
        <v>46054</v>
      </c>
    </row>
    <row r="30675" spans="1:6" x14ac:dyDescent="0.25">
      <c r="A30675" s="38" t="s">
        <v>6</v>
      </c>
      <c r="B30675" s="38" t="s">
        <v>172643</v>
      </c>
      <c r="C30675" s="39">
        <v>46056.556284722203</v>
      </c>
      <c r="D30675" s="39">
        <v>46058</v>
      </c>
      <c r="E30675" s="34">
        <f t="shared" si="403"/>
        <v>1</v>
      </c>
      <c r="F30675" s="35">
        <v>46054</v>
      </c>
    </row>
    <row r="30676" spans="1:6" x14ac:dyDescent="0.25">
      <c r="A30676" s="38" t="s">
        <v>6</v>
      </c>
      <c r="B30676" s="38" t="s">
        <v>172644</v>
      </c>
      <c r="C30676" s="39">
        <v>46058.437685185199</v>
      </c>
      <c r="D30676" s="39">
        <v>46073</v>
      </c>
      <c r="E30676" s="34">
        <f t="shared" si="403"/>
        <v>15</v>
      </c>
      <c r="F30676" s="35">
        <v>46054</v>
      </c>
    </row>
    <row r="30677" spans="1:6" x14ac:dyDescent="0.25">
      <c r="A30677" s="38" t="s">
        <v>6</v>
      </c>
      <c r="B30677" s="38" t="s">
        <v>172645</v>
      </c>
      <c r="C30677" s="39">
        <v>46058.624409722201</v>
      </c>
      <c r="D30677" s="39">
        <v>46062</v>
      </c>
      <c r="E30677" s="34">
        <f t="shared" si="403"/>
        <v>3</v>
      </c>
      <c r="F30677" s="35">
        <v>46054</v>
      </c>
    </row>
    <row r="30678" spans="1:6" x14ac:dyDescent="0.25">
      <c r="A30678" s="38" t="s">
        <v>6</v>
      </c>
      <c r="B30678" s="38" t="s">
        <v>172646</v>
      </c>
      <c r="C30678" s="39">
        <v>46055.395254629599</v>
      </c>
      <c r="D30678" s="39">
        <v>46057</v>
      </c>
      <c r="E30678" s="34">
        <f t="shared" si="403"/>
        <v>2</v>
      </c>
      <c r="F30678" s="35">
        <v>46054</v>
      </c>
    </row>
    <row r="30679" spans="1:6" x14ac:dyDescent="0.25">
      <c r="A30679" s="38" t="s">
        <v>6</v>
      </c>
      <c r="B30679" s="38" t="s">
        <v>172647</v>
      </c>
      <c r="C30679" s="39">
        <v>46057.642002314802</v>
      </c>
      <c r="D30679" s="39">
        <v>46066</v>
      </c>
      <c r="E30679" s="34">
        <f t="shared" si="403"/>
        <v>8</v>
      </c>
      <c r="F30679" s="35">
        <v>46054</v>
      </c>
    </row>
    <row r="30680" spans="1:6" x14ac:dyDescent="0.25">
      <c r="A30680" s="38" t="s">
        <v>6</v>
      </c>
      <c r="B30680" s="38" t="s">
        <v>172648</v>
      </c>
      <c r="C30680" s="39">
        <v>46063.302361111098</v>
      </c>
      <c r="D30680" s="39">
        <v>46065</v>
      </c>
      <c r="E30680" s="34">
        <f t="shared" si="403"/>
        <v>2</v>
      </c>
      <c r="F30680" s="35">
        <v>46054</v>
      </c>
    </row>
    <row r="30681" spans="1:6" x14ac:dyDescent="0.25">
      <c r="A30681" s="38" t="s">
        <v>6</v>
      </c>
      <c r="B30681" s="38" t="s">
        <v>172649</v>
      </c>
      <c r="C30681" s="39">
        <v>46069.399490740703</v>
      </c>
      <c r="D30681" s="39">
        <v>46072</v>
      </c>
      <c r="E30681" s="34">
        <f t="shared" si="403"/>
        <v>3</v>
      </c>
      <c r="F30681" s="35">
        <v>46054</v>
      </c>
    </row>
    <row r="30682" spans="1:6" x14ac:dyDescent="0.25">
      <c r="A30682" s="38" t="s">
        <v>6</v>
      </c>
      <c r="B30682" s="38" t="s">
        <v>172650</v>
      </c>
      <c r="C30682" s="39">
        <v>46063.431921296302</v>
      </c>
      <c r="D30682" s="39">
        <v>46064</v>
      </c>
      <c r="E30682" s="34">
        <f t="shared" si="403"/>
        <v>1</v>
      </c>
      <c r="F30682" s="35">
        <v>46054</v>
      </c>
    </row>
    <row r="30683" spans="1:6" x14ac:dyDescent="0.25">
      <c r="A30683" s="38" t="s">
        <v>6</v>
      </c>
      <c r="B30683" s="38" t="s">
        <v>172651</v>
      </c>
      <c r="C30683" s="39">
        <v>46071.591122685197</v>
      </c>
      <c r="D30683" s="39">
        <v>46076</v>
      </c>
      <c r="E30683" s="34">
        <f t="shared" si="403"/>
        <v>4</v>
      </c>
      <c r="F30683" s="35">
        <v>46054</v>
      </c>
    </row>
    <row r="30684" spans="1:6" x14ac:dyDescent="0.25">
      <c r="A30684" s="38" t="s">
        <v>6</v>
      </c>
      <c r="B30684" s="38" t="s">
        <v>172652</v>
      </c>
      <c r="C30684" s="39">
        <v>46057.436863425901</v>
      </c>
      <c r="D30684" s="39">
        <v>46062</v>
      </c>
      <c r="E30684" s="34">
        <f t="shared" si="403"/>
        <v>5</v>
      </c>
      <c r="F30684" s="35">
        <v>46054</v>
      </c>
    </row>
    <row r="30685" spans="1:6" x14ac:dyDescent="0.25">
      <c r="A30685" s="38" t="s">
        <v>6</v>
      </c>
      <c r="B30685" s="38" t="s">
        <v>172653</v>
      </c>
      <c r="C30685" s="39">
        <v>46066.360266203701</v>
      </c>
      <c r="D30685" s="39">
        <v>46070</v>
      </c>
      <c r="E30685" s="34">
        <f t="shared" si="403"/>
        <v>4</v>
      </c>
      <c r="F30685" s="35">
        <v>46054</v>
      </c>
    </row>
    <row r="30686" spans="1:6" x14ac:dyDescent="0.25">
      <c r="A30686" s="38" t="s">
        <v>6</v>
      </c>
      <c r="B30686" s="38" t="s">
        <v>172654</v>
      </c>
      <c r="C30686" s="39">
        <v>46069.436979166698</v>
      </c>
      <c r="D30686" s="39">
        <v>46076</v>
      </c>
      <c r="E30686" s="34">
        <f t="shared" si="403"/>
        <v>7</v>
      </c>
      <c r="F30686" s="35">
        <v>46054</v>
      </c>
    </row>
    <row r="30687" spans="1:6" x14ac:dyDescent="0.25">
      <c r="A30687" s="38" t="s">
        <v>6</v>
      </c>
      <c r="B30687" s="38" t="s">
        <v>172655</v>
      </c>
      <c r="C30687" s="39">
        <v>46055.682060185201</v>
      </c>
      <c r="D30687" s="39">
        <v>46058</v>
      </c>
      <c r="E30687" s="34">
        <f t="shared" si="403"/>
        <v>2</v>
      </c>
      <c r="F30687" s="35">
        <v>46054</v>
      </c>
    </row>
    <row r="30688" spans="1:6" x14ac:dyDescent="0.25">
      <c r="A30688" s="38" t="s">
        <v>6</v>
      </c>
      <c r="B30688" s="38" t="s">
        <v>172656</v>
      </c>
      <c r="C30688" s="39">
        <v>46057.367650462998</v>
      </c>
      <c r="D30688" s="39">
        <v>46059</v>
      </c>
      <c r="E30688" s="34">
        <f t="shared" si="403"/>
        <v>2</v>
      </c>
      <c r="F30688" s="35">
        <v>46054</v>
      </c>
    </row>
    <row r="30689" spans="1:6" x14ac:dyDescent="0.25">
      <c r="A30689" s="38" t="s">
        <v>6</v>
      </c>
      <c r="B30689" s="38" t="s">
        <v>172657</v>
      </c>
      <c r="C30689" s="39">
        <v>46055.313321759299</v>
      </c>
      <c r="D30689" s="39">
        <v>46057</v>
      </c>
      <c r="E30689" s="34">
        <f t="shared" si="403"/>
        <v>2</v>
      </c>
      <c r="F30689" s="35">
        <v>46054</v>
      </c>
    </row>
    <row r="30690" spans="1:6" x14ac:dyDescent="0.25">
      <c r="A30690" s="38" t="s">
        <v>6</v>
      </c>
      <c r="B30690" s="38" t="s">
        <v>172658</v>
      </c>
      <c r="C30690" s="39">
        <v>46057.5687384259</v>
      </c>
      <c r="D30690" s="39">
        <v>46064</v>
      </c>
      <c r="E30690" s="34">
        <f t="shared" si="403"/>
        <v>6</v>
      </c>
      <c r="F30690" s="35">
        <v>46054</v>
      </c>
    </row>
    <row r="30691" spans="1:6" x14ac:dyDescent="0.25">
      <c r="A30691" s="38" t="s">
        <v>6</v>
      </c>
      <c r="B30691" s="38" t="s">
        <v>172659</v>
      </c>
      <c r="C30691" s="39">
        <v>46076.533703703702</v>
      </c>
      <c r="D30691" s="39">
        <v>46080</v>
      </c>
      <c r="E30691" s="34">
        <f t="shared" si="403"/>
        <v>3</v>
      </c>
      <c r="F30691" s="35">
        <v>46054</v>
      </c>
    </row>
    <row r="30692" spans="1:6" x14ac:dyDescent="0.25">
      <c r="A30692" s="38" t="s">
        <v>6</v>
      </c>
      <c r="B30692" s="38" t="s">
        <v>172660</v>
      </c>
      <c r="C30692" s="39">
        <v>46065.411064814798</v>
      </c>
      <c r="D30692" s="39">
        <v>46066</v>
      </c>
      <c r="E30692" s="34">
        <f t="shared" si="403"/>
        <v>1</v>
      </c>
      <c r="F30692" s="35">
        <v>46054</v>
      </c>
    </row>
    <row r="30693" spans="1:6" x14ac:dyDescent="0.25">
      <c r="A30693" s="38" t="s">
        <v>6</v>
      </c>
      <c r="B30693" s="38" t="s">
        <v>172661</v>
      </c>
      <c r="C30693" s="39">
        <v>46071.689259259299</v>
      </c>
      <c r="D30693" s="39">
        <v>46077</v>
      </c>
      <c r="E30693" s="34">
        <f t="shared" si="403"/>
        <v>5</v>
      </c>
      <c r="F30693" s="35">
        <v>46054</v>
      </c>
    </row>
    <row r="30694" spans="1:6" x14ac:dyDescent="0.25">
      <c r="A30694" s="38" t="s">
        <v>6</v>
      </c>
      <c r="B30694" s="38" t="s">
        <v>172662</v>
      </c>
      <c r="C30694" s="39">
        <v>46055.538541666698</v>
      </c>
      <c r="D30694" s="39">
        <v>46064</v>
      </c>
      <c r="E30694" s="34">
        <f t="shared" si="403"/>
        <v>8</v>
      </c>
      <c r="F30694" s="35">
        <v>46054</v>
      </c>
    </row>
    <row r="30695" spans="1:6" x14ac:dyDescent="0.25">
      <c r="A30695" s="38" t="s">
        <v>6</v>
      </c>
      <c r="B30695" s="38" t="s">
        <v>172663</v>
      </c>
      <c r="C30695" s="39">
        <v>46059.477754629603</v>
      </c>
      <c r="D30695" s="39">
        <v>46063</v>
      </c>
      <c r="E30695" s="34">
        <f t="shared" si="403"/>
        <v>4</v>
      </c>
      <c r="F30695" s="35">
        <v>46054</v>
      </c>
    </row>
    <row r="30696" spans="1:6" x14ac:dyDescent="0.25">
      <c r="A30696" s="38" t="s">
        <v>6</v>
      </c>
      <c r="B30696" s="38" t="s">
        <v>172664</v>
      </c>
      <c r="C30696" s="39">
        <v>46055.577928240702</v>
      </c>
      <c r="D30696" s="39">
        <v>46057</v>
      </c>
      <c r="E30696" s="34">
        <f t="shared" si="403"/>
        <v>1</v>
      </c>
      <c r="F30696" s="35">
        <v>46054</v>
      </c>
    </row>
    <row r="30697" spans="1:6" x14ac:dyDescent="0.25">
      <c r="A30697" s="38" t="s">
        <v>6</v>
      </c>
      <c r="B30697" s="38" t="s">
        <v>172665</v>
      </c>
      <c r="C30697" s="39">
        <v>46058.573067129597</v>
      </c>
      <c r="D30697" s="39">
        <v>46062</v>
      </c>
      <c r="E30697" s="34">
        <f t="shared" si="403"/>
        <v>3</v>
      </c>
      <c r="F30697" s="35">
        <v>46054</v>
      </c>
    </row>
    <row r="30698" spans="1:6" x14ac:dyDescent="0.25">
      <c r="A30698" s="38" t="s">
        <v>6</v>
      </c>
      <c r="B30698" s="38" t="s">
        <v>172666</v>
      </c>
      <c r="C30698" s="39">
        <v>46056.687349537002</v>
      </c>
      <c r="D30698" s="39">
        <v>46059</v>
      </c>
      <c r="E30698" s="34">
        <f t="shared" si="403"/>
        <v>2</v>
      </c>
      <c r="F30698" s="35">
        <v>46054</v>
      </c>
    </row>
    <row r="30699" spans="1:6" x14ac:dyDescent="0.25">
      <c r="A30699" s="38" t="s">
        <v>6</v>
      </c>
      <c r="B30699" s="38" t="s">
        <v>172667</v>
      </c>
      <c r="C30699" s="39">
        <v>46056.620625000003</v>
      </c>
      <c r="D30699" s="39">
        <v>46059</v>
      </c>
      <c r="E30699" s="34">
        <f t="shared" si="403"/>
        <v>2</v>
      </c>
      <c r="F30699" s="35">
        <v>46054</v>
      </c>
    </row>
    <row r="30700" spans="1:6" x14ac:dyDescent="0.25">
      <c r="A30700" s="38" t="s">
        <v>6</v>
      </c>
      <c r="B30700" s="38" t="s">
        <v>172668</v>
      </c>
      <c r="C30700" s="39">
        <v>46058.417777777802</v>
      </c>
      <c r="D30700" s="39">
        <v>46062</v>
      </c>
      <c r="E30700" s="34">
        <f t="shared" si="403"/>
        <v>4</v>
      </c>
      <c r="F30700" s="35">
        <v>46054</v>
      </c>
    </row>
    <row r="30701" spans="1:6" x14ac:dyDescent="0.25">
      <c r="A30701" s="38" t="s">
        <v>6</v>
      </c>
      <c r="B30701" s="38" t="s">
        <v>172669</v>
      </c>
      <c r="C30701" s="39">
        <v>46055.415787037004</v>
      </c>
      <c r="D30701" s="39">
        <v>46057</v>
      </c>
      <c r="E30701" s="34">
        <f t="shared" si="403"/>
        <v>2</v>
      </c>
      <c r="F30701" s="35">
        <v>46054</v>
      </c>
    </row>
    <row r="30702" spans="1:6" x14ac:dyDescent="0.25">
      <c r="A30702" s="38" t="s">
        <v>6</v>
      </c>
      <c r="B30702" s="38" t="s">
        <v>172670</v>
      </c>
      <c r="C30702" s="39">
        <v>46065.314942129597</v>
      </c>
      <c r="D30702" s="39">
        <v>46071</v>
      </c>
      <c r="E30702" s="34">
        <f t="shared" si="403"/>
        <v>6</v>
      </c>
      <c r="F30702" s="35">
        <v>46054</v>
      </c>
    </row>
    <row r="30703" spans="1:6" x14ac:dyDescent="0.25">
      <c r="A30703" s="38" t="s">
        <v>6</v>
      </c>
      <c r="B30703" s="38" t="s">
        <v>172671</v>
      </c>
      <c r="C30703" s="39">
        <v>46057.389108796298</v>
      </c>
      <c r="D30703" s="39">
        <v>46063</v>
      </c>
      <c r="E30703" s="34">
        <f t="shared" si="403"/>
        <v>6</v>
      </c>
      <c r="F30703" s="35">
        <v>46054</v>
      </c>
    </row>
    <row r="30704" spans="1:6" x14ac:dyDescent="0.25">
      <c r="A30704" s="38" t="s">
        <v>6</v>
      </c>
      <c r="B30704" s="38" t="s">
        <v>172672</v>
      </c>
      <c r="C30704" s="39">
        <v>46057.597129629597</v>
      </c>
      <c r="D30704" s="39">
        <v>46059</v>
      </c>
      <c r="E30704" s="34">
        <f t="shared" si="403"/>
        <v>1</v>
      </c>
      <c r="F30704" s="35">
        <v>46054</v>
      </c>
    </row>
    <row r="30705" spans="1:6" x14ac:dyDescent="0.25">
      <c r="A30705" s="38" t="s">
        <v>6</v>
      </c>
      <c r="B30705" s="38" t="s">
        <v>172673</v>
      </c>
      <c r="C30705" s="39">
        <v>46076.491400462997</v>
      </c>
      <c r="D30705" s="39">
        <v>46079</v>
      </c>
      <c r="E30705" s="34">
        <f t="shared" si="403"/>
        <v>3</v>
      </c>
      <c r="F30705" s="35">
        <v>46054</v>
      </c>
    </row>
    <row r="30706" spans="1:6" x14ac:dyDescent="0.25">
      <c r="A30706" s="38" t="s">
        <v>6</v>
      </c>
      <c r="B30706" s="38" t="s">
        <v>172674</v>
      </c>
      <c r="C30706" s="39">
        <v>46065.492662037002</v>
      </c>
      <c r="D30706" s="39">
        <v>46073</v>
      </c>
      <c r="E30706" s="34">
        <f t="shared" si="403"/>
        <v>8</v>
      </c>
      <c r="F30706" s="35">
        <v>46054</v>
      </c>
    </row>
    <row r="30707" spans="1:6" x14ac:dyDescent="0.25">
      <c r="A30707" s="38" t="s">
        <v>6</v>
      </c>
      <c r="B30707" s="38" t="s">
        <v>172675</v>
      </c>
      <c r="C30707" s="39">
        <v>46056.560312499998</v>
      </c>
      <c r="D30707" s="39">
        <v>46064</v>
      </c>
      <c r="E30707" s="34">
        <f t="shared" si="403"/>
        <v>7</v>
      </c>
      <c r="F30707" s="35">
        <v>46054</v>
      </c>
    </row>
    <row r="30708" spans="1:6" x14ac:dyDescent="0.25">
      <c r="A30708" s="38" t="s">
        <v>6</v>
      </c>
      <c r="B30708" s="38" t="s">
        <v>172676</v>
      </c>
      <c r="C30708" s="39">
        <v>46056.5516319444</v>
      </c>
      <c r="D30708" s="39">
        <v>46058</v>
      </c>
      <c r="E30708" s="34">
        <f t="shared" si="403"/>
        <v>1</v>
      </c>
      <c r="F30708" s="35">
        <v>46054</v>
      </c>
    </row>
    <row r="30709" spans="1:6" x14ac:dyDescent="0.25">
      <c r="A30709" s="38" t="s">
        <v>6</v>
      </c>
      <c r="B30709" s="38" t="s">
        <v>172677</v>
      </c>
      <c r="C30709" s="39">
        <v>46068.932291666701</v>
      </c>
      <c r="D30709" s="39">
        <v>46073</v>
      </c>
      <c r="E30709" s="34">
        <f t="shared" si="403"/>
        <v>4</v>
      </c>
      <c r="F30709" s="35">
        <v>46054</v>
      </c>
    </row>
    <row r="30710" spans="1:6" x14ac:dyDescent="0.25">
      <c r="A30710" s="38" t="s">
        <v>6</v>
      </c>
      <c r="B30710" s="38" t="s">
        <v>172678</v>
      </c>
      <c r="C30710" s="39">
        <v>46066.712337962999</v>
      </c>
      <c r="D30710" s="39">
        <v>46071</v>
      </c>
      <c r="E30710" s="34">
        <f t="shared" si="403"/>
        <v>4</v>
      </c>
      <c r="F30710" s="35">
        <v>46054</v>
      </c>
    </row>
    <row r="30711" spans="1:6" x14ac:dyDescent="0.25">
      <c r="A30711" s="38" t="s">
        <v>6</v>
      </c>
      <c r="B30711" s="38" t="s">
        <v>172679</v>
      </c>
      <c r="C30711" s="39">
        <v>46059.7058217593</v>
      </c>
      <c r="D30711" s="39">
        <v>46063</v>
      </c>
      <c r="E30711" s="34">
        <f t="shared" si="403"/>
        <v>3</v>
      </c>
      <c r="F30711" s="35">
        <v>46054</v>
      </c>
    </row>
    <row r="30712" spans="1:6" x14ac:dyDescent="0.25">
      <c r="A30712" s="38" t="s">
        <v>6</v>
      </c>
      <c r="B30712" s="38" t="s">
        <v>172680</v>
      </c>
      <c r="C30712" s="39">
        <v>46056.526331018496</v>
      </c>
      <c r="D30712" s="39">
        <v>46058</v>
      </c>
      <c r="E30712" s="34">
        <f t="shared" si="403"/>
        <v>1</v>
      </c>
      <c r="F30712" s="35">
        <v>46054</v>
      </c>
    </row>
    <row r="30713" spans="1:6" x14ac:dyDescent="0.25">
      <c r="A30713" s="38" t="s">
        <v>6</v>
      </c>
      <c r="B30713" s="38" t="s">
        <v>172681</v>
      </c>
      <c r="C30713" s="39">
        <v>46063.326168981497</v>
      </c>
      <c r="D30713" s="39">
        <v>46065</v>
      </c>
      <c r="E30713" s="34">
        <f t="shared" si="403"/>
        <v>2</v>
      </c>
      <c r="F30713" s="35">
        <v>46054</v>
      </c>
    </row>
    <row r="30714" spans="1:6" x14ac:dyDescent="0.25">
      <c r="A30714" s="38" t="s">
        <v>6</v>
      </c>
      <c r="B30714" s="38" t="s">
        <v>172682</v>
      </c>
      <c r="C30714" s="39">
        <v>46056.539930555598</v>
      </c>
      <c r="D30714" s="39">
        <v>46058</v>
      </c>
      <c r="E30714" s="34">
        <f t="shared" si="403"/>
        <v>1</v>
      </c>
      <c r="F30714" s="35">
        <v>46054</v>
      </c>
    </row>
    <row r="30715" spans="1:6" x14ac:dyDescent="0.25">
      <c r="A30715" s="38" t="s">
        <v>6</v>
      </c>
      <c r="B30715" s="38" t="s">
        <v>172683</v>
      </c>
      <c r="C30715" s="39">
        <v>46056.4014930556</v>
      </c>
      <c r="D30715" s="39">
        <v>46059</v>
      </c>
      <c r="E30715" s="34">
        <f t="shared" si="403"/>
        <v>3</v>
      </c>
      <c r="F30715" s="35">
        <v>46054</v>
      </c>
    </row>
    <row r="30716" spans="1:6" x14ac:dyDescent="0.25">
      <c r="A30716" s="38" t="s">
        <v>6</v>
      </c>
      <c r="B30716" s="38" t="s">
        <v>172684</v>
      </c>
      <c r="C30716" s="39">
        <v>46057.685752314799</v>
      </c>
      <c r="D30716" s="39">
        <v>46064</v>
      </c>
      <c r="E30716" s="34">
        <f t="shared" si="403"/>
        <v>6</v>
      </c>
      <c r="F30716" s="35">
        <v>46054</v>
      </c>
    </row>
    <row r="30717" spans="1:6" x14ac:dyDescent="0.25">
      <c r="A30717" s="38" t="s">
        <v>6</v>
      </c>
      <c r="B30717" s="38" t="s">
        <v>172685</v>
      </c>
      <c r="C30717" s="39">
        <v>46055.509247685201</v>
      </c>
      <c r="D30717" s="39">
        <v>46062</v>
      </c>
      <c r="E30717" s="34">
        <f t="shared" si="403"/>
        <v>6</v>
      </c>
      <c r="F30717" s="35">
        <v>46054</v>
      </c>
    </row>
    <row r="30718" spans="1:6" x14ac:dyDescent="0.25">
      <c r="A30718" s="38" t="s">
        <v>6</v>
      </c>
      <c r="B30718" s="38" t="s">
        <v>172686</v>
      </c>
      <c r="C30718" s="39">
        <v>46055.506365740701</v>
      </c>
      <c r="D30718" s="39">
        <v>46065</v>
      </c>
      <c r="E30718" s="34">
        <f t="shared" si="403"/>
        <v>9</v>
      </c>
      <c r="F30718" s="35">
        <v>46054</v>
      </c>
    </row>
    <row r="30719" spans="1:6" x14ac:dyDescent="0.25">
      <c r="A30719" s="38" t="s">
        <v>6</v>
      </c>
      <c r="B30719" s="38" t="s">
        <v>172687</v>
      </c>
      <c r="C30719" s="39">
        <v>46055.675914351901</v>
      </c>
      <c r="D30719" s="39">
        <v>46057</v>
      </c>
      <c r="E30719" s="34">
        <f t="shared" si="403"/>
        <v>1</v>
      </c>
      <c r="F30719" s="35">
        <v>46054</v>
      </c>
    </row>
    <row r="30720" spans="1:6" x14ac:dyDescent="0.25">
      <c r="A30720" s="38" t="s">
        <v>6</v>
      </c>
      <c r="B30720" s="38" t="s">
        <v>172688</v>
      </c>
      <c r="C30720" s="39">
        <v>46058.613298611097</v>
      </c>
      <c r="D30720" s="39">
        <v>46063</v>
      </c>
      <c r="E30720" s="34">
        <f t="shared" si="403"/>
        <v>4</v>
      </c>
      <c r="F30720" s="35">
        <v>46054</v>
      </c>
    </row>
    <row r="30721" spans="1:6" x14ac:dyDescent="0.25">
      <c r="A30721" s="38" t="s">
        <v>6</v>
      </c>
      <c r="B30721" s="38" t="s">
        <v>172689</v>
      </c>
      <c r="C30721" s="39">
        <v>46062.367939814802</v>
      </c>
      <c r="D30721" s="39">
        <v>46070</v>
      </c>
      <c r="E30721" s="34">
        <f t="shared" si="403"/>
        <v>8</v>
      </c>
      <c r="F30721" s="35">
        <v>46054</v>
      </c>
    </row>
    <row r="30722" spans="1:6" x14ac:dyDescent="0.25">
      <c r="A30722" s="38" t="s">
        <v>6</v>
      </c>
      <c r="B30722" s="38" t="s">
        <v>172690</v>
      </c>
      <c r="C30722" s="39">
        <v>46064.423101851899</v>
      </c>
      <c r="D30722" s="39">
        <v>46065</v>
      </c>
      <c r="E30722" s="34">
        <f t="shared" ref="E30722:E30785" si="404">ROUND(D30722-C30722,0)</f>
        <v>1</v>
      </c>
      <c r="F30722" s="35">
        <v>46054</v>
      </c>
    </row>
    <row r="30723" spans="1:6" x14ac:dyDescent="0.25">
      <c r="A30723" s="38" t="s">
        <v>6</v>
      </c>
      <c r="B30723" s="38" t="s">
        <v>172691</v>
      </c>
      <c r="C30723" s="39">
        <v>46056.598900463003</v>
      </c>
      <c r="D30723" s="39">
        <v>46059</v>
      </c>
      <c r="E30723" s="34">
        <f t="shared" si="404"/>
        <v>2</v>
      </c>
      <c r="F30723" s="35">
        <v>46054</v>
      </c>
    </row>
    <row r="30724" spans="1:6" x14ac:dyDescent="0.25">
      <c r="A30724" s="38" t="s">
        <v>6</v>
      </c>
      <c r="B30724" s="38" t="s">
        <v>172692</v>
      </c>
      <c r="C30724" s="39">
        <v>46056.431875000002</v>
      </c>
      <c r="D30724" s="39">
        <v>46058</v>
      </c>
      <c r="E30724" s="34">
        <f t="shared" si="404"/>
        <v>2</v>
      </c>
      <c r="F30724" s="35">
        <v>46054</v>
      </c>
    </row>
    <row r="30725" spans="1:6" x14ac:dyDescent="0.25">
      <c r="A30725" s="38" t="s">
        <v>6</v>
      </c>
      <c r="B30725" s="38" t="s">
        <v>172693</v>
      </c>
      <c r="C30725" s="39">
        <v>46063.353414351899</v>
      </c>
      <c r="D30725" s="39">
        <v>46064</v>
      </c>
      <c r="E30725" s="34">
        <f t="shared" si="404"/>
        <v>1</v>
      </c>
      <c r="F30725" s="35">
        <v>46054</v>
      </c>
    </row>
    <row r="30726" spans="1:6" x14ac:dyDescent="0.25">
      <c r="A30726" s="38" t="s">
        <v>6</v>
      </c>
      <c r="B30726" s="38" t="s">
        <v>172694</v>
      </c>
      <c r="C30726" s="39">
        <v>46058.393541666701</v>
      </c>
      <c r="D30726" s="39">
        <v>46065</v>
      </c>
      <c r="E30726" s="34">
        <f t="shared" si="404"/>
        <v>7</v>
      </c>
      <c r="F30726" s="35">
        <v>46054</v>
      </c>
    </row>
    <row r="30727" spans="1:6" x14ac:dyDescent="0.25">
      <c r="A30727" s="38" t="s">
        <v>6</v>
      </c>
      <c r="B30727" s="38" t="s">
        <v>172695</v>
      </c>
      <c r="C30727" s="39">
        <v>46063.406851851898</v>
      </c>
      <c r="D30727" s="39">
        <v>46064</v>
      </c>
      <c r="E30727" s="34">
        <f t="shared" si="404"/>
        <v>1</v>
      </c>
      <c r="F30727" s="35">
        <v>46054</v>
      </c>
    </row>
    <row r="30728" spans="1:6" x14ac:dyDescent="0.25">
      <c r="A30728" s="38" t="s">
        <v>6</v>
      </c>
      <c r="B30728" s="38" t="s">
        <v>172696</v>
      </c>
      <c r="C30728" s="39">
        <v>46073.485520833303</v>
      </c>
      <c r="D30728" s="39">
        <v>46078</v>
      </c>
      <c r="E30728" s="34">
        <f t="shared" si="404"/>
        <v>5</v>
      </c>
      <c r="F30728" s="35">
        <v>46054</v>
      </c>
    </row>
    <row r="30729" spans="1:6" x14ac:dyDescent="0.25">
      <c r="A30729" s="38" t="s">
        <v>6</v>
      </c>
      <c r="B30729" s="38" t="s">
        <v>172697</v>
      </c>
      <c r="C30729" s="39">
        <v>46056.402418981503</v>
      </c>
      <c r="D30729" s="39">
        <v>46058</v>
      </c>
      <c r="E30729" s="34">
        <f t="shared" si="404"/>
        <v>2</v>
      </c>
      <c r="F30729" s="35">
        <v>46054</v>
      </c>
    </row>
    <row r="30730" spans="1:6" x14ac:dyDescent="0.25">
      <c r="A30730" s="38" t="s">
        <v>6</v>
      </c>
      <c r="B30730" s="38" t="s">
        <v>172698</v>
      </c>
      <c r="C30730" s="39">
        <v>46072.390092592599</v>
      </c>
      <c r="D30730" s="39">
        <v>46077</v>
      </c>
      <c r="E30730" s="34">
        <f t="shared" si="404"/>
        <v>5</v>
      </c>
      <c r="F30730" s="35">
        <v>46054</v>
      </c>
    </row>
    <row r="30731" spans="1:6" x14ac:dyDescent="0.25">
      <c r="A30731" s="38" t="s">
        <v>6</v>
      </c>
      <c r="B30731" s="38" t="s">
        <v>172699</v>
      </c>
      <c r="C30731" s="39">
        <v>46056.593993055598</v>
      </c>
      <c r="D30731" s="39">
        <v>46065</v>
      </c>
      <c r="E30731" s="34">
        <f t="shared" si="404"/>
        <v>8</v>
      </c>
      <c r="F30731" s="35">
        <v>46054</v>
      </c>
    </row>
    <row r="30732" spans="1:6" x14ac:dyDescent="0.25">
      <c r="A30732" s="38" t="s">
        <v>6</v>
      </c>
      <c r="B30732" s="38" t="s">
        <v>172700</v>
      </c>
      <c r="C30732" s="39">
        <v>46057.379780092597</v>
      </c>
      <c r="D30732" s="39">
        <v>46059</v>
      </c>
      <c r="E30732" s="34">
        <f t="shared" si="404"/>
        <v>2</v>
      </c>
      <c r="F30732" s="35">
        <v>46054</v>
      </c>
    </row>
    <row r="30733" spans="1:6" x14ac:dyDescent="0.25">
      <c r="A30733" s="38" t="s">
        <v>6</v>
      </c>
      <c r="B30733" s="38" t="s">
        <v>172701</v>
      </c>
      <c r="C30733" s="39">
        <v>46064.479039351798</v>
      </c>
      <c r="D30733" s="39">
        <v>46065</v>
      </c>
      <c r="E30733" s="34">
        <f t="shared" si="404"/>
        <v>1</v>
      </c>
      <c r="F30733" s="35">
        <v>46054</v>
      </c>
    </row>
    <row r="30734" spans="1:6" x14ac:dyDescent="0.25">
      <c r="A30734" s="38" t="s">
        <v>6</v>
      </c>
      <c r="B30734" s="38" t="s">
        <v>172702</v>
      </c>
      <c r="C30734" s="39">
        <v>46067.623252314799</v>
      </c>
      <c r="D30734" s="39">
        <v>46077</v>
      </c>
      <c r="E30734" s="34">
        <f t="shared" si="404"/>
        <v>9</v>
      </c>
      <c r="F30734" s="35">
        <v>46054</v>
      </c>
    </row>
    <row r="30735" spans="1:6" x14ac:dyDescent="0.25">
      <c r="A30735" s="38" t="s">
        <v>6</v>
      </c>
      <c r="B30735" s="38" t="s">
        <v>172703</v>
      </c>
      <c r="C30735" s="39">
        <v>46065.823414351798</v>
      </c>
      <c r="D30735" s="39">
        <v>46070</v>
      </c>
      <c r="E30735" s="34">
        <f t="shared" si="404"/>
        <v>4</v>
      </c>
      <c r="F30735" s="35">
        <v>46054</v>
      </c>
    </row>
    <row r="30736" spans="1:6" x14ac:dyDescent="0.25">
      <c r="A30736" s="38" t="s">
        <v>6</v>
      </c>
      <c r="B30736" s="38" t="s">
        <v>172704</v>
      </c>
      <c r="C30736" s="39">
        <v>46056.4544328704</v>
      </c>
      <c r="D30736" s="39">
        <v>46058</v>
      </c>
      <c r="E30736" s="34">
        <f t="shared" si="404"/>
        <v>2</v>
      </c>
      <c r="F30736" s="35">
        <v>46054</v>
      </c>
    </row>
    <row r="30737" spans="1:6" x14ac:dyDescent="0.25">
      <c r="A30737" s="38" t="s">
        <v>6</v>
      </c>
      <c r="B30737" s="38" t="s">
        <v>172705</v>
      </c>
      <c r="C30737" s="39">
        <v>46065.711446759298</v>
      </c>
      <c r="D30737" s="39">
        <v>46080</v>
      </c>
      <c r="E30737" s="34">
        <f t="shared" si="404"/>
        <v>14</v>
      </c>
      <c r="F30737" s="35">
        <v>46054</v>
      </c>
    </row>
    <row r="30738" spans="1:6" x14ac:dyDescent="0.25">
      <c r="A30738" s="38" t="s">
        <v>6</v>
      </c>
      <c r="B30738" s="38" t="s">
        <v>172706</v>
      </c>
      <c r="C30738" s="39">
        <v>46059.692384259302</v>
      </c>
      <c r="D30738" s="39">
        <v>46065</v>
      </c>
      <c r="E30738" s="34">
        <f t="shared" si="404"/>
        <v>5</v>
      </c>
      <c r="F30738" s="35">
        <v>46054</v>
      </c>
    </row>
    <row r="30739" spans="1:6" x14ac:dyDescent="0.25">
      <c r="A30739" s="38" t="s">
        <v>6</v>
      </c>
      <c r="B30739" s="38" t="s">
        <v>172707</v>
      </c>
      <c r="C30739" s="39">
        <v>46063.724849537</v>
      </c>
      <c r="D30739" s="39">
        <v>46064</v>
      </c>
      <c r="E30739" s="34">
        <f t="shared" si="404"/>
        <v>0</v>
      </c>
      <c r="F30739" s="35">
        <v>46054</v>
      </c>
    </row>
    <row r="30740" spans="1:6" x14ac:dyDescent="0.25">
      <c r="A30740" s="38" t="s">
        <v>6</v>
      </c>
      <c r="B30740" s="38" t="s">
        <v>172708</v>
      </c>
      <c r="C30740" s="39">
        <v>46066.3901736111</v>
      </c>
      <c r="D30740" s="39">
        <v>46071</v>
      </c>
      <c r="E30740" s="34">
        <f t="shared" si="404"/>
        <v>5</v>
      </c>
      <c r="F30740" s="35">
        <v>46054</v>
      </c>
    </row>
    <row r="30741" spans="1:6" x14ac:dyDescent="0.25">
      <c r="A30741" s="38" t="s">
        <v>6</v>
      </c>
      <c r="B30741" s="38" t="s">
        <v>172709</v>
      </c>
      <c r="C30741" s="39">
        <v>46075.4379050926</v>
      </c>
      <c r="D30741" s="39">
        <v>46079</v>
      </c>
      <c r="E30741" s="34">
        <f t="shared" si="404"/>
        <v>4</v>
      </c>
      <c r="F30741" s="35">
        <v>46054</v>
      </c>
    </row>
    <row r="30742" spans="1:6" x14ac:dyDescent="0.25">
      <c r="A30742" s="38" t="s">
        <v>6</v>
      </c>
      <c r="B30742" s="38" t="s">
        <v>172710</v>
      </c>
      <c r="C30742" s="39">
        <v>46064.587881944397</v>
      </c>
      <c r="D30742" s="39">
        <v>46065</v>
      </c>
      <c r="E30742" s="34">
        <f t="shared" si="404"/>
        <v>0</v>
      </c>
      <c r="F30742" s="35">
        <v>46054</v>
      </c>
    </row>
    <row r="30743" spans="1:6" x14ac:dyDescent="0.25">
      <c r="A30743" s="38" t="s">
        <v>6</v>
      </c>
      <c r="B30743" s="38" t="s">
        <v>172711</v>
      </c>
      <c r="C30743" s="39">
        <v>46061.615798611099</v>
      </c>
      <c r="D30743" s="39">
        <v>46069</v>
      </c>
      <c r="E30743" s="34">
        <f t="shared" si="404"/>
        <v>7</v>
      </c>
      <c r="F30743" s="35">
        <v>46054</v>
      </c>
    </row>
    <row r="30744" spans="1:6" x14ac:dyDescent="0.25">
      <c r="A30744" s="38" t="s">
        <v>6</v>
      </c>
      <c r="B30744" s="38" t="s">
        <v>172712</v>
      </c>
      <c r="C30744" s="39">
        <v>46066.419664351903</v>
      </c>
      <c r="D30744" s="39">
        <v>46078</v>
      </c>
      <c r="E30744" s="34">
        <f t="shared" si="404"/>
        <v>12</v>
      </c>
      <c r="F30744" s="35">
        <v>46054</v>
      </c>
    </row>
    <row r="30745" spans="1:6" x14ac:dyDescent="0.25">
      <c r="A30745" s="38" t="s">
        <v>6</v>
      </c>
      <c r="B30745" s="38" t="s">
        <v>172713</v>
      </c>
      <c r="C30745" s="39">
        <v>46057.644328703696</v>
      </c>
      <c r="D30745" s="39">
        <v>46063</v>
      </c>
      <c r="E30745" s="34">
        <f t="shared" si="404"/>
        <v>5</v>
      </c>
      <c r="F30745" s="35">
        <v>46054</v>
      </c>
    </row>
    <row r="30746" spans="1:6" x14ac:dyDescent="0.25">
      <c r="A30746" s="38" t="s">
        <v>6</v>
      </c>
      <c r="B30746" s="38" t="s">
        <v>172714</v>
      </c>
      <c r="C30746" s="39">
        <v>46063.646597222199</v>
      </c>
      <c r="D30746" s="39">
        <v>46064</v>
      </c>
      <c r="E30746" s="34">
        <f t="shared" si="404"/>
        <v>0</v>
      </c>
      <c r="F30746" s="35">
        <v>46054</v>
      </c>
    </row>
    <row r="30747" spans="1:6" x14ac:dyDescent="0.25">
      <c r="A30747" s="38" t="s">
        <v>6</v>
      </c>
      <c r="B30747" s="38" t="s">
        <v>172715</v>
      </c>
      <c r="C30747" s="39">
        <v>46057.613900463002</v>
      </c>
      <c r="D30747" s="39">
        <v>46062</v>
      </c>
      <c r="E30747" s="34">
        <f t="shared" si="404"/>
        <v>4</v>
      </c>
      <c r="F30747" s="35">
        <v>46054</v>
      </c>
    </row>
    <row r="30748" spans="1:6" x14ac:dyDescent="0.25">
      <c r="A30748" s="38" t="s">
        <v>6</v>
      </c>
      <c r="B30748" s="38" t="s">
        <v>172716</v>
      </c>
      <c r="C30748" s="39">
        <v>46072.446747685201</v>
      </c>
      <c r="D30748" s="39">
        <v>46077</v>
      </c>
      <c r="E30748" s="34">
        <f t="shared" si="404"/>
        <v>5</v>
      </c>
      <c r="F30748" s="35">
        <v>46054</v>
      </c>
    </row>
    <row r="30749" spans="1:6" x14ac:dyDescent="0.25">
      <c r="A30749" s="38" t="s">
        <v>6</v>
      </c>
      <c r="B30749" s="38" t="s">
        <v>172717</v>
      </c>
      <c r="C30749" s="39">
        <v>46056.4459837963</v>
      </c>
      <c r="D30749" s="39">
        <v>46058</v>
      </c>
      <c r="E30749" s="34">
        <f t="shared" si="404"/>
        <v>2</v>
      </c>
      <c r="F30749" s="35">
        <v>46054</v>
      </c>
    </row>
    <row r="30750" spans="1:6" x14ac:dyDescent="0.25">
      <c r="A30750" s="38" t="s">
        <v>6</v>
      </c>
      <c r="B30750" s="38" t="s">
        <v>172718</v>
      </c>
      <c r="C30750" s="39">
        <v>46058.748217592598</v>
      </c>
      <c r="D30750" s="39">
        <v>46063</v>
      </c>
      <c r="E30750" s="34">
        <f t="shared" si="404"/>
        <v>4</v>
      </c>
      <c r="F30750" s="35">
        <v>46054</v>
      </c>
    </row>
    <row r="30751" spans="1:6" x14ac:dyDescent="0.25">
      <c r="A30751" s="38" t="s">
        <v>6</v>
      </c>
      <c r="B30751" s="38" t="s">
        <v>172719</v>
      </c>
      <c r="C30751" s="39">
        <v>46058.4613425926</v>
      </c>
      <c r="D30751" s="39">
        <v>46062</v>
      </c>
      <c r="E30751" s="34">
        <f t="shared" si="404"/>
        <v>4</v>
      </c>
      <c r="F30751" s="35">
        <v>46054</v>
      </c>
    </row>
    <row r="30752" spans="1:6" x14ac:dyDescent="0.25">
      <c r="A30752" s="38" t="s">
        <v>6</v>
      </c>
      <c r="B30752" s="38" t="s">
        <v>172720</v>
      </c>
      <c r="C30752" s="39">
        <v>46056.387974537</v>
      </c>
      <c r="D30752" s="39">
        <v>46058</v>
      </c>
      <c r="E30752" s="34">
        <f t="shared" si="404"/>
        <v>2</v>
      </c>
      <c r="F30752" s="35">
        <v>46054</v>
      </c>
    </row>
    <row r="30753" spans="1:6" x14ac:dyDescent="0.25">
      <c r="A30753" s="38" t="s">
        <v>6</v>
      </c>
      <c r="B30753" s="38" t="s">
        <v>172721</v>
      </c>
      <c r="C30753" s="39">
        <v>46055.476076388899</v>
      </c>
      <c r="D30753" s="39">
        <v>46069</v>
      </c>
      <c r="E30753" s="34">
        <f t="shared" si="404"/>
        <v>14</v>
      </c>
      <c r="F30753" s="35">
        <v>46054</v>
      </c>
    </row>
    <row r="30754" spans="1:6" x14ac:dyDescent="0.25">
      <c r="A30754" s="38" t="s">
        <v>6</v>
      </c>
      <c r="B30754" s="38" t="s">
        <v>172722</v>
      </c>
      <c r="C30754" s="39">
        <v>46055.446956018503</v>
      </c>
      <c r="D30754" s="39">
        <v>46057</v>
      </c>
      <c r="E30754" s="34">
        <f t="shared" si="404"/>
        <v>2</v>
      </c>
      <c r="F30754" s="35">
        <v>46054</v>
      </c>
    </row>
    <row r="30755" spans="1:6" x14ac:dyDescent="0.25">
      <c r="A30755" s="38" t="s">
        <v>6</v>
      </c>
      <c r="B30755" s="38" t="s">
        <v>172723</v>
      </c>
      <c r="C30755" s="39">
        <v>46055.586875000001</v>
      </c>
      <c r="D30755" s="39">
        <v>46062</v>
      </c>
      <c r="E30755" s="34">
        <f t="shared" si="404"/>
        <v>6</v>
      </c>
      <c r="F30755" s="35">
        <v>46054</v>
      </c>
    </row>
    <row r="30756" spans="1:6" x14ac:dyDescent="0.25">
      <c r="A30756" s="38" t="s">
        <v>6</v>
      </c>
      <c r="B30756" s="38" t="s">
        <v>172724</v>
      </c>
      <c r="C30756" s="39">
        <v>46066.478333333303</v>
      </c>
      <c r="D30756" s="39">
        <v>46069</v>
      </c>
      <c r="E30756" s="34">
        <f t="shared" si="404"/>
        <v>3</v>
      </c>
      <c r="F30756" s="35">
        <v>46054</v>
      </c>
    </row>
    <row r="30757" spans="1:6" x14ac:dyDescent="0.25">
      <c r="A30757" s="38" t="s">
        <v>6</v>
      </c>
      <c r="B30757" s="38" t="s">
        <v>172725</v>
      </c>
      <c r="C30757" s="39">
        <v>46058.433402777802</v>
      </c>
      <c r="D30757" s="39">
        <v>46062</v>
      </c>
      <c r="E30757" s="34">
        <f t="shared" si="404"/>
        <v>4</v>
      </c>
      <c r="F30757" s="35">
        <v>46054</v>
      </c>
    </row>
    <row r="30758" spans="1:6" x14ac:dyDescent="0.25">
      <c r="A30758" s="38" t="s">
        <v>6</v>
      </c>
      <c r="B30758" s="38" t="s">
        <v>172726</v>
      </c>
      <c r="C30758" s="39">
        <v>46062.3589699074</v>
      </c>
      <c r="D30758" s="39">
        <v>46063</v>
      </c>
      <c r="E30758" s="34">
        <f t="shared" si="404"/>
        <v>1</v>
      </c>
      <c r="F30758" s="35">
        <v>46054</v>
      </c>
    </row>
    <row r="30759" spans="1:6" x14ac:dyDescent="0.25">
      <c r="A30759" s="38" t="s">
        <v>6</v>
      </c>
      <c r="B30759" s="38" t="s">
        <v>172727</v>
      </c>
      <c r="C30759" s="39">
        <v>46056.432685185202</v>
      </c>
      <c r="D30759" s="39">
        <v>46064</v>
      </c>
      <c r="E30759" s="34">
        <f t="shared" si="404"/>
        <v>8</v>
      </c>
      <c r="F30759" s="35">
        <v>46054</v>
      </c>
    </row>
    <row r="30760" spans="1:6" x14ac:dyDescent="0.25">
      <c r="A30760" s="38" t="s">
        <v>6</v>
      </c>
      <c r="B30760" s="38" t="s">
        <v>172728</v>
      </c>
      <c r="C30760" s="39">
        <v>46056.5600694444</v>
      </c>
      <c r="D30760" s="39">
        <v>46058</v>
      </c>
      <c r="E30760" s="34">
        <f t="shared" si="404"/>
        <v>1</v>
      </c>
      <c r="F30760" s="35">
        <v>46054</v>
      </c>
    </row>
    <row r="30761" spans="1:6" x14ac:dyDescent="0.25">
      <c r="A30761" s="38" t="s">
        <v>6</v>
      </c>
      <c r="B30761" s="38" t="s">
        <v>172729</v>
      </c>
      <c r="C30761" s="39">
        <v>46077.619027777801</v>
      </c>
      <c r="D30761" s="39">
        <v>46080</v>
      </c>
      <c r="E30761" s="34">
        <f t="shared" si="404"/>
        <v>2</v>
      </c>
      <c r="F30761" s="35">
        <v>46054</v>
      </c>
    </row>
    <row r="30762" spans="1:6" x14ac:dyDescent="0.25">
      <c r="A30762" s="38" t="s">
        <v>6</v>
      </c>
      <c r="B30762" s="38" t="s">
        <v>172730</v>
      </c>
      <c r="C30762" s="39">
        <v>46056.593622685199</v>
      </c>
      <c r="D30762" s="39">
        <v>46059</v>
      </c>
      <c r="E30762" s="34">
        <f t="shared" si="404"/>
        <v>2</v>
      </c>
      <c r="F30762" s="35">
        <v>46054</v>
      </c>
    </row>
    <row r="30763" spans="1:6" x14ac:dyDescent="0.25">
      <c r="A30763" s="38" t="s">
        <v>6</v>
      </c>
      <c r="B30763" s="38" t="s">
        <v>172731</v>
      </c>
      <c r="C30763" s="39">
        <v>46057.316365740699</v>
      </c>
      <c r="D30763" s="39">
        <v>46059</v>
      </c>
      <c r="E30763" s="34">
        <f t="shared" si="404"/>
        <v>2</v>
      </c>
      <c r="F30763" s="35">
        <v>46054</v>
      </c>
    </row>
    <row r="30764" spans="1:6" x14ac:dyDescent="0.25">
      <c r="A30764" s="38" t="s">
        <v>6</v>
      </c>
      <c r="B30764" s="38" t="s">
        <v>172732</v>
      </c>
      <c r="C30764" s="39">
        <v>46064.416018518503</v>
      </c>
      <c r="D30764" s="39">
        <v>46069</v>
      </c>
      <c r="E30764" s="34">
        <f t="shared" si="404"/>
        <v>5</v>
      </c>
      <c r="F30764" s="35">
        <v>46054</v>
      </c>
    </row>
    <row r="30765" spans="1:6" x14ac:dyDescent="0.25">
      <c r="A30765" s="38" t="s">
        <v>6</v>
      </c>
      <c r="B30765" s="38" t="s">
        <v>172733</v>
      </c>
      <c r="C30765" s="39">
        <v>46072.378576388903</v>
      </c>
      <c r="D30765" s="39">
        <v>46080</v>
      </c>
      <c r="E30765" s="34">
        <f t="shared" si="404"/>
        <v>8</v>
      </c>
      <c r="F30765" s="35">
        <v>46054</v>
      </c>
    </row>
    <row r="30766" spans="1:6" x14ac:dyDescent="0.25">
      <c r="A30766" s="38" t="s">
        <v>6</v>
      </c>
      <c r="B30766" s="38" t="s">
        <v>172734</v>
      </c>
      <c r="C30766" s="39">
        <v>46056.596898148098</v>
      </c>
      <c r="D30766" s="39">
        <v>46059</v>
      </c>
      <c r="E30766" s="34">
        <f t="shared" si="404"/>
        <v>2</v>
      </c>
      <c r="F30766" s="35">
        <v>46054</v>
      </c>
    </row>
    <row r="30767" spans="1:6" x14ac:dyDescent="0.25">
      <c r="A30767" s="38" t="s">
        <v>6</v>
      </c>
      <c r="B30767" s="38" t="s">
        <v>172735</v>
      </c>
      <c r="C30767" s="39">
        <v>46056.6114467593</v>
      </c>
      <c r="D30767" s="39">
        <v>46059</v>
      </c>
      <c r="E30767" s="34">
        <f t="shared" si="404"/>
        <v>2</v>
      </c>
      <c r="F30767" s="35">
        <v>46054</v>
      </c>
    </row>
    <row r="30768" spans="1:6" x14ac:dyDescent="0.25">
      <c r="A30768" s="38" t="s">
        <v>6</v>
      </c>
      <c r="B30768" s="38" t="s">
        <v>172736</v>
      </c>
      <c r="C30768" s="39">
        <v>46071.3679050926</v>
      </c>
      <c r="D30768" s="39">
        <v>46077</v>
      </c>
      <c r="E30768" s="34">
        <f t="shared" si="404"/>
        <v>6</v>
      </c>
      <c r="F30768" s="35">
        <v>46054</v>
      </c>
    </row>
    <row r="30769" spans="1:6" x14ac:dyDescent="0.25">
      <c r="A30769" s="38" t="s">
        <v>6</v>
      </c>
      <c r="B30769" s="38" t="s">
        <v>172737</v>
      </c>
      <c r="C30769" s="39">
        <v>46065.3264583333</v>
      </c>
      <c r="D30769" s="39">
        <v>46071</v>
      </c>
      <c r="E30769" s="34">
        <f t="shared" si="404"/>
        <v>6</v>
      </c>
      <c r="F30769" s="35">
        <v>46054</v>
      </c>
    </row>
    <row r="30770" spans="1:6" x14ac:dyDescent="0.25">
      <c r="A30770" s="38" t="s">
        <v>6</v>
      </c>
      <c r="B30770" s="38" t="s">
        <v>172738</v>
      </c>
      <c r="C30770" s="39">
        <v>46059.923101851899</v>
      </c>
      <c r="D30770" s="39">
        <v>46063</v>
      </c>
      <c r="E30770" s="34">
        <f t="shared" si="404"/>
        <v>3</v>
      </c>
      <c r="F30770" s="35">
        <v>46054</v>
      </c>
    </row>
    <row r="30771" spans="1:6" x14ac:dyDescent="0.25">
      <c r="A30771" s="38" t="s">
        <v>6</v>
      </c>
      <c r="B30771" s="38" t="s">
        <v>172739</v>
      </c>
      <c r="C30771" s="39">
        <v>46058.228668981501</v>
      </c>
      <c r="D30771" s="39">
        <v>46059</v>
      </c>
      <c r="E30771" s="34">
        <f t="shared" si="404"/>
        <v>1</v>
      </c>
      <c r="F30771" s="35">
        <v>46054</v>
      </c>
    </row>
    <row r="30772" spans="1:6" x14ac:dyDescent="0.25">
      <c r="A30772" s="38" t="s">
        <v>6</v>
      </c>
      <c r="B30772" s="38" t="s">
        <v>172740</v>
      </c>
      <c r="C30772" s="39">
        <v>46061.5140046296</v>
      </c>
      <c r="D30772" s="39">
        <v>46064</v>
      </c>
      <c r="E30772" s="34">
        <f t="shared" si="404"/>
        <v>2</v>
      </c>
      <c r="F30772" s="35">
        <v>46054</v>
      </c>
    </row>
    <row r="30773" spans="1:6" x14ac:dyDescent="0.25">
      <c r="A30773" s="38" t="s">
        <v>6</v>
      </c>
      <c r="B30773" s="38" t="s">
        <v>172741</v>
      </c>
      <c r="C30773" s="39">
        <v>46072.342037037</v>
      </c>
      <c r="D30773" s="39">
        <v>46078</v>
      </c>
      <c r="E30773" s="34">
        <f t="shared" si="404"/>
        <v>6</v>
      </c>
      <c r="F30773" s="35">
        <v>46054</v>
      </c>
    </row>
    <row r="30774" spans="1:6" x14ac:dyDescent="0.25">
      <c r="A30774" s="38" t="s">
        <v>6</v>
      </c>
      <c r="B30774" s="38" t="s">
        <v>172742</v>
      </c>
      <c r="C30774" s="39">
        <v>46059.399039351898</v>
      </c>
      <c r="D30774" s="39">
        <v>46062</v>
      </c>
      <c r="E30774" s="34">
        <f t="shared" si="404"/>
        <v>3</v>
      </c>
      <c r="F30774" s="35">
        <v>46054</v>
      </c>
    </row>
    <row r="30775" spans="1:6" x14ac:dyDescent="0.25">
      <c r="A30775" s="38" t="s">
        <v>6</v>
      </c>
      <c r="B30775" s="38" t="s">
        <v>172743</v>
      </c>
      <c r="C30775" s="39">
        <v>46055.565717592603</v>
      </c>
      <c r="D30775" s="39">
        <v>46063</v>
      </c>
      <c r="E30775" s="34">
        <f t="shared" si="404"/>
        <v>7</v>
      </c>
      <c r="F30775" s="35">
        <v>46054</v>
      </c>
    </row>
    <row r="30776" spans="1:6" x14ac:dyDescent="0.25">
      <c r="A30776" s="38" t="s">
        <v>6</v>
      </c>
      <c r="B30776" s="38" t="s">
        <v>172744</v>
      </c>
      <c r="C30776" s="39">
        <v>46055.523680555598</v>
      </c>
      <c r="D30776" s="39">
        <v>46063</v>
      </c>
      <c r="E30776" s="34">
        <f t="shared" si="404"/>
        <v>7</v>
      </c>
      <c r="F30776" s="35">
        <v>46054</v>
      </c>
    </row>
    <row r="30777" spans="1:6" x14ac:dyDescent="0.25">
      <c r="A30777" s="38" t="s">
        <v>6</v>
      </c>
      <c r="B30777" s="38" t="s">
        <v>172745</v>
      </c>
      <c r="C30777" s="39">
        <v>46061.418946759302</v>
      </c>
      <c r="D30777" s="39">
        <v>46064</v>
      </c>
      <c r="E30777" s="34">
        <f t="shared" si="404"/>
        <v>3</v>
      </c>
      <c r="F30777" s="35">
        <v>46054</v>
      </c>
    </row>
    <row r="30778" spans="1:6" x14ac:dyDescent="0.25">
      <c r="A30778" s="38" t="s">
        <v>6</v>
      </c>
      <c r="B30778" s="38" t="s">
        <v>172746</v>
      </c>
      <c r="C30778" s="39">
        <v>46066.673923611103</v>
      </c>
      <c r="D30778" s="39">
        <v>46071</v>
      </c>
      <c r="E30778" s="34">
        <f t="shared" si="404"/>
        <v>4</v>
      </c>
      <c r="F30778" s="35">
        <v>46054</v>
      </c>
    </row>
    <row r="30779" spans="1:6" x14ac:dyDescent="0.25">
      <c r="A30779" s="38" t="s">
        <v>6</v>
      </c>
      <c r="B30779" s="38" t="s">
        <v>172747</v>
      </c>
      <c r="C30779" s="39">
        <v>46059.596689814804</v>
      </c>
      <c r="D30779" s="39">
        <v>46063</v>
      </c>
      <c r="E30779" s="34">
        <f t="shared" si="404"/>
        <v>3</v>
      </c>
      <c r="F30779" s="35">
        <v>46054</v>
      </c>
    </row>
    <row r="30780" spans="1:6" x14ac:dyDescent="0.25">
      <c r="A30780" s="38" t="s">
        <v>6</v>
      </c>
      <c r="B30780" s="38" t="s">
        <v>172748</v>
      </c>
      <c r="C30780" s="39">
        <v>46073.547511574099</v>
      </c>
      <c r="D30780" s="39">
        <v>46078</v>
      </c>
      <c r="E30780" s="34">
        <f t="shared" si="404"/>
        <v>4</v>
      </c>
      <c r="F30780" s="35">
        <v>46054</v>
      </c>
    </row>
    <row r="30781" spans="1:6" x14ac:dyDescent="0.25">
      <c r="A30781" s="38" t="s">
        <v>6</v>
      </c>
      <c r="B30781" s="38" t="s">
        <v>172749</v>
      </c>
      <c r="C30781" s="39">
        <v>46068.566180555601</v>
      </c>
      <c r="D30781" s="39">
        <v>46072</v>
      </c>
      <c r="E30781" s="34">
        <f t="shared" si="404"/>
        <v>3</v>
      </c>
      <c r="F30781" s="35">
        <v>46054</v>
      </c>
    </row>
    <row r="30782" spans="1:6" x14ac:dyDescent="0.25">
      <c r="A30782" s="38" t="s">
        <v>6</v>
      </c>
      <c r="B30782" s="38" t="s">
        <v>172750</v>
      </c>
      <c r="C30782" s="39">
        <v>46058.301701388897</v>
      </c>
      <c r="D30782" s="39">
        <v>46059</v>
      </c>
      <c r="E30782" s="34">
        <f t="shared" si="404"/>
        <v>1</v>
      </c>
      <c r="F30782" s="35">
        <v>46054</v>
      </c>
    </row>
    <row r="30783" spans="1:6" x14ac:dyDescent="0.25">
      <c r="A30783" s="38" t="s">
        <v>6</v>
      </c>
      <c r="B30783" s="38" t="s">
        <v>172751</v>
      </c>
      <c r="C30783" s="39">
        <v>46063.436840277798</v>
      </c>
      <c r="D30783" s="39">
        <v>46064</v>
      </c>
      <c r="E30783" s="34">
        <f t="shared" si="404"/>
        <v>1</v>
      </c>
      <c r="F30783" s="35">
        <v>46054</v>
      </c>
    </row>
    <row r="30784" spans="1:6" x14ac:dyDescent="0.25">
      <c r="A30784" s="38" t="s">
        <v>6</v>
      </c>
      <c r="B30784" s="38" t="s">
        <v>172752</v>
      </c>
      <c r="C30784" s="39">
        <v>46055.617962962999</v>
      </c>
      <c r="D30784" s="39">
        <v>46057</v>
      </c>
      <c r="E30784" s="34">
        <f t="shared" si="404"/>
        <v>1</v>
      </c>
      <c r="F30784" s="35">
        <v>46054</v>
      </c>
    </row>
    <row r="30785" spans="1:6" x14ac:dyDescent="0.25">
      <c r="A30785" s="38" t="s">
        <v>6</v>
      </c>
      <c r="B30785" s="38" t="s">
        <v>172753</v>
      </c>
      <c r="C30785" s="39">
        <v>46058.481932870403</v>
      </c>
      <c r="D30785" s="39">
        <v>46069</v>
      </c>
      <c r="E30785" s="34">
        <f t="shared" si="404"/>
        <v>11</v>
      </c>
      <c r="F30785" s="35">
        <v>46054</v>
      </c>
    </row>
    <row r="30786" spans="1:6" x14ac:dyDescent="0.25">
      <c r="A30786" s="38" t="s">
        <v>6</v>
      </c>
      <c r="B30786" s="38" t="s">
        <v>172754</v>
      </c>
      <c r="C30786" s="39">
        <v>46056.373321759304</v>
      </c>
      <c r="D30786" s="39">
        <v>46058</v>
      </c>
      <c r="E30786" s="34">
        <f t="shared" ref="E30786:E30849" si="405">ROUND(D30786-C30786,0)</f>
        <v>2</v>
      </c>
      <c r="F30786" s="35">
        <v>46054</v>
      </c>
    </row>
    <row r="30787" spans="1:6" x14ac:dyDescent="0.25">
      <c r="A30787" s="38" t="s">
        <v>6</v>
      </c>
      <c r="B30787" s="38" t="s">
        <v>172755</v>
      </c>
      <c r="C30787" s="39">
        <v>46070.5956828704</v>
      </c>
      <c r="D30787" s="39">
        <v>46076</v>
      </c>
      <c r="E30787" s="34">
        <f t="shared" si="405"/>
        <v>5</v>
      </c>
      <c r="F30787" s="35">
        <v>46054</v>
      </c>
    </row>
    <row r="30788" spans="1:6" x14ac:dyDescent="0.25">
      <c r="A30788" s="38" t="s">
        <v>6</v>
      </c>
      <c r="B30788" s="38" t="s">
        <v>172756</v>
      </c>
      <c r="C30788" s="39">
        <v>46065.5537847222</v>
      </c>
      <c r="D30788" s="39">
        <v>46069</v>
      </c>
      <c r="E30788" s="34">
        <f t="shared" si="405"/>
        <v>3</v>
      </c>
      <c r="F30788" s="35">
        <v>46054</v>
      </c>
    </row>
    <row r="30789" spans="1:6" x14ac:dyDescent="0.25">
      <c r="A30789" s="38" t="s">
        <v>6</v>
      </c>
      <c r="B30789" s="38" t="s">
        <v>172757</v>
      </c>
      <c r="C30789" s="39">
        <v>46065.700960648202</v>
      </c>
      <c r="D30789" s="39">
        <v>46066</v>
      </c>
      <c r="E30789" s="34">
        <f t="shared" si="405"/>
        <v>0</v>
      </c>
      <c r="F30789" s="35">
        <v>46054</v>
      </c>
    </row>
    <row r="30790" spans="1:6" x14ac:dyDescent="0.25">
      <c r="A30790" s="38" t="s">
        <v>6</v>
      </c>
      <c r="B30790" s="38" t="s">
        <v>172758</v>
      </c>
      <c r="C30790" s="39">
        <v>46057.677106481497</v>
      </c>
      <c r="D30790" s="39">
        <v>46062</v>
      </c>
      <c r="E30790" s="34">
        <f t="shared" si="405"/>
        <v>4</v>
      </c>
      <c r="F30790" s="35">
        <v>46054</v>
      </c>
    </row>
    <row r="30791" spans="1:6" x14ac:dyDescent="0.25">
      <c r="A30791" s="38" t="s">
        <v>6</v>
      </c>
      <c r="B30791" s="38" t="s">
        <v>172759</v>
      </c>
      <c r="C30791" s="39">
        <v>46055.343738425901</v>
      </c>
      <c r="D30791" s="39">
        <v>46059</v>
      </c>
      <c r="E30791" s="34">
        <f t="shared" si="405"/>
        <v>4</v>
      </c>
      <c r="F30791" s="35">
        <v>46054</v>
      </c>
    </row>
    <row r="30792" spans="1:6" x14ac:dyDescent="0.25">
      <c r="A30792" s="38" t="s">
        <v>6</v>
      </c>
      <c r="B30792" s="38" t="s">
        <v>172760</v>
      </c>
      <c r="C30792" s="39">
        <v>46057.574062500003</v>
      </c>
      <c r="D30792" s="39">
        <v>46069</v>
      </c>
      <c r="E30792" s="34">
        <f t="shared" si="405"/>
        <v>11</v>
      </c>
      <c r="F30792" s="35">
        <v>46054</v>
      </c>
    </row>
    <row r="30793" spans="1:6" x14ac:dyDescent="0.25">
      <c r="A30793" s="38" t="s">
        <v>6</v>
      </c>
      <c r="B30793" s="38" t="s">
        <v>172761</v>
      </c>
      <c r="C30793" s="39">
        <v>46077.5949189815</v>
      </c>
      <c r="D30793" s="39">
        <v>46080</v>
      </c>
      <c r="E30793" s="34">
        <f t="shared" si="405"/>
        <v>2</v>
      </c>
      <c r="F30793" s="35">
        <v>46054</v>
      </c>
    </row>
    <row r="30794" spans="1:6" x14ac:dyDescent="0.25">
      <c r="A30794" s="38" t="s">
        <v>6</v>
      </c>
      <c r="B30794" s="38" t="s">
        <v>172762</v>
      </c>
      <c r="C30794" s="39">
        <v>46055.613946759302</v>
      </c>
      <c r="D30794" s="39">
        <v>46057</v>
      </c>
      <c r="E30794" s="34">
        <f t="shared" si="405"/>
        <v>1</v>
      </c>
      <c r="F30794" s="35">
        <v>46054</v>
      </c>
    </row>
    <row r="30795" spans="1:6" x14ac:dyDescent="0.25">
      <c r="A30795" s="38" t="s">
        <v>6</v>
      </c>
      <c r="B30795" s="38" t="s">
        <v>172763</v>
      </c>
      <c r="C30795" s="39">
        <v>46058.317361111098</v>
      </c>
      <c r="D30795" s="39">
        <v>46059</v>
      </c>
      <c r="E30795" s="34">
        <f t="shared" si="405"/>
        <v>1</v>
      </c>
      <c r="F30795" s="35">
        <v>46054</v>
      </c>
    </row>
    <row r="30796" spans="1:6" x14ac:dyDescent="0.25">
      <c r="A30796" s="38" t="s">
        <v>6</v>
      </c>
      <c r="B30796" s="38" t="s">
        <v>172764</v>
      </c>
      <c r="C30796" s="39">
        <v>46056.5703587963</v>
      </c>
      <c r="D30796" s="39">
        <v>46064</v>
      </c>
      <c r="E30796" s="34">
        <f t="shared" si="405"/>
        <v>7</v>
      </c>
      <c r="F30796" s="35">
        <v>46054</v>
      </c>
    </row>
    <row r="30797" spans="1:6" x14ac:dyDescent="0.25">
      <c r="A30797" s="38" t="s">
        <v>6</v>
      </c>
      <c r="B30797" s="38" t="s">
        <v>172765</v>
      </c>
      <c r="C30797" s="39">
        <v>46056.573587963001</v>
      </c>
      <c r="D30797" s="39">
        <v>46059</v>
      </c>
      <c r="E30797" s="34">
        <f t="shared" si="405"/>
        <v>2</v>
      </c>
      <c r="F30797" s="35">
        <v>46054</v>
      </c>
    </row>
    <row r="30798" spans="1:6" x14ac:dyDescent="0.25">
      <c r="A30798" s="38" t="s">
        <v>6</v>
      </c>
      <c r="B30798" s="38" t="s">
        <v>172766</v>
      </c>
      <c r="C30798" s="39">
        <v>46066.3885069444</v>
      </c>
      <c r="D30798" s="39">
        <v>46072</v>
      </c>
      <c r="E30798" s="34">
        <f t="shared" si="405"/>
        <v>6</v>
      </c>
      <c r="F30798" s="35">
        <v>46054</v>
      </c>
    </row>
    <row r="30799" spans="1:6" x14ac:dyDescent="0.25">
      <c r="A30799" s="38" t="s">
        <v>6</v>
      </c>
      <c r="B30799" s="38" t="s">
        <v>172767</v>
      </c>
      <c r="C30799" s="39">
        <v>46072.619513888902</v>
      </c>
      <c r="D30799" s="39">
        <v>46078</v>
      </c>
      <c r="E30799" s="34">
        <f t="shared" si="405"/>
        <v>5</v>
      </c>
      <c r="F30799" s="35">
        <v>46054</v>
      </c>
    </row>
    <row r="30800" spans="1:6" x14ac:dyDescent="0.25">
      <c r="A30800" s="38" t="s">
        <v>6</v>
      </c>
      <c r="B30800" s="38" t="s">
        <v>172768</v>
      </c>
      <c r="C30800" s="39">
        <v>46056.429212962998</v>
      </c>
      <c r="D30800" s="39">
        <v>46064</v>
      </c>
      <c r="E30800" s="34">
        <f t="shared" si="405"/>
        <v>8</v>
      </c>
      <c r="F30800" s="35">
        <v>46054</v>
      </c>
    </row>
    <row r="30801" spans="1:6" x14ac:dyDescent="0.25">
      <c r="A30801" s="38" t="s">
        <v>6</v>
      </c>
      <c r="B30801" s="38" t="s">
        <v>172769</v>
      </c>
      <c r="C30801" s="39">
        <v>46070.374050925901</v>
      </c>
      <c r="D30801" s="39">
        <v>46073</v>
      </c>
      <c r="E30801" s="34">
        <f t="shared" si="405"/>
        <v>3</v>
      </c>
      <c r="F30801" s="35">
        <v>46054</v>
      </c>
    </row>
    <row r="30802" spans="1:6" x14ac:dyDescent="0.25">
      <c r="A30802" s="38" t="s">
        <v>6</v>
      </c>
      <c r="B30802" s="38" t="s">
        <v>172770</v>
      </c>
      <c r="C30802" s="39">
        <v>46071.337569444397</v>
      </c>
      <c r="D30802" s="39">
        <v>46076</v>
      </c>
      <c r="E30802" s="34">
        <f t="shared" si="405"/>
        <v>5</v>
      </c>
      <c r="F30802" s="35">
        <v>46054</v>
      </c>
    </row>
    <row r="30803" spans="1:6" x14ac:dyDescent="0.25">
      <c r="A30803" s="38" t="s">
        <v>6</v>
      </c>
      <c r="B30803" s="38" t="s">
        <v>172771</v>
      </c>
      <c r="C30803" s="39">
        <v>46065.643148148098</v>
      </c>
      <c r="D30803" s="39">
        <v>46069</v>
      </c>
      <c r="E30803" s="34">
        <f t="shared" si="405"/>
        <v>3</v>
      </c>
      <c r="F30803" s="35">
        <v>46054</v>
      </c>
    </row>
    <row r="30804" spans="1:6" x14ac:dyDescent="0.25">
      <c r="A30804" s="38" t="s">
        <v>6</v>
      </c>
      <c r="B30804" s="38" t="s">
        <v>172772</v>
      </c>
      <c r="C30804" s="39">
        <v>46056.634583333303</v>
      </c>
      <c r="D30804" s="39">
        <v>46059</v>
      </c>
      <c r="E30804" s="34">
        <f t="shared" si="405"/>
        <v>2</v>
      </c>
      <c r="F30804" s="35">
        <v>46054</v>
      </c>
    </row>
    <row r="30805" spans="1:6" x14ac:dyDescent="0.25">
      <c r="A30805" s="38" t="s">
        <v>6</v>
      </c>
      <c r="B30805" s="38" t="s">
        <v>172773</v>
      </c>
      <c r="C30805" s="39">
        <v>46057.540740740696</v>
      </c>
      <c r="D30805" s="39">
        <v>46059</v>
      </c>
      <c r="E30805" s="34">
        <f t="shared" si="405"/>
        <v>1</v>
      </c>
      <c r="F30805" s="35">
        <v>46054</v>
      </c>
    </row>
    <row r="30806" spans="1:6" x14ac:dyDescent="0.25">
      <c r="A30806" s="38" t="s">
        <v>6</v>
      </c>
      <c r="B30806" s="38" t="s">
        <v>172774</v>
      </c>
      <c r="C30806" s="39">
        <v>46063.626643518503</v>
      </c>
      <c r="D30806" s="39">
        <v>46072</v>
      </c>
      <c r="E30806" s="34">
        <f t="shared" si="405"/>
        <v>8</v>
      </c>
      <c r="F30806" s="35">
        <v>46054</v>
      </c>
    </row>
    <row r="30807" spans="1:6" x14ac:dyDescent="0.25">
      <c r="A30807" s="38" t="s">
        <v>6</v>
      </c>
      <c r="B30807" s="38" t="s">
        <v>172775</v>
      </c>
      <c r="C30807" s="39">
        <v>46066.465613425898</v>
      </c>
      <c r="D30807" s="39">
        <v>46069</v>
      </c>
      <c r="E30807" s="34">
        <f t="shared" si="405"/>
        <v>3</v>
      </c>
      <c r="F30807" s="35">
        <v>46054</v>
      </c>
    </row>
    <row r="30808" spans="1:6" x14ac:dyDescent="0.25">
      <c r="A30808" s="38" t="s">
        <v>6</v>
      </c>
      <c r="B30808" s="38" t="s">
        <v>172776</v>
      </c>
      <c r="C30808" s="39">
        <v>46059.368935185201</v>
      </c>
      <c r="D30808" s="39">
        <v>46064</v>
      </c>
      <c r="E30808" s="34">
        <f t="shared" si="405"/>
        <v>5</v>
      </c>
      <c r="F30808" s="35">
        <v>46054</v>
      </c>
    </row>
    <row r="30809" spans="1:6" x14ac:dyDescent="0.25">
      <c r="A30809" s="38" t="s">
        <v>6</v>
      </c>
      <c r="B30809" s="38" t="s">
        <v>172777</v>
      </c>
      <c r="C30809" s="39">
        <v>46056.432754629597</v>
      </c>
      <c r="D30809" s="39">
        <v>46058</v>
      </c>
      <c r="E30809" s="34">
        <f t="shared" si="405"/>
        <v>2</v>
      </c>
      <c r="F30809" s="35">
        <v>46054</v>
      </c>
    </row>
    <row r="30810" spans="1:6" x14ac:dyDescent="0.25">
      <c r="A30810" s="38" t="s">
        <v>6</v>
      </c>
      <c r="B30810" s="38" t="s">
        <v>172778</v>
      </c>
      <c r="C30810" s="39">
        <v>46056.430752314802</v>
      </c>
      <c r="D30810" s="39">
        <v>46058</v>
      </c>
      <c r="E30810" s="34">
        <f t="shared" si="405"/>
        <v>2</v>
      </c>
      <c r="F30810" s="35">
        <v>46054</v>
      </c>
    </row>
    <row r="30811" spans="1:6" x14ac:dyDescent="0.25">
      <c r="A30811" s="38" t="s">
        <v>6</v>
      </c>
      <c r="B30811" s="38" t="s">
        <v>172779</v>
      </c>
      <c r="C30811" s="39">
        <v>46071.990347222199</v>
      </c>
      <c r="D30811" s="39">
        <v>46077</v>
      </c>
      <c r="E30811" s="34">
        <f t="shared" si="405"/>
        <v>5</v>
      </c>
      <c r="F30811" s="35">
        <v>46054</v>
      </c>
    </row>
    <row r="30812" spans="1:6" x14ac:dyDescent="0.25">
      <c r="A30812" s="38" t="s">
        <v>6</v>
      </c>
      <c r="B30812" s="38" t="s">
        <v>172780</v>
      </c>
      <c r="C30812" s="39">
        <v>46070.633020833302</v>
      </c>
      <c r="D30812" s="39">
        <v>46076</v>
      </c>
      <c r="E30812" s="34">
        <f t="shared" si="405"/>
        <v>5</v>
      </c>
      <c r="F30812" s="35">
        <v>46054</v>
      </c>
    </row>
    <row r="30813" spans="1:6" x14ac:dyDescent="0.25">
      <c r="A30813" s="38" t="s">
        <v>6</v>
      </c>
      <c r="B30813" s="38" t="s">
        <v>172781</v>
      </c>
      <c r="C30813" s="39">
        <v>46058.040625000001</v>
      </c>
      <c r="D30813" s="39">
        <v>46062</v>
      </c>
      <c r="E30813" s="34">
        <f t="shared" si="405"/>
        <v>4</v>
      </c>
      <c r="F30813" s="35">
        <v>46054</v>
      </c>
    </row>
    <row r="30814" spans="1:6" x14ac:dyDescent="0.25">
      <c r="A30814" s="38" t="s">
        <v>6</v>
      </c>
      <c r="B30814" s="38" t="s">
        <v>172782</v>
      </c>
      <c r="C30814" s="39">
        <v>46057.829178240703</v>
      </c>
      <c r="D30814" s="39">
        <v>46062</v>
      </c>
      <c r="E30814" s="34">
        <f t="shared" si="405"/>
        <v>4</v>
      </c>
      <c r="F30814" s="35">
        <v>46054</v>
      </c>
    </row>
    <row r="30815" spans="1:6" x14ac:dyDescent="0.25">
      <c r="A30815" s="38" t="s">
        <v>6</v>
      </c>
      <c r="B30815" s="38" t="s">
        <v>172783</v>
      </c>
      <c r="C30815" s="39">
        <v>46066.438541666699</v>
      </c>
      <c r="D30815" s="39">
        <v>46071</v>
      </c>
      <c r="E30815" s="34">
        <f t="shared" si="405"/>
        <v>5</v>
      </c>
      <c r="F30815" s="35">
        <v>46054</v>
      </c>
    </row>
    <row r="30816" spans="1:6" x14ac:dyDescent="0.25">
      <c r="A30816" s="38" t="s">
        <v>6</v>
      </c>
      <c r="B30816" s="38" t="s">
        <v>172784</v>
      </c>
      <c r="C30816" s="39">
        <v>46072.352025462998</v>
      </c>
      <c r="D30816" s="39">
        <v>46077</v>
      </c>
      <c r="E30816" s="34">
        <f t="shared" si="405"/>
        <v>5</v>
      </c>
      <c r="F30816" s="35">
        <v>46054</v>
      </c>
    </row>
    <row r="30817" spans="1:6" x14ac:dyDescent="0.25">
      <c r="A30817" s="38" t="s">
        <v>6</v>
      </c>
      <c r="B30817" s="38" t="s">
        <v>172785</v>
      </c>
      <c r="C30817" s="39">
        <v>46073.585914351897</v>
      </c>
      <c r="D30817" s="39">
        <v>46079</v>
      </c>
      <c r="E30817" s="34">
        <f t="shared" si="405"/>
        <v>5</v>
      </c>
      <c r="F30817" s="35">
        <v>46054</v>
      </c>
    </row>
    <row r="30818" spans="1:6" x14ac:dyDescent="0.25">
      <c r="A30818" s="38" t="s">
        <v>6</v>
      </c>
      <c r="B30818" s="38" t="s">
        <v>172786</v>
      </c>
      <c r="C30818" s="39">
        <v>46065.350821759297</v>
      </c>
      <c r="D30818" s="39">
        <v>46066</v>
      </c>
      <c r="E30818" s="34">
        <f t="shared" si="405"/>
        <v>1</v>
      </c>
      <c r="F30818" s="35">
        <v>46054</v>
      </c>
    </row>
    <row r="30819" spans="1:6" x14ac:dyDescent="0.25">
      <c r="A30819" s="38" t="s">
        <v>6</v>
      </c>
      <c r="B30819" s="38" t="s">
        <v>172787</v>
      </c>
      <c r="C30819" s="39">
        <v>46076.412199074097</v>
      </c>
      <c r="D30819" s="39">
        <v>46080</v>
      </c>
      <c r="E30819" s="34">
        <f t="shared" si="405"/>
        <v>4</v>
      </c>
      <c r="F30819" s="35">
        <v>46054</v>
      </c>
    </row>
    <row r="30820" spans="1:6" x14ac:dyDescent="0.25">
      <c r="A30820" s="38" t="s">
        <v>6</v>
      </c>
      <c r="B30820" s="38" t="s">
        <v>172788</v>
      </c>
      <c r="C30820" s="39">
        <v>46070.463333333297</v>
      </c>
      <c r="D30820" s="39">
        <v>46073</v>
      </c>
      <c r="E30820" s="34">
        <f t="shared" si="405"/>
        <v>3</v>
      </c>
      <c r="F30820" s="35">
        <v>46054</v>
      </c>
    </row>
    <row r="30821" spans="1:6" x14ac:dyDescent="0.25">
      <c r="A30821" s="38" t="s">
        <v>6</v>
      </c>
      <c r="B30821" s="38" t="s">
        <v>172789</v>
      </c>
      <c r="C30821" s="39">
        <v>46056.364317129599</v>
      </c>
      <c r="D30821" s="39">
        <v>46062</v>
      </c>
      <c r="E30821" s="34">
        <f t="shared" si="405"/>
        <v>6</v>
      </c>
      <c r="F30821" s="35">
        <v>46054</v>
      </c>
    </row>
    <row r="30822" spans="1:6" x14ac:dyDescent="0.25">
      <c r="A30822" s="38" t="s">
        <v>6</v>
      </c>
      <c r="B30822" s="38" t="s">
        <v>172790</v>
      </c>
      <c r="C30822" s="39">
        <v>46070.7714583333</v>
      </c>
      <c r="D30822" s="39">
        <v>46078</v>
      </c>
      <c r="E30822" s="34">
        <f t="shared" si="405"/>
        <v>7</v>
      </c>
      <c r="F30822" s="35">
        <v>46054</v>
      </c>
    </row>
    <row r="30823" spans="1:6" x14ac:dyDescent="0.25">
      <c r="A30823" s="38" t="s">
        <v>6</v>
      </c>
      <c r="B30823" s="38" t="s">
        <v>172791</v>
      </c>
      <c r="C30823" s="39">
        <v>46064.434386574103</v>
      </c>
      <c r="D30823" s="39">
        <v>46069</v>
      </c>
      <c r="E30823" s="34">
        <f t="shared" si="405"/>
        <v>5</v>
      </c>
      <c r="F30823" s="35">
        <v>46054</v>
      </c>
    </row>
    <row r="30824" spans="1:6" x14ac:dyDescent="0.25">
      <c r="A30824" s="38" t="s">
        <v>6</v>
      </c>
      <c r="B30824" s="38" t="s">
        <v>172792</v>
      </c>
      <c r="C30824" s="39">
        <v>46055.587488425903</v>
      </c>
      <c r="D30824" s="39">
        <v>46058</v>
      </c>
      <c r="E30824" s="34">
        <f t="shared" si="405"/>
        <v>2</v>
      </c>
      <c r="F30824" s="35">
        <v>46054</v>
      </c>
    </row>
    <row r="30825" spans="1:6" x14ac:dyDescent="0.25">
      <c r="A30825" s="38" t="s">
        <v>6</v>
      </c>
      <c r="B30825" s="38" t="s">
        <v>172793</v>
      </c>
      <c r="C30825" s="39">
        <v>46066.549340277801</v>
      </c>
      <c r="D30825" s="39">
        <v>46071</v>
      </c>
      <c r="E30825" s="34">
        <f t="shared" si="405"/>
        <v>4</v>
      </c>
      <c r="F30825" s="35">
        <v>46054</v>
      </c>
    </row>
    <row r="30826" spans="1:6" x14ac:dyDescent="0.25">
      <c r="A30826" s="38" t="s">
        <v>6</v>
      </c>
      <c r="B30826" s="38" t="s">
        <v>172794</v>
      </c>
      <c r="C30826" s="39">
        <v>46075.6147569444</v>
      </c>
      <c r="D30826" s="39">
        <v>46080</v>
      </c>
      <c r="E30826" s="34">
        <f t="shared" si="405"/>
        <v>4</v>
      </c>
      <c r="F30826" s="35">
        <v>46054</v>
      </c>
    </row>
    <row r="30827" spans="1:6" x14ac:dyDescent="0.25">
      <c r="A30827" s="38" t="s">
        <v>6</v>
      </c>
      <c r="B30827" s="38" t="s">
        <v>172795</v>
      </c>
      <c r="C30827" s="39">
        <v>46066.424849536997</v>
      </c>
      <c r="D30827" s="39">
        <v>46069</v>
      </c>
      <c r="E30827" s="34">
        <f t="shared" si="405"/>
        <v>3</v>
      </c>
      <c r="F30827" s="35">
        <v>46054</v>
      </c>
    </row>
    <row r="30828" spans="1:6" x14ac:dyDescent="0.25">
      <c r="A30828" s="38" t="s">
        <v>6</v>
      </c>
      <c r="B30828" s="38" t="s">
        <v>172796</v>
      </c>
      <c r="C30828" s="39">
        <v>46062.450127314798</v>
      </c>
      <c r="D30828" s="39">
        <v>46064</v>
      </c>
      <c r="E30828" s="34">
        <f t="shared" si="405"/>
        <v>2</v>
      </c>
      <c r="F30828" s="35">
        <v>46054</v>
      </c>
    </row>
    <row r="30829" spans="1:6" x14ac:dyDescent="0.25">
      <c r="A30829" s="38" t="s">
        <v>6</v>
      </c>
      <c r="B30829" s="38" t="s">
        <v>172797</v>
      </c>
      <c r="C30829" s="39">
        <v>46056.490902777798</v>
      </c>
      <c r="D30829" s="39">
        <v>46058</v>
      </c>
      <c r="E30829" s="34">
        <f t="shared" si="405"/>
        <v>2</v>
      </c>
      <c r="F30829" s="35">
        <v>46054</v>
      </c>
    </row>
    <row r="30830" spans="1:6" x14ac:dyDescent="0.25">
      <c r="A30830" s="38" t="s">
        <v>6</v>
      </c>
      <c r="B30830" s="38" t="s">
        <v>172798</v>
      </c>
      <c r="C30830" s="39">
        <v>46071.452291666697</v>
      </c>
      <c r="D30830" s="39">
        <v>46076</v>
      </c>
      <c r="E30830" s="34">
        <f t="shared" si="405"/>
        <v>5</v>
      </c>
      <c r="F30830" s="35">
        <v>46054</v>
      </c>
    </row>
    <row r="30831" spans="1:6" x14ac:dyDescent="0.25">
      <c r="A30831" s="38" t="s">
        <v>6</v>
      </c>
      <c r="B30831" s="38" t="s">
        <v>172799</v>
      </c>
      <c r="C30831" s="39">
        <v>46066.576736111099</v>
      </c>
      <c r="D30831" s="39">
        <v>46071</v>
      </c>
      <c r="E30831" s="34">
        <f t="shared" si="405"/>
        <v>4</v>
      </c>
      <c r="F30831" s="35">
        <v>46054</v>
      </c>
    </row>
    <row r="30832" spans="1:6" x14ac:dyDescent="0.25">
      <c r="A30832" s="38" t="s">
        <v>6</v>
      </c>
      <c r="B30832" s="38" t="s">
        <v>172800</v>
      </c>
      <c r="C30832" s="39">
        <v>46077.372986111099</v>
      </c>
      <c r="D30832" s="39">
        <v>46080</v>
      </c>
      <c r="E30832" s="34">
        <f t="shared" si="405"/>
        <v>3</v>
      </c>
      <c r="F30832" s="35">
        <v>46054</v>
      </c>
    </row>
    <row r="30833" spans="1:6" x14ac:dyDescent="0.25">
      <c r="A30833" s="38" t="s">
        <v>6</v>
      </c>
      <c r="B30833" s="38" t="s">
        <v>172801</v>
      </c>
      <c r="C30833" s="39">
        <v>46057.536863425899</v>
      </c>
      <c r="D30833" s="39">
        <v>46062</v>
      </c>
      <c r="E30833" s="34">
        <f t="shared" si="405"/>
        <v>4</v>
      </c>
      <c r="F30833" s="35">
        <v>46054</v>
      </c>
    </row>
    <row r="30834" spans="1:6" x14ac:dyDescent="0.25">
      <c r="A30834" s="38" t="s">
        <v>6</v>
      </c>
      <c r="B30834" s="38" t="s">
        <v>172802</v>
      </c>
      <c r="C30834" s="39">
        <v>46071.438287037003</v>
      </c>
      <c r="D30834" s="39">
        <v>46076</v>
      </c>
      <c r="E30834" s="34">
        <f t="shared" si="405"/>
        <v>5</v>
      </c>
      <c r="F30834" s="35">
        <v>46054</v>
      </c>
    </row>
    <row r="30835" spans="1:6" x14ac:dyDescent="0.25">
      <c r="A30835" s="38" t="s">
        <v>6</v>
      </c>
      <c r="B30835" s="38" t="s">
        <v>172803</v>
      </c>
      <c r="C30835" s="39">
        <v>46056.4383101852</v>
      </c>
      <c r="D30835" s="39">
        <v>46059</v>
      </c>
      <c r="E30835" s="34">
        <f t="shared" si="405"/>
        <v>3</v>
      </c>
      <c r="F30835" s="35">
        <v>46054</v>
      </c>
    </row>
    <row r="30836" spans="1:6" x14ac:dyDescent="0.25">
      <c r="A30836" s="38" t="s">
        <v>6</v>
      </c>
      <c r="B30836" s="38" t="s">
        <v>172804</v>
      </c>
      <c r="C30836" s="39">
        <v>46057.408865740697</v>
      </c>
      <c r="D30836" s="39">
        <v>46062</v>
      </c>
      <c r="E30836" s="34">
        <f t="shared" si="405"/>
        <v>5</v>
      </c>
      <c r="F30836" s="35">
        <v>46054</v>
      </c>
    </row>
    <row r="30837" spans="1:6" x14ac:dyDescent="0.25">
      <c r="A30837" s="38" t="s">
        <v>6</v>
      </c>
      <c r="B30837" s="38" t="s">
        <v>172805</v>
      </c>
      <c r="C30837" s="39">
        <v>46056.622986111099</v>
      </c>
      <c r="D30837" s="39">
        <v>46066</v>
      </c>
      <c r="E30837" s="34">
        <f t="shared" si="405"/>
        <v>9</v>
      </c>
      <c r="F30837" s="35">
        <v>46054</v>
      </c>
    </row>
    <row r="30838" spans="1:6" x14ac:dyDescent="0.25">
      <c r="A30838" s="38" t="s">
        <v>6</v>
      </c>
      <c r="B30838" s="38" t="s">
        <v>172806</v>
      </c>
      <c r="C30838" s="39">
        <v>46056.599814814799</v>
      </c>
      <c r="D30838" s="39">
        <v>46059</v>
      </c>
      <c r="E30838" s="34">
        <f t="shared" si="405"/>
        <v>2</v>
      </c>
      <c r="F30838" s="35">
        <v>46054</v>
      </c>
    </row>
    <row r="30839" spans="1:6" x14ac:dyDescent="0.25">
      <c r="A30839" s="38" t="s">
        <v>6</v>
      </c>
      <c r="B30839" s="38" t="s">
        <v>172807</v>
      </c>
      <c r="C30839" s="39">
        <v>46073.824780092596</v>
      </c>
      <c r="D30839" s="39">
        <v>46079</v>
      </c>
      <c r="E30839" s="34">
        <f t="shared" si="405"/>
        <v>5</v>
      </c>
      <c r="F30839" s="35">
        <v>46054</v>
      </c>
    </row>
    <row r="30840" spans="1:6" x14ac:dyDescent="0.25">
      <c r="A30840" s="38" t="s">
        <v>6</v>
      </c>
      <c r="B30840" s="38" t="s">
        <v>172808</v>
      </c>
      <c r="C30840" s="39">
        <v>46065.4995023148</v>
      </c>
      <c r="D30840" s="39">
        <v>46069</v>
      </c>
      <c r="E30840" s="34">
        <f t="shared" si="405"/>
        <v>4</v>
      </c>
      <c r="F30840" s="35">
        <v>46054</v>
      </c>
    </row>
    <row r="30841" spans="1:6" x14ac:dyDescent="0.25">
      <c r="A30841" s="38" t="s">
        <v>6</v>
      </c>
      <c r="B30841" s="38" t="s">
        <v>172809</v>
      </c>
      <c r="C30841" s="39">
        <v>46062.474768518499</v>
      </c>
      <c r="D30841" s="39">
        <v>46064</v>
      </c>
      <c r="E30841" s="34">
        <f t="shared" si="405"/>
        <v>2</v>
      </c>
      <c r="F30841" s="35">
        <v>46054</v>
      </c>
    </row>
    <row r="30842" spans="1:6" x14ac:dyDescent="0.25">
      <c r="A30842" s="38" t="s">
        <v>6</v>
      </c>
      <c r="B30842" s="38" t="s">
        <v>172810</v>
      </c>
      <c r="C30842" s="39">
        <v>46069.428761574098</v>
      </c>
      <c r="D30842" s="39">
        <v>46072</v>
      </c>
      <c r="E30842" s="34">
        <f t="shared" si="405"/>
        <v>3</v>
      </c>
      <c r="F30842" s="35">
        <v>46054</v>
      </c>
    </row>
    <row r="30843" spans="1:6" x14ac:dyDescent="0.25">
      <c r="A30843" s="38" t="s">
        <v>6</v>
      </c>
      <c r="B30843" s="38" t="s">
        <v>172811</v>
      </c>
      <c r="C30843" s="39">
        <v>46070.787314814799</v>
      </c>
      <c r="D30843" s="39">
        <v>46076</v>
      </c>
      <c r="E30843" s="34">
        <f t="shared" si="405"/>
        <v>5</v>
      </c>
      <c r="F30843" s="35">
        <v>46054</v>
      </c>
    </row>
    <row r="30844" spans="1:6" x14ac:dyDescent="0.25">
      <c r="A30844" s="38" t="s">
        <v>6</v>
      </c>
      <c r="B30844" s="38" t="s">
        <v>172812</v>
      </c>
      <c r="C30844" s="39">
        <v>46057.5958217593</v>
      </c>
      <c r="D30844" s="39">
        <v>46059</v>
      </c>
      <c r="E30844" s="34">
        <f t="shared" si="405"/>
        <v>1</v>
      </c>
      <c r="F30844" s="35">
        <v>46054</v>
      </c>
    </row>
    <row r="30845" spans="1:6" x14ac:dyDescent="0.25">
      <c r="A30845" s="38" t="s">
        <v>6</v>
      </c>
      <c r="B30845" s="38" t="s">
        <v>172813</v>
      </c>
      <c r="C30845" s="39">
        <v>46062.451388888898</v>
      </c>
      <c r="D30845" s="39">
        <v>46064</v>
      </c>
      <c r="E30845" s="34">
        <f t="shared" si="405"/>
        <v>2</v>
      </c>
      <c r="F30845" s="35">
        <v>46054</v>
      </c>
    </row>
    <row r="30846" spans="1:6" x14ac:dyDescent="0.25">
      <c r="A30846" s="38" t="s">
        <v>6</v>
      </c>
      <c r="B30846" s="38" t="s">
        <v>172814</v>
      </c>
      <c r="C30846" s="39">
        <v>46073.621145833298</v>
      </c>
      <c r="D30846" s="39">
        <v>46079</v>
      </c>
      <c r="E30846" s="34">
        <f t="shared" si="405"/>
        <v>5</v>
      </c>
      <c r="F30846" s="35">
        <v>46054</v>
      </c>
    </row>
    <row r="30847" spans="1:6" x14ac:dyDescent="0.25">
      <c r="A30847" s="38" t="s">
        <v>6</v>
      </c>
      <c r="B30847" s="38" t="s">
        <v>172815</v>
      </c>
      <c r="C30847" s="39">
        <v>46071.352500000001</v>
      </c>
      <c r="D30847" s="39">
        <v>46078</v>
      </c>
      <c r="E30847" s="34">
        <f t="shared" si="405"/>
        <v>7</v>
      </c>
      <c r="F30847" s="35">
        <v>46054</v>
      </c>
    </row>
    <row r="30848" spans="1:6" x14ac:dyDescent="0.25">
      <c r="A30848" s="38" t="s">
        <v>6</v>
      </c>
      <c r="B30848" s="38" t="s">
        <v>172816</v>
      </c>
      <c r="C30848" s="39">
        <v>46065.373854166697</v>
      </c>
      <c r="D30848" s="39">
        <v>46072</v>
      </c>
      <c r="E30848" s="34">
        <f t="shared" si="405"/>
        <v>7</v>
      </c>
      <c r="F30848" s="35">
        <v>46054</v>
      </c>
    </row>
    <row r="30849" spans="1:6" x14ac:dyDescent="0.25">
      <c r="A30849" s="38" t="s">
        <v>6</v>
      </c>
      <c r="B30849" s="38" t="s">
        <v>172817</v>
      </c>
      <c r="C30849" s="39">
        <v>46057.447777777801</v>
      </c>
      <c r="D30849" s="39">
        <v>46064</v>
      </c>
      <c r="E30849" s="34">
        <f t="shared" si="405"/>
        <v>7</v>
      </c>
      <c r="F30849" s="35">
        <v>46054</v>
      </c>
    </row>
    <row r="30850" spans="1:6" x14ac:dyDescent="0.25">
      <c r="A30850" s="38" t="s">
        <v>6</v>
      </c>
      <c r="B30850" s="38" t="s">
        <v>172818</v>
      </c>
      <c r="C30850" s="39">
        <v>46057.645729166703</v>
      </c>
      <c r="D30850" s="39">
        <v>46076</v>
      </c>
      <c r="E30850" s="34">
        <f t="shared" ref="E30850:E30913" si="406">ROUND(D30850-C30850,0)</f>
        <v>18</v>
      </c>
      <c r="F30850" s="35">
        <v>46054</v>
      </c>
    </row>
    <row r="30851" spans="1:6" x14ac:dyDescent="0.25">
      <c r="A30851" s="38" t="s">
        <v>6</v>
      </c>
      <c r="B30851" s="38" t="s">
        <v>172819</v>
      </c>
      <c r="C30851" s="39">
        <v>46073.620254629597</v>
      </c>
      <c r="D30851" s="39">
        <v>46079</v>
      </c>
      <c r="E30851" s="34">
        <f t="shared" si="406"/>
        <v>5</v>
      </c>
      <c r="F30851" s="35">
        <v>46054</v>
      </c>
    </row>
    <row r="30852" spans="1:6" x14ac:dyDescent="0.25">
      <c r="A30852" s="38" t="s">
        <v>6</v>
      </c>
      <c r="B30852" s="38" t="s">
        <v>172820</v>
      </c>
      <c r="C30852" s="39">
        <v>46070.534907407397</v>
      </c>
      <c r="D30852" s="39">
        <v>46076</v>
      </c>
      <c r="E30852" s="34">
        <f t="shared" si="406"/>
        <v>5</v>
      </c>
      <c r="F30852" s="35">
        <v>46054</v>
      </c>
    </row>
    <row r="30853" spans="1:6" x14ac:dyDescent="0.25">
      <c r="A30853" s="38" t="s">
        <v>6</v>
      </c>
      <c r="B30853" s="38" t="s">
        <v>172821</v>
      </c>
      <c r="C30853" s="39">
        <v>46055.951273148101</v>
      </c>
      <c r="D30853" s="39">
        <v>46062</v>
      </c>
      <c r="E30853" s="34">
        <f t="shared" si="406"/>
        <v>6</v>
      </c>
      <c r="F30853" s="35">
        <v>46054</v>
      </c>
    </row>
    <row r="30854" spans="1:6" x14ac:dyDescent="0.25">
      <c r="A30854" s="38" t="s">
        <v>6</v>
      </c>
      <c r="B30854" s="38" t="s">
        <v>172822</v>
      </c>
      <c r="C30854" s="39">
        <v>46069.387731481504</v>
      </c>
      <c r="D30854" s="39">
        <v>46072</v>
      </c>
      <c r="E30854" s="34">
        <f t="shared" si="406"/>
        <v>3</v>
      </c>
      <c r="F30854" s="35">
        <v>46054</v>
      </c>
    </row>
    <row r="30855" spans="1:6" x14ac:dyDescent="0.25">
      <c r="A30855" s="38" t="s">
        <v>6</v>
      </c>
      <c r="B30855" s="38" t="s">
        <v>172823</v>
      </c>
      <c r="C30855" s="39">
        <v>46057.5770023148</v>
      </c>
      <c r="D30855" s="39">
        <v>46062</v>
      </c>
      <c r="E30855" s="34">
        <f t="shared" si="406"/>
        <v>4</v>
      </c>
      <c r="F30855" s="35">
        <v>46054</v>
      </c>
    </row>
    <row r="30856" spans="1:6" x14ac:dyDescent="0.25">
      <c r="A30856" s="38" t="s">
        <v>6</v>
      </c>
      <c r="B30856" s="38" t="s">
        <v>172824</v>
      </c>
      <c r="C30856" s="39">
        <v>46056.413854166698</v>
      </c>
      <c r="D30856" s="39">
        <v>46058</v>
      </c>
      <c r="E30856" s="34">
        <f t="shared" si="406"/>
        <v>2</v>
      </c>
      <c r="F30856" s="35">
        <v>46054</v>
      </c>
    </row>
    <row r="30857" spans="1:6" x14ac:dyDescent="0.25">
      <c r="A30857" s="38" t="s">
        <v>6</v>
      </c>
      <c r="B30857" s="38" t="s">
        <v>172825</v>
      </c>
      <c r="C30857" s="39">
        <v>46070.531539351898</v>
      </c>
      <c r="D30857" s="39">
        <v>46076</v>
      </c>
      <c r="E30857" s="34">
        <f t="shared" si="406"/>
        <v>5</v>
      </c>
      <c r="F30857" s="35">
        <v>46054</v>
      </c>
    </row>
    <row r="30858" spans="1:6" x14ac:dyDescent="0.25">
      <c r="A30858" s="38" t="s">
        <v>6</v>
      </c>
      <c r="B30858" s="38" t="s">
        <v>172826</v>
      </c>
      <c r="C30858" s="39">
        <v>46065.661064814798</v>
      </c>
      <c r="D30858" s="39">
        <v>46069</v>
      </c>
      <c r="E30858" s="34">
        <f t="shared" si="406"/>
        <v>3</v>
      </c>
      <c r="F30858" s="35">
        <v>46054</v>
      </c>
    </row>
    <row r="30859" spans="1:6" x14ac:dyDescent="0.25">
      <c r="A30859" s="38" t="s">
        <v>6</v>
      </c>
      <c r="B30859" s="38" t="s">
        <v>172827</v>
      </c>
      <c r="C30859" s="39">
        <v>46058.529641203699</v>
      </c>
      <c r="D30859" s="39">
        <v>46063</v>
      </c>
      <c r="E30859" s="34">
        <f t="shared" si="406"/>
        <v>4</v>
      </c>
      <c r="F30859" s="35">
        <v>46054</v>
      </c>
    </row>
    <row r="30860" spans="1:6" x14ac:dyDescent="0.25">
      <c r="A30860" s="38" t="s">
        <v>6</v>
      </c>
      <c r="B30860" s="38" t="s">
        <v>172828</v>
      </c>
      <c r="C30860" s="39">
        <v>46058.6003009259</v>
      </c>
      <c r="D30860" s="39">
        <v>46069</v>
      </c>
      <c r="E30860" s="34">
        <f t="shared" si="406"/>
        <v>10</v>
      </c>
      <c r="F30860" s="35">
        <v>46054</v>
      </c>
    </row>
    <row r="30861" spans="1:6" x14ac:dyDescent="0.25">
      <c r="A30861" s="38" t="s">
        <v>6</v>
      </c>
      <c r="B30861" s="38" t="s">
        <v>172829</v>
      </c>
      <c r="C30861" s="39">
        <v>46057.664629629602</v>
      </c>
      <c r="D30861" s="39">
        <v>46069</v>
      </c>
      <c r="E30861" s="34">
        <f t="shared" si="406"/>
        <v>11</v>
      </c>
      <c r="F30861" s="35">
        <v>46054</v>
      </c>
    </row>
    <row r="30862" spans="1:6" x14ac:dyDescent="0.25">
      <c r="A30862" s="38" t="s">
        <v>6</v>
      </c>
      <c r="B30862" s="38" t="s">
        <v>172830</v>
      </c>
      <c r="C30862" s="39">
        <v>46058.4382638889</v>
      </c>
      <c r="D30862" s="39">
        <v>46064</v>
      </c>
      <c r="E30862" s="34">
        <f t="shared" si="406"/>
        <v>6</v>
      </c>
      <c r="F30862" s="35">
        <v>46054</v>
      </c>
    </row>
    <row r="30863" spans="1:6" x14ac:dyDescent="0.25">
      <c r="A30863" s="38" t="s">
        <v>6</v>
      </c>
      <c r="B30863" s="38" t="s">
        <v>172831</v>
      </c>
      <c r="C30863" s="39">
        <v>46063.654016203698</v>
      </c>
      <c r="D30863" s="39">
        <v>46070</v>
      </c>
      <c r="E30863" s="34">
        <f t="shared" si="406"/>
        <v>6</v>
      </c>
      <c r="F30863" s="35">
        <v>46054</v>
      </c>
    </row>
    <row r="30864" spans="1:6" x14ac:dyDescent="0.25">
      <c r="A30864" s="38" t="s">
        <v>6</v>
      </c>
      <c r="B30864" s="38" t="s">
        <v>172832</v>
      </c>
      <c r="C30864" s="39">
        <v>46061.631759259297</v>
      </c>
      <c r="D30864" s="39">
        <v>46066</v>
      </c>
      <c r="E30864" s="34">
        <f t="shared" si="406"/>
        <v>4</v>
      </c>
      <c r="F30864" s="35">
        <v>46054</v>
      </c>
    </row>
    <row r="30865" spans="1:6" x14ac:dyDescent="0.25">
      <c r="A30865" s="38" t="s">
        <v>6</v>
      </c>
      <c r="B30865" s="38" t="s">
        <v>172833</v>
      </c>
      <c r="C30865" s="39">
        <v>46062.240243055603</v>
      </c>
      <c r="D30865" s="39">
        <v>46063</v>
      </c>
      <c r="E30865" s="34">
        <f t="shared" si="406"/>
        <v>1</v>
      </c>
      <c r="F30865" s="35">
        <v>46054</v>
      </c>
    </row>
    <row r="30866" spans="1:6" x14ac:dyDescent="0.25">
      <c r="A30866" s="38" t="s">
        <v>6</v>
      </c>
      <c r="B30866" s="38" t="s">
        <v>172834</v>
      </c>
      <c r="C30866" s="39">
        <v>46076.365439814799</v>
      </c>
      <c r="D30866" s="39">
        <v>46079</v>
      </c>
      <c r="E30866" s="34">
        <f t="shared" si="406"/>
        <v>3</v>
      </c>
      <c r="F30866" s="35">
        <v>46054</v>
      </c>
    </row>
    <row r="30867" spans="1:6" x14ac:dyDescent="0.25">
      <c r="A30867" s="38" t="s">
        <v>6</v>
      </c>
      <c r="B30867" s="38" t="s">
        <v>172835</v>
      </c>
      <c r="C30867" s="39">
        <v>46064.562245370398</v>
      </c>
      <c r="D30867" s="39">
        <v>46066</v>
      </c>
      <c r="E30867" s="34">
        <f t="shared" si="406"/>
        <v>1</v>
      </c>
      <c r="F30867" s="35">
        <v>46054</v>
      </c>
    </row>
    <row r="30868" spans="1:6" x14ac:dyDescent="0.25">
      <c r="A30868" s="38" t="s">
        <v>6</v>
      </c>
      <c r="B30868" s="38" t="s">
        <v>172836</v>
      </c>
      <c r="C30868" s="39">
        <v>46058.613854166702</v>
      </c>
      <c r="D30868" s="39">
        <v>46072</v>
      </c>
      <c r="E30868" s="34">
        <f t="shared" si="406"/>
        <v>13</v>
      </c>
      <c r="F30868" s="35">
        <v>46054</v>
      </c>
    </row>
    <row r="30869" spans="1:6" x14ac:dyDescent="0.25">
      <c r="A30869" s="38" t="s">
        <v>6</v>
      </c>
      <c r="B30869" s="38" t="s">
        <v>172837</v>
      </c>
      <c r="C30869" s="39">
        <v>46077.576041666704</v>
      </c>
      <c r="D30869" s="39">
        <v>46080</v>
      </c>
      <c r="E30869" s="34">
        <f t="shared" si="406"/>
        <v>2</v>
      </c>
      <c r="F30869" s="35">
        <v>46054</v>
      </c>
    </row>
    <row r="30870" spans="1:6" x14ac:dyDescent="0.25">
      <c r="A30870" s="38" t="s">
        <v>6</v>
      </c>
      <c r="B30870" s="38" t="s">
        <v>172838</v>
      </c>
      <c r="C30870" s="39">
        <v>46058.591168981497</v>
      </c>
      <c r="D30870" s="39">
        <v>46069</v>
      </c>
      <c r="E30870" s="34">
        <f t="shared" si="406"/>
        <v>10</v>
      </c>
      <c r="F30870" s="35">
        <v>46054</v>
      </c>
    </row>
    <row r="30871" spans="1:6" x14ac:dyDescent="0.25">
      <c r="A30871" s="38" t="s">
        <v>6</v>
      </c>
      <c r="B30871" s="38" t="s">
        <v>172839</v>
      </c>
      <c r="C30871" s="39">
        <v>46072.607291666704</v>
      </c>
      <c r="D30871" s="39">
        <v>46077</v>
      </c>
      <c r="E30871" s="34">
        <f t="shared" si="406"/>
        <v>4</v>
      </c>
      <c r="F30871" s="35">
        <v>46054</v>
      </c>
    </row>
    <row r="30872" spans="1:6" x14ac:dyDescent="0.25">
      <c r="A30872" s="38" t="s">
        <v>6</v>
      </c>
      <c r="B30872" s="38" t="s">
        <v>172840</v>
      </c>
      <c r="C30872" s="39">
        <v>46057.557905092603</v>
      </c>
      <c r="D30872" s="39">
        <v>46059</v>
      </c>
      <c r="E30872" s="34">
        <f t="shared" si="406"/>
        <v>1</v>
      </c>
      <c r="F30872" s="35">
        <v>46054</v>
      </c>
    </row>
    <row r="30873" spans="1:6" x14ac:dyDescent="0.25">
      <c r="A30873" s="38" t="s">
        <v>6</v>
      </c>
      <c r="B30873" s="38" t="s">
        <v>172841</v>
      </c>
      <c r="C30873" s="39">
        <v>46071.744444444397</v>
      </c>
      <c r="D30873" s="39">
        <v>46077</v>
      </c>
      <c r="E30873" s="34">
        <f t="shared" si="406"/>
        <v>5</v>
      </c>
      <c r="F30873" s="35">
        <v>46054</v>
      </c>
    </row>
    <row r="30874" spans="1:6" x14ac:dyDescent="0.25">
      <c r="A30874" s="38" t="s">
        <v>6</v>
      </c>
      <c r="B30874" s="38" t="s">
        <v>172842</v>
      </c>
      <c r="C30874" s="39">
        <v>46063.460972222201</v>
      </c>
      <c r="D30874" s="39">
        <v>46064</v>
      </c>
      <c r="E30874" s="34">
        <f t="shared" si="406"/>
        <v>1</v>
      </c>
      <c r="F30874" s="35">
        <v>46054</v>
      </c>
    </row>
    <row r="30875" spans="1:6" x14ac:dyDescent="0.25">
      <c r="A30875" s="38" t="s">
        <v>6</v>
      </c>
      <c r="B30875" s="38" t="s">
        <v>172843</v>
      </c>
      <c r="C30875" s="39">
        <v>46059.3230555556</v>
      </c>
      <c r="D30875" s="39">
        <v>46063</v>
      </c>
      <c r="E30875" s="34">
        <f t="shared" si="406"/>
        <v>4</v>
      </c>
      <c r="F30875" s="35">
        <v>46054</v>
      </c>
    </row>
    <row r="30876" spans="1:6" x14ac:dyDescent="0.25">
      <c r="A30876" s="38" t="s">
        <v>6</v>
      </c>
      <c r="B30876" s="38" t="s">
        <v>172844</v>
      </c>
      <c r="C30876" s="39">
        <v>46058.651805555601</v>
      </c>
      <c r="D30876" s="39">
        <v>46065</v>
      </c>
      <c r="E30876" s="34">
        <f t="shared" si="406"/>
        <v>6</v>
      </c>
      <c r="F30876" s="35">
        <v>46054</v>
      </c>
    </row>
    <row r="30877" spans="1:6" x14ac:dyDescent="0.25">
      <c r="A30877" s="38" t="s">
        <v>6</v>
      </c>
      <c r="B30877" s="38" t="s">
        <v>172845</v>
      </c>
      <c r="C30877" s="39">
        <v>46070.583807870396</v>
      </c>
      <c r="D30877" s="39">
        <v>46076</v>
      </c>
      <c r="E30877" s="34">
        <f t="shared" si="406"/>
        <v>5</v>
      </c>
      <c r="F30877" s="35">
        <v>46054</v>
      </c>
    </row>
    <row r="30878" spans="1:6" x14ac:dyDescent="0.25">
      <c r="A30878" s="38" t="s">
        <v>6</v>
      </c>
      <c r="B30878" s="38" t="s">
        <v>172846</v>
      </c>
      <c r="C30878" s="39">
        <v>46056.616863425901</v>
      </c>
      <c r="D30878" s="39">
        <v>46062</v>
      </c>
      <c r="E30878" s="34">
        <f t="shared" si="406"/>
        <v>5</v>
      </c>
      <c r="F30878" s="35">
        <v>46054</v>
      </c>
    </row>
    <row r="30879" spans="1:6" x14ac:dyDescent="0.25">
      <c r="A30879" s="38" t="s">
        <v>6</v>
      </c>
      <c r="B30879" s="38" t="s">
        <v>172847</v>
      </c>
      <c r="C30879" s="39">
        <v>46056.398865740703</v>
      </c>
      <c r="D30879" s="39">
        <v>46058</v>
      </c>
      <c r="E30879" s="34">
        <f t="shared" si="406"/>
        <v>2</v>
      </c>
      <c r="F30879" s="35">
        <v>46054</v>
      </c>
    </row>
    <row r="30880" spans="1:6" x14ac:dyDescent="0.25">
      <c r="A30880" s="38" t="s">
        <v>6</v>
      </c>
      <c r="B30880" s="38" t="s">
        <v>172848</v>
      </c>
      <c r="C30880" s="39">
        <v>46064.457997685196</v>
      </c>
      <c r="D30880" s="39">
        <v>46065</v>
      </c>
      <c r="E30880" s="34">
        <f t="shared" si="406"/>
        <v>1</v>
      </c>
      <c r="F30880" s="35">
        <v>46054</v>
      </c>
    </row>
    <row r="30881" spans="1:6" x14ac:dyDescent="0.25">
      <c r="A30881" s="38" t="s">
        <v>6</v>
      </c>
      <c r="B30881" s="38" t="s">
        <v>172849</v>
      </c>
      <c r="C30881" s="39">
        <v>46064.4468865741</v>
      </c>
      <c r="D30881" s="39">
        <v>46065</v>
      </c>
      <c r="E30881" s="34">
        <f t="shared" si="406"/>
        <v>1</v>
      </c>
      <c r="F30881" s="35">
        <v>46054</v>
      </c>
    </row>
    <row r="30882" spans="1:6" x14ac:dyDescent="0.25">
      <c r="A30882" s="38" t="s">
        <v>6</v>
      </c>
      <c r="B30882" s="38" t="s">
        <v>172850</v>
      </c>
      <c r="C30882" s="39">
        <v>46056.3461342593</v>
      </c>
      <c r="D30882" s="39">
        <v>46062</v>
      </c>
      <c r="E30882" s="34">
        <f t="shared" si="406"/>
        <v>6</v>
      </c>
      <c r="F30882" s="35">
        <v>46054</v>
      </c>
    </row>
    <row r="30883" spans="1:6" x14ac:dyDescent="0.25">
      <c r="A30883" s="38" t="s">
        <v>6</v>
      </c>
      <c r="B30883" s="38" t="s">
        <v>172851</v>
      </c>
      <c r="C30883" s="39">
        <v>46056.3813310185</v>
      </c>
      <c r="D30883" s="39">
        <v>46064</v>
      </c>
      <c r="E30883" s="34">
        <f t="shared" si="406"/>
        <v>8</v>
      </c>
      <c r="F30883" s="35">
        <v>46054</v>
      </c>
    </row>
    <row r="30884" spans="1:6" x14ac:dyDescent="0.25">
      <c r="A30884" s="38" t="s">
        <v>6</v>
      </c>
      <c r="B30884" s="38" t="s">
        <v>172852</v>
      </c>
      <c r="C30884" s="39">
        <v>46058.477708333303</v>
      </c>
      <c r="D30884" s="39">
        <v>46063</v>
      </c>
      <c r="E30884" s="34">
        <f t="shared" si="406"/>
        <v>5</v>
      </c>
      <c r="F30884" s="35">
        <v>46054</v>
      </c>
    </row>
    <row r="30885" spans="1:6" x14ac:dyDescent="0.25">
      <c r="A30885" s="38" t="s">
        <v>6</v>
      </c>
      <c r="B30885" s="38" t="s">
        <v>172853</v>
      </c>
      <c r="C30885" s="39">
        <v>46070.643807870401</v>
      </c>
      <c r="D30885" s="39">
        <v>46076</v>
      </c>
      <c r="E30885" s="34">
        <f t="shared" si="406"/>
        <v>5</v>
      </c>
      <c r="F30885" s="35">
        <v>46054</v>
      </c>
    </row>
    <row r="30886" spans="1:6" x14ac:dyDescent="0.25">
      <c r="A30886" s="38" t="s">
        <v>6</v>
      </c>
      <c r="B30886" s="38" t="s">
        <v>172854</v>
      </c>
      <c r="C30886" s="39">
        <v>46055.496562499997</v>
      </c>
      <c r="D30886" s="39">
        <v>46058</v>
      </c>
      <c r="E30886" s="34">
        <f t="shared" si="406"/>
        <v>3</v>
      </c>
      <c r="F30886" s="35">
        <v>46054</v>
      </c>
    </row>
    <row r="30887" spans="1:6" x14ac:dyDescent="0.25">
      <c r="A30887" s="38" t="s">
        <v>6</v>
      </c>
      <c r="B30887" s="38" t="s">
        <v>172855</v>
      </c>
      <c r="C30887" s="39">
        <v>46072.289953703701</v>
      </c>
      <c r="D30887" s="39">
        <v>46077</v>
      </c>
      <c r="E30887" s="34">
        <f t="shared" si="406"/>
        <v>5</v>
      </c>
      <c r="F30887" s="35">
        <v>46054</v>
      </c>
    </row>
    <row r="30888" spans="1:6" x14ac:dyDescent="0.25">
      <c r="A30888" s="38" t="s">
        <v>6</v>
      </c>
      <c r="B30888" s="38" t="s">
        <v>172856</v>
      </c>
      <c r="C30888" s="39">
        <v>46059.449189814797</v>
      </c>
      <c r="D30888" s="39">
        <v>46062</v>
      </c>
      <c r="E30888" s="34">
        <f t="shared" si="406"/>
        <v>3</v>
      </c>
      <c r="F30888" s="35">
        <v>46054</v>
      </c>
    </row>
    <row r="30889" spans="1:6" x14ac:dyDescent="0.25">
      <c r="A30889" s="38" t="s">
        <v>6</v>
      </c>
      <c r="B30889" s="38" t="s">
        <v>172857</v>
      </c>
      <c r="C30889" s="39">
        <v>46057.526122685202</v>
      </c>
      <c r="D30889" s="39">
        <v>46059</v>
      </c>
      <c r="E30889" s="34">
        <f t="shared" si="406"/>
        <v>1</v>
      </c>
      <c r="F30889" s="35">
        <v>46054</v>
      </c>
    </row>
    <row r="30890" spans="1:6" x14ac:dyDescent="0.25">
      <c r="A30890" s="38" t="s">
        <v>6</v>
      </c>
      <c r="B30890" s="38" t="s">
        <v>172858</v>
      </c>
      <c r="C30890" s="39">
        <v>46071.7835416667</v>
      </c>
      <c r="D30890" s="39">
        <v>46077</v>
      </c>
      <c r="E30890" s="34">
        <f t="shared" si="406"/>
        <v>5</v>
      </c>
      <c r="F30890" s="35">
        <v>46054</v>
      </c>
    </row>
    <row r="30891" spans="1:6" x14ac:dyDescent="0.25">
      <c r="A30891" s="38" t="s">
        <v>6</v>
      </c>
      <c r="B30891" s="38" t="s">
        <v>172859</v>
      </c>
      <c r="C30891" s="39">
        <v>46058.434953703698</v>
      </c>
      <c r="D30891" s="39">
        <v>46062</v>
      </c>
      <c r="E30891" s="34">
        <f t="shared" si="406"/>
        <v>4</v>
      </c>
      <c r="F30891" s="35">
        <v>46054</v>
      </c>
    </row>
    <row r="30892" spans="1:6" x14ac:dyDescent="0.25">
      <c r="A30892" s="38" t="s">
        <v>6</v>
      </c>
      <c r="B30892" s="38" t="s">
        <v>172860</v>
      </c>
      <c r="C30892" s="39">
        <v>46057.612789351799</v>
      </c>
      <c r="D30892" s="39">
        <v>46063</v>
      </c>
      <c r="E30892" s="34">
        <f t="shared" si="406"/>
        <v>5</v>
      </c>
      <c r="F30892" s="35">
        <v>46054</v>
      </c>
    </row>
    <row r="30893" spans="1:6" x14ac:dyDescent="0.25">
      <c r="A30893" s="38" t="s">
        <v>6</v>
      </c>
      <c r="B30893" s="38" t="s">
        <v>172861</v>
      </c>
      <c r="C30893" s="39">
        <v>46057.504733796297</v>
      </c>
      <c r="D30893" s="39">
        <v>46070</v>
      </c>
      <c r="E30893" s="34">
        <f t="shared" si="406"/>
        <v>12</v>
      </c>
      <c r="F30893" s="35">
        <v>46054</v>
      </c>
    </row>
    <row r="30894" spans="1:6" x14ac:dyDescent="0.25">
      <c r="A30894" s="38" t="s">
        <v>6</v>
      </c>
      <c r="B30894" s="38" t="s">
        <v>172862</v>
      </c>
      <c r="C30894" s="39">
        <v>46064.572777777801</v>
      </c>
      <c r="D30894" s="39">
        <v>46066</v>
      </c>
      <c r="E30894" s="34">
        <f t="shared" si="406"/>
        <v>1</v>
      </c>
      <c r="F30894" s="35">
        <v>46054</v>
      </c>
    </row>
    <row r="30895" spans="1:6" x14ac:dyDescent="0.25">
      <c r="A30895" s="38" t="s">
        <v>6</v>
      </c>
      <c r="B30895" s="38" t="s">
        <v>172863</v>
      </c>
      <c r="C30895" s="39">
        <v>46072.351631944402</v>
      </c>
      <c r="D30895" s="39">
        <v>46078</v>
      </c>
      <c r="E30895" s="34">
        <f t="shared" si="406"/>
        <v>6</v>
      </c>
      <c r="F30895" s="35">
        <v>46054</v>
      </c>
    </row>
    <row r="30896" spans="1:6" x14ac:dyDescent="0.25">
      <c r="A30896" s="38" t="s">
        <v>6</v>
      </c>
      <c r="B30896" s="38" t="s">
        <v>172864</v>
      </c>
      <c r="C30896" s="39">
        <v>46063.341168981497</v>
      </c>
      <c r="D30896" s="39">
        <v>46073</v>
      </c>
      <c r="E30896" s="34">
        <f t="shared" si="406"/>
        <v>10</v>
      </c>
      <c r="F30896" s="35">
        <v>46054</v>
      </c>
    </row>
    <row r="30897" spans="1:6" x14ac:dyDescent="0.25">
      <c r="A30897" s="38" t="s">
        <v>6</v>
      </c>
      <c r="B30897" s="38" t="s">
        <v>172865</v>
      </c>
      <c r="C30897" s="39">
        <v>46071.561863425901</v>
      </c>
      <c r="D30897" s="39">
        <v>46076</v>
      </c>
      <c r="E30897" s="34">
        <f t="shared" si="406"/>
        <v>4</v>
      </c>
      <c r="F30897" s="35">
        <v>46054</v>
      </c>
    </row>
    <row r="30898" spans="1:6" x14ac:dyDescent="0.25">
      <c r="A30898" s="38" t="s">
        <v>6</v>
      </c>
      <c r="B30898" s="38" t="s">
        <v>172866</v>
      </c>
      <c r="C30898" s="39">
        <v>46063.561851851897</v>
      </c>
      <c r="D30898" s="39">
        <v>46064</v>
      </c>
      <c r="E30898" s="34">
        <f t="shared" si="406"/>
        <v>0</v>
      </c>
      <c r="F30898" s="35">
        <v>46054</v>
      </c>
    </row>
    <row r="30899" spans="1:6" x14ac:dyDescent="0.25">
      <c r="A30899" s="38" t="s">
        <v>6</v>
      </c>
      <c r="B30899" s="38" t="s">
        <v>172867</v>
      </c>
      <c r="C30899" s="39">
        <v>46066.741863425901</v>
      </c>
      <c r="D30899" s="39">
        <v>46072</v>
      </c>
      <c r="E30899" s="34">
        <f t="shared" si="406"/>
        <v>5</v>
      </c>
      <c r="F30899" s="35">
        <v>46054</v>
      </c>
    </row>
    <row r="30900" spans="1:6" x14ac:dyDescent="0.25">
      <c r="A30900" s="38" t="s">
        <v>6</v>
      </c>
      <c r="B30900" s="38" t="s">
        <v>172868</v>
      </c>
      <c r="C30900" s="39">
        <v>46059.526840277802</v>
      </c>
      <c r="D30900" s="39">
        <v>46063</v>
      </c>
      <c r="E30900" s="34">
        <f t="shared" si="406"/>
        <v>3</v>
      </c>
      <c r="F30900" s="35">
        <v>46054</v>
      </c>
    </row>
    <row r="30901" spans="1:6" x14ac:dyDescent="0.25">
      <c r="A30901" s="38" t="s">
        <v>6</v>
      </c>
      <c r="B30901" s="38" t="s">
        <v>172869</v>
      </c>
      <c r="C30901" s="39">
        <v>46059.358599537001</v>
      </c>
      <c r="D30901" s="39">
        <v>46063</v>
      </c>
      <c r="E30901" s="34">
        <f t="shared" si="406"/>
        <v>4</v>
      </c>
      <c r="F30901" s="35">
        <v>46054</v>
      </c>
    </row>
    <row r="30902" spans="1:6" x14ac:dyDescent="0.25">
      <c r="A30902" s="38" t="s">
        <v>6</v>
      </c>
      <c r="B30902" s="38" t="s">
        <v>172870</v>
      </c>
      <c r="C30902" s="39">
        <v>46066.536273148202</v>
      </c>
      <c r="D30902" s="39">
        <v>46071</v>
      </c>
      <c r="E30902" s="34">
        <f t="shared" si="406"/>
        <v>4</v>
      </c>
      <c r="F30902" s="35">
        <v>46054</v>
      </c>
    </row>
    <row r="30903" spans="1:6" x14ac:dyDescent="0.25">
      <c r="A30903" s="38" t="s">
        <v>6</v>
      </c>
      <c r="B30903" s="38" t="s">
        <v>172871</v>
      </c>
      <c r="C30903" s="39">
        <v>46072.392002314802</v>
      </c>
      <c r="D30903" s="39">
        <v>46077</v>
      </c>
      <c r="E30903" s="34">
        <f t="shared" si="406"/>
        <v>5</v>
      </c>
      <c r="F30903" s="35">
        <v>46054</v>
      </c>
    </row>
    <row r="30904" spans="1:6" x14ac:dyDescent="0.25">
      <c r="A30904" s="38" t="s">
        <v>6</v>
      </c>
      <c r="B30904" s="38" t="s">
        <v>172872</v>
      </c>
      <c r="C30904" s="39">
        <v>46056.396412037</v>
      </c>
      <c r="D30904" s="39">
        <v>46070</v>
      </c>
      <c r="E30904" s="34">
        <f t="shared" si="406"/>
        <v>14</v>
      </c>
      <c r="F30904" s="35">
        <v>46054</v>
      </c>
    </row>
    <row r="30905" spans="1:6" x14ac:dyDescent="0.25">
      <c r="A30905" s="38" t="s">
        <v>6</v>
      </c>
      <c r="B30905" s="38" t="s">
        <v>172873</v>
      </c>
      <c r="C30905" s="39">
        <v>46056.391851851899</v>
      </c>
      <c r="D30905" s="39">
        <v>46069</v>
      </c>
      <c r="E30905" s="34">
        <f t="shared" si="406"/>
        <v>13</v>
      </c>
      <c r="F30905" s="35">
        <v>46054</v>
      </c>
    </row>
    <row r="30906" spans="1:6" x14ac:dyDescent="0.25">
      <c r="A30906" s="38" t="s">
        <v>6</v>
      </c>
      <c r="B30906" s="38" t="s">
        <v>172874</v>
      </c>
      <c r="C30906" s="39">
        <v>46058.412731481498</v>
      </c>
      <c r="D30906" s="39">
        <v>46062</v>
      </c>
      <c r="E30906" s="34">
        <f t="shared" si="406"/>
        <v>4</v>
      </c>
      <c r="F30906" s="35">
        <v>46054</v>
      </c>
    </row>
    <row r="30907" spans="1:6" x14ac:dyDescent="0.25">
      <c r="A30907" s="38" t="s">
        <v>6</v>
      </c>
      <c r="B30907" s="38" t="s">
        <v>172875</v>
      </c>
      <c r="C30907" s="39">
        <v>46063.3428935185</v>
      </c>
      <c r="D30907" s="39">
        <v>46066</v>
      </c>
      <c r="E30907" s="34">
        <f t="shared" si="406"/>
        <v>3</v>
      </c>
      <c r="F30907" s="35">
        <v>46054</v>
      </c>
    </row>
    <row r="30908" spans="1:6" x14ac:dyDescent="0.25">
      <c r="A30908" s="38" t="s">
        <v>6</v>
      </c>
      <c r="B30908" s="38" t="s">
        <v>172876</v>
      </c>
      <c r="C30908" s="39">
        <v>46066.405335648102</v>
      </c>
      <c r="D30908" s="39">
        <v>46071</v>
      </c>
      <c r="E30908" s="34">
        <f t="shared" si="406"/>
        <v>5</v>
      </c>
      <c r="F30908" s="35">
        <v>46054</v>
      </c>
    </row>
    <row r="30909" spans="1:6" x14ac:dyDescent="0.25">
      <c r="A30909" s="38" t="s">
        <v>6</v>
      </c>
      <c r="B30909" s="38" t="s">
        <v>172877</v>
      </c>
      <c r="C30909" s="39">
        <v>46065.643935185202</v>
      </c>
      <c r="D30909" s="39">
        <v>46069</v>
      </c>
      <c r="E30909" s="34">
        <f t="shared" si="406"/>
        <v>3</v>
      </c>
      <c r="F30909" s="35">
        <v>46054</v>
      </c>
    </row>
    <row r="30910" spans="1:6" x14ac:dyDescent="0.25">
      <c r="A30910" s="38" t="s">
        <v>6</v>
      </c>
      <c r="B30910" s="38" t="s">
        <v>172878</v>
      </c>
      <c r="C30910" s="39">
        <v>46071.363298611097</v>
      </c>
      <c r="D30910" s="39">
        <v>46077</v>
      </c>
      <c r="E30910" s="34">
        <f t="shared" si="406"/>
        <v>6</v>
      </c>
      <c r="F30910" s="35">
        <v>46054</v>
      </c>
    </row>
    <row r="30911" spans="1:6" x14ac:dyDescent="0.25">
      <c r="A30911" s="38" t="s">
        <v>6</v>
      </c>
      <c r="B30911" s="38" t="s">
        <v>172879</v>
      </c>
      <c r="C30911" s="39">
        <v>46058.370775463001</v>
      </c>
      <c r="D30911" s="39">
        <v>46065</v>
      </c>
      <c r="E30911" s="34">
        <f t="shared" si="406"/>
        <v>7</v>
      </c>
      <c r="F30911" s="35">
        <v>46054</v>
      </c>
    </row>
    <row r="30912" spans="1:6" x14ac:dyDescent="0.25">
      <c r="A30912" s="38" t="s">
        <v>6</v>
      </c>
      <c r="B30912" s="38" t="s">
        <v>172880</v>
      </c>
      <c r="C30912" s="39">
        <v>46065.647071759297</v>
      </c>
      <c r="D30912" s="39">
        <v>46069</v>
      </c>
      <c r="E30912" s="34">
        <f t="shared" si="406"/>
        <v>3</v>
      </c>
      <c r="F30912" s="35">
        <v>46054</v>
      </c>
    </row>
    <row r="30913" spans="1:6" x14ac:dyDescent="0.25">
      <c r="A30913" s="38" t="s">
        <v>6</v>
      </c>
      <c r="B30913" s="38" t="s">
        <v>172881</v>
      </c>
      <c r="C30913" s="39">
        <v>46057.433981481503</v>
      </c>
      <c r="D30913" s="39">
        <v>46059</v>
      </c>
      <c r="E30913" s="34">
        <f t="shared" si="406"/>
        <v>2</v>
      </c>
      <c r="F30913" s="35">
        <v>46054</v>
      </c>
    </row>
    <row r="30914" spans="1:6" x14ac:dyDescent="0.25">
      <c r="A30914" s="38" t="s">
        <v>6</v>
      </c>
      <c r="B30914" s="38" t="s">
        <v>172882</v>
      </c>
      <c r="C30914" s="39">
        <v>46054.416203703702</v>
      </c>
      <c r="D30914" s="39">
        <v>46057</v>
      </c>
      <c r="E30914" s="34">
        <f t="shared" ref="E30914:E30977" si="407">ROUND(D30914-C30914,0)</f>
        <v>3</v>
      </c>
      <c r="F30914" s="35">
        <v>46054</v>
      </c>
    </row>
    <row r="30915" spans="1:6" x14ac:dyDescent="0.25">
      <c r="A30915" s="38" t="s">
        <v>6</v>
      </c>
      <c r="B30915" s="38" t="s">
        <v>172883</v>
      </c>
      <c r="C30915" s="39">
        <v>46058.574027777802</v>
      </c>
      <c r="D30915" s="39">
        <v>46063</v>
      </c>
      <c r="E30915" s="34">
        <f t="shared" si="407"/>
        <v>4</v>
      </c>
      <c r="F30915" s="35">
        <v>46054</v>
      </c>
    </row>
    <row r="30916" spans="1:6" x14ac:dyDescent="0.25">
      <c r="A30916" s="38" t="s">
        <v>6</v>
      </c>
      <c r="B30916" s="38" t="s">
        <v>172884</v>
      </c>
      <c r="C30916" s="39">
        <v>46059.369201388901</v>
      </c>
      <c r="D30916" s="39">
        <v>46063</v>
      </c>
      <c r="E30916" s="34">
        <f t="shared" si="407"/>
        <v>4</v>
      </c>
      <c r="F30916" s="35">
        <v>46054</v>
      </c>
    </row>
    <row r="30917" spans="1:6" x14ac:dyDescent="0.25">
      <c r="A30917" s="38" t="s">
        <v>6</v>
      </c>
      <c r="B30917" s="38" t="s">
        <v>172885</v>
      </c>
      <c r="C30917" s="39">
        <v>46056.5331828704</v>
      </c>
      <c r="D30917" s="39">
        <v>46063</v>
      </c>
      <c r="E30917" s="34">
        <f t="shared" si="407"/>
        <v>6</v>
      </c>
      <c r="F30917" s="35">
        <v>46054</v>
      </c>
    </row>
    <row r="30918" spans="1:6" x14ac:dyDescent="0.25">
      <c r="A30918" s="38" t="s">
        <v>6</v>
      </c>
      <c r="B30918" s="38" t="s">
        <v>172886</v>
      </c>
      <c r="C30918" s="39">
        <v>46064.571875000001</v>
      </c>
      <c r="D30918" s="39">
        <v>46065</v>
      </c>
      <c r="E30918" s="34">
        <f t="shared" si="407"/>
        <v>0</v>
      </c>
      <c r="F30918" s="35">
        <v>46054</v>
      </c>
    </row>
    <row r="30919" spans="1:6" x14ac:dyDescent="0.25">
      <c r="A30919" s="38" t="s">
        <v>6</v>
      </c>
      <c r="B30919" s="38" t="s">
        <v>172887</v>
      </c>
      <c r="C30919" s="39">
        <v>46055.721990740698</v>
      </c>
      <c r="D30919" s="39">
        <v>46058</v>
      </c>
      <c r="E30919" s="34">
        <f t="shared" si="407"/>
        <v>2</v>
      </c>
      <c r="F30919" s="35">
        <v>46054</v>
      </c>
    </row>
    <row r="30920" spans="1:6" x14ac:dyDescent="0.25">
      <c r="A30920" s="38" t="s">
        <v>6</v>
      </c>
      <c r="B30920" s="38" t="s">
        <v>172888</v>
      </c>
      <c r="C30920" s="39">
        <v>46055.660358796304</v>
      </c>
      <c r="D30920" s="39">
        <v>46059</v>
      </c>
      <c r="E30920" s="34">
        <f t="shared" si="407"/>
        <v>3</v>
      </c>
      <c r="F30920" s="35">
        <v>46054</v>
      </c>
    </row>
    <row r="30921" spans="1:6" x14ac:dyDescent="0.25">
      <c r="A30921" s="38" t="s">
        <v>6</v>
      </c>
      <c r="B30921" s="38" t="s">
        <v>172889</v>
      </c>
      <c r="C30921" s="39">
        <v>46056.387013888903</v>
      </c>
      <c r="D30921" s="39">
        <v>46066</v>
      </c>
      <c r="E30921" s="34">
        <f t="shared" si="407"/>
        <v>10</v>
      </c>
      <c r="F30921" s="35">
        <v>46054</v>
      </c>
    </row>
    <row r="30922" spans="1:6" x14ac:dyDescent="0.25">
      <c r="A30922" s="38" t="s">
        <v>6</v>
      </c>
      <c r="B30922" s="38" t="s">
        <v>172890</v>
      </c>
      <c r="C30922" s="39">
        <v>46056.567685185197</v>
      </c>
      <c r="D30922" s="39">
        <v>46058</v>
      </c>
      <c r="E30922" s="34">
        <f t="shared" si="407"/>
        <v>1</v>
      </c>
      <c r="F30922" s="35">
        <v>46054</v>
      </c>
    </row>
    <row r="30923" spans="1:6" x14ac:dyDescent="0.25">
      <c r="A30923" s="38" t="s">
        <v>6</v>
      </c>
      <c r="B30923" s="38" t="s">
        <v>172891</v>
      </c>
      <c r="C30923" s="39">
        <v>46059.661111111098</v>
      </c>
      <c r="D30923" s="39">
        <v>46063</v>
      </c>
      <c r="E30923" s="34">
        <f t="shared" si="407"/>
        <v>3</v>
      </c>
      <c r="F30923" s="35">
        <v>46054</v>
      </c>
    </row>
    <row r="30924" spans="1:6" x14ac:dyDescent="0.25">
      <c r="A30924" s="38" t="s">
        <v>6</v>
      </c>
      <c r="B30924" s="38" t="s">
        <v>172892</v>
      </c>
      <c r="C30924" s="39">
        <v>46056.5480439815</v>
      </c>
      <c r="D30924" s="39">
        <v>46058</v>
      </c>
      <c r="E30924" s="34">
        <f t="shared" si="407"/>
        <v>1</v>
      </c>
      <c r="F30924" s="35">
        <v>46054</v>
      </c>
    </row>
    <row r="30925" spans="1:6" x14ac:dyDescent="0.25">
      <c r="A30925" s="38" t="s">
        <v>6</v>
      </c>
      <c r="B30925" s="38" t="s">
        <v>172893</v>
      </c>
      <c r="C30925" s="39">
        <v>46059.374374999999</v>
      </c>
      <c r="D30925" s="39">
        <v>46063</v>
      </c>
      <c r="E30925" s="34">
        <f t="shared" si="407"/>
        <v>4</v>
      </c>
      <c r="F30925" s="35">
        <v>46054</v>
      </c>
    </row>
    <row r="30926" spans="1:6" x14ac:dyDescent="0.25">
      <c r="A30926" s="38" t="s">
        <v>6</v>
      </c>
      <c r="B30926" s="38" t="s">
        <v>172894</v>
      </c>
      <c r="C30926" s="39">
        <v>46055.401053240697</v>
      </c>
      <c r="D30926" s="39">
        <v>46057</v>
      </c>
      <c r="E30926" s="34">
        <f t="shared" si="407"/>
        <v>2</v>
      </c>
      <c r="F30926" s="35">
        <v>46054</v>
      </c>
    </row>
    <row r="30927" spans="1:6" x14ac:dyDescent="0.25">
      <c r="A30927" s="38" t="s">
        <v>6</v>
      </c>
      <c r="B30927" s="38" t="s">
        <v>172895</v>
      </c>
      <c r="C30927" s="39">
        <v>46056.4753009259</v>
      </c>
      <c r="D30927" s="39">
        <v>46058</v>
      </c>
      <c r="E30927" s="34">
        <f t="shared" si="407"/>
        <v>2</v>
      </c>
      <c r="F30927" s="35">
        <v>46054</v>
      </c>
    </row>
    <row r="30928" spans="1:6" x14ac:dyDescent="0.25">
      <c r="A30928" s="38" t="s">
        <v>6</v>
      </c>
      <c r="B30928" s="38" t="s">
        <v>172896</v>
      </c>
      <c r="C30928" s="39">
        <v>46058.396400463003</v>
      </c>
      <c r="D30928" s="39">
        <v>46062</v>
      </c>
      <c r="E30928" s="34">
        <f t="shared" si="407"/>
        <v>4</v>
      </c>
      <c r="F30928" s="35">
        <v>46054</v>
      </c>
    </row>
    <row r="30929" spans="1:6" x14ac:dyDescent="0.25">
      <c r="A30929" s="38" t="s">
        <v>6</v>
      </c>
      <c r="B30929" s="38" t="s">
        <v>172897</v>
      </c>
      <c r="C30929" s="39">
        <v>46056.551909722199</v>
      </c>
      <c r="D30929" s="39">
        <v>46062</v>
      </c>
      <c r="E30929" s="34">
        <f t="shared" si="407"/>
        <v>5</v>
      </c>
      <c r="F30929" s="35">
        <v>46054</v>
      </c>
    </row>
    <row r="30930" spans="1:6" x14ac:dyDescent="0.25">
      <c r="A30930" s="38" t="s">
        <v>6</v>
      </c>
      <c r="B30930" s="38" t="s">
        <v>172898</v>
      </c>
      <c r="C30930" s="39">
        <v>46069.639803240701</v>
      </c>
      <c r="D30930" s="39">
        <v>46072</v>
      </c>
      <c r="E30930" s="34">
        <f t="shared" si="407"/>
        <v>2</v>
      </c>
      <c r="F30930" s="35">
        <v>46054</v>
      </c>
    </row>
    <row r="30931" spans="1:6" x14ac:dyDescent="0.25">
      <c r="A30931" s="38" t="s">
        <v>6</v>
      </c>
      <c r="B30931" s="38" t="s">
        <v>172899</v>
      </c>
      <c r="C30931" s="39">
        <v>46056.387222222198</v>
      </c>
      <c r="D30931" s="39">
        <v>46062</v>
      </c>
      <c r="E30931" s="34">
        <f t="shared" si="407"/>
        <v>6</v>
      </c>
      <c r="F30931" s="35">
        <v>46054</v>
      </c>
    </row>
    <row r="30932" spans="1:6" x14ac:dyDescent="0.25">
      <c r="A30932" s="38" t="s">
        <v>6</v>
      </c>
      <c r="B30932" s="38" t="s">
        <v>172900</v>
      </c>
      <c r="C30932" s="39">
        <v>46070.392314814802</v>
      </c>
      <c r="D30932" s="39">
        <v>46073</v>
      </c>
      <c r="E30932" s="34">
        <f t="shared" si="407"/>
        <v>3</v>
      </c>
      <c r="F30932" s="35">
        <v>46054</v>
      </c>
    </row>
    <row r="30933" spans="1:6" x14ac:dyDescent="0.25">
      <c r="A30933" s="38" t="s">
        <v>6</v>
      </c>
      <c r="B30933" s="38" t="s">
        <v>172901</v>
      </c>
      <c r="C30933" s="39">
        <v>46058.470543981501</v>
      </c>
      <c r="D30933" s="39">
        <v>46062</v>
      </c>
      <c r="E30933" s="34">
        <f t="shared" si="407"/>
        <v>4</v>
      </c>
      <c r="F30933" s="35">
        <v>46054</v>
      </c>
    </row>
    <row r="30934" spans="1:6" x14ac:dyDescent="0.25">
      <c r="A30934" s="38" t="s">
        <v>6</v>
      </c>
      <c r="B30934" s="38" t="s">
        <v>172902</v>
      </c>
      <c r="C30934" s="39">
        <v>46066.433229166701</v>
      </c>
      <c r="D30934" s="39">
        <v>46071</v>
      </c>
      <c r="E30934" s="34">
        <f t="shared" si="407"/>
        <v>5</v>
      </c>
      <c r="F30934" s="35">
        <v>46054</v>
      </c>
    </row>
    <row r="30935" spans="1:6" x14ac:dyDescent="0.25">
      <c r="A30935" s="38" t="s">
        <v>6</v>
      </c>
      <c r="B30935" s="38" t="s">
        <v>172903</v>
      </c>
      <c r="C30935" s="39">
        <v>46064.591921296298</v>
      </c>
      <c r="D30935" s="39">
        <v>46065</v>
      </c>
      <c r="E30935" s="34">
        <f t="shared" si="407"/>
        <v>0</v>
      </c>
      <c r="F30935" s="35">
        <v>46054</v>
      </c>
    </row>
    <row r="30936" spans="1:6" x14ac:dyDescent="0.25">
      <c r="A30936" s="38" t="s">
        <v>6</v>
      </c>
      <c r="B30936" s="38" t="s">
        <v>172904</v>
      </c>
      <c r="C30936" s="39">
        <v>46057.348194444399</v>
      </c>
      <c r="D30936" s="39">
        <v>46065</v>
      </c>
      <c r="E30936" s="34">
        <f t="shared" si="407"/>
        <v>8</v>
      </c>
      <c r="F30936" s="35">
        <v>46054</v>
      </c>
    </row>
    <row r="30937" spans="1:6" x14ac:dyDescent="0.25">
      <c r="A30937" s="38" t="s">
        <v>6</v>
      </c>
      <c r="B30937" s="38" t="s">
        <v>172905</v>
      </c>
      <c r="C30937" s="39">
        <v>46057.521423611099</v>
      </c>
      <c r="D30937" s="39">
        <v>46063</v>
      </c>
      <c r="E30937" s="34">
        <f t="shared" si="407"/>
        <v>5</v>
      </c>
      <c r="F30937" s="35">
        <v>46054</v>
      </c>
    </row>
    <row r="30938" spans="1:6" x14ac:dyDescent="0.25">
      <c r="A30938" s="38" t="s">
        <v>6</v>
      </c>
      <c r="B30938" s="38" t="s">
        <v>172906</v>
      </c>
      <c r="C30938" s="39">
        <v>46055.436724537001</v>
      </c>
      <c r="D30938" s="39">
        <v>46057</v>
      </c>
      <c r="E30938" s="34">
        <f t="shared" si="407"/>
        <v>2</v>
      </c>
      <c r="F30938" s="35">
        <v>46054</v>
      </c>
    </row>
    <row r="30939" spans="1:6" x14ac:dyDescent="0.25">
      <c r="A30939" s="38" t="s">
        <v>6</v>
      </c>
      <c r="B30939" s="38" t="s">
        <v>172907</v>
      </c>
      <c r="C30939" s="39">
        <v>46064.578090277799</v>
      </c>
      <c r="D30939" s="39">
        <v>46065</v>
      </c>
      <c r="E30939" s="34">
        <f t="shared" si="407"/>
        <v>0</v>
      </c>
      <c r="F30939" s="35">
        <v>46054</v>
      </c>
    </row>
    <row r="30940" spans="1:6" x14ac:dyDescent="0.25">
      <c r="A30940" s="38" t="s">
        <v>6</v>
      </c>
      <c r="B30940" s="38" t="s">
        <v>172908</v>
      </c>
      <c r="C30940" s="39">
        <v>46057.5961342593</v>
      </c>
      <c r="D30940" s="39">
        <v>46059</v>
      </c>
      <c r="E30940" s="34">
        <f t="shared" si="407"/>
        <v>1</v>
      </c>
      <c r="F30940" s="35">
        <v>46054</v>
      </c>
    </row>
    <row r="30941" spans="1:6" x14ac:dyDescent="0.25">
      <c r="A30941" s="38" t="s">
        <v>6</v>
      </c>
      <c r="B30941" s="38" t="s">
        <v>172909</v>
      </c>
      <c r="C30941" s="39">
        <v>46059.692604166703</v>
      </c>
      <c r="D30941" s="39">
        <v>46065</v>
      </c>
      <c r="E30941" s="34">
        <f t="shared" si="407"/>
        <v>5</v>
      </c>
      <c r="F30941" s="35">
        <v>46054</v>
      </c>
    </row>
    <row r="30942" spans="1:6" x14ac:dyDescent="0.25">
      <c r="A30942" s="38" t="s">
        <v>6</v>
      </c>
      <c r="B30942" s="38" t="s">
        <v>172910</v>
      </c>
      <c r="C30942" s="39">
        <v>46071.391828703701</v>
      </c>
      <c r="D30942" s="39">
        <v>46079</v>
      </c>
      <c r="E30942" s="34">
        <f t="shared" si="407"/>
        <v>8</v>
      </c>
      <c r="F30942" s="35">
        <v>46054</v>
      </c>
    </row>
    <row r="30943" spans="1:6" x14ac:dyDescent="0.25">
      <c r="A30943" s="38" t="s">
        <v>6</v>
      </c>
      <c r="B30943" s="38" t="s">
        <v>172911</v>
      </c>
      <c r="C30943" s="39">
        <v>46057.953252314801</v>
      </c>
      <c r="D30943" s="39">
        <v>46062</v>
      </c>
      <c r="E30943" s="34">
        <f t="shared" si="407"/>
        <v>4</v>
      </c>
      <c r="F30943" s="35">
        <v>46054</v>
      </c>
    </row>
    <row r="30944" spans="1:6" x14ac:dyDescent="0.25">
      <c r="A30944" s="38" t="s">
        <v>6</v>
      </c>
      <c r="B30944" s="38" t="s">
        <v>172912</v>
      </c>
      <c r="C30944" s="39">
        <v>46056.565509259301</v>
      </c>
      <c r="D30944" s="39">
        <v>46058</v>
      </c>
      <c r="E30944" s="34">
        <f t="shared" si="407"/>
        <v>1</v>
      </c>
      <c r="F30944" s="35">
        <v>46054</v>
      </c>
    </row>
    <row r="30945" spans="1:6" x14ac:dyDescent="0.25">
      <c r="A30945" s="38" t="s">
        <v>6</v>
      </c>
      <c r="B30945" s="38" t="s">
        <v>172913</v>
      </c>
      <c r="C30945" s="39">
        <v>46063.640752314801</v>
      </c>
      <c r="D30945" s="39">
        <v>46065</v>
      </c>
      <c r="E30945" s="34">
        <f t="shared" si="407"/>
        <v>1</v>
      </c>
      <c r="F30945" s="35">
        <v>46054</v>
      </c>
    </row>
    <row r="30946" spans="1:6" x14ac:dyDescent="0.25">
      <c r="A30946" s="38" t="s">
        <v>6</v>
      </c>
      <c r="B30946" s="38" t="s">
        <v>172914</v>
      </c>
      <c r="C30946" s="39">
        <v>46064.349085648202</v>
      </c>
      <c r="D30946" s="39">
        <v>46069</v>
      </c>
      <c r="E30946" s="34">
        <f t="shared" si="407"/>
        <v>5</v>
      </c>
      <c r="F30946" s="35">
        <v>46054</v>
      </c>
    </row>
    <row r="30947" spans="1:6" x14ac:dyDescent="0.25">
      <c r="A30947" s="38" t="s">
        <v>6</v>
      </c>
      <c r="B30947" s="38" t="s">
        <v>172915</v>
      </c>
      <c r="C30947" s="39">
        <v>46056.495914351799</v>
      </c>
      <c r="D30947" s="39">
        <v>46058</v>
      </c>
      <c r="E30947" s="34">
        <f t="shared" si="407"/>
        <v>2</v>
      </c>
      <c r="F30947" s="35">
        <v>46054</v>
      </c>
    </row>
    <row r="30948" spans="1:6" x14ac:dyDescent="0.25">
      <c r="A30948" s="38" t="s">
        <v>6</v>
      </c>
      <c r="B30948" s="38" t="s">
        <v>172916</v>
      </c>
      <c r="C30948" s="39">
        <v>46071.698136574101</v>
      </c>
      <c r="D30948" s="39">
        <v>46080</v>
      </c>
      <c r="E30948" s="34">
        <f t="shared" si="407"/>
        <v>8</v>
      </c>
      <c r="F30948" s="35">
        <v>46054</v>
      </c>
    </row>
    <row r="30949" spans="1:6" x14ac:dyDescent="0.25">
      <c r="A30949" s="38" t="s">
        <v>6</v>
      </c>
      <c r="B30949" s="38" t="s">
        <v>172917</v>
      </c>
      <c r="C30949" s="39">
        <v>46069.8129976852</v>
      </c>
      <c r="D30949" s="39">
        <v>46078</v>
      </c>
      <c r="E30949" s="34">
        <f t="shared" si="407"/>
        <v>8</v>
      </c>
      <c r="F30949" s="35">
        <v>46054</v>
      </c>
    </row>
    <row r="30950" spans="1:6" x14ac:dyDescent="0.25">
      <c r="A30950" s="38" t="s">
        <v>6</v>
      </c>
      <c r="B30950" s="38" t="s">
        <v>172918</v>
      </c>
      <c r="C30950" s="39">
        <v>46073.519594907397</v>
      </c>
      <c r="D30950" s="39">
        <v>46080</v>
      </c>
      <c r="E30950" s="34">
        <f t="shared" si="407"/>
        <v>6</v>
      </c>
      <c r="F30950" s="35">
        <v>46054</v>
      </c>
    </row>
    <row r="30951" spans="1:6" x14ac:dyDescent="0.25">
      <c r="A30951" s="38" t="s">
        <v>6</v>
      </c>
      <c r="B30951" s="38" t="s">
        <v>172919</v>
      </c>
      <c r="C30951" s="39">
        <v>46070.524062500001</v>
      </c>
      <c r="D30951" s="39">
        <v>46077</v>
      </c>
      <c r="E30951" s="34">
        <f t="shared" si="407"/>
        <v>6</v>
      </c>
      <c r="F30951" s="35">
        <v>46054</v>
      </c>
    </row>
    <row r="30952" spans="1:6" x14ac:dyDescent="0.25">
      <c r="A30952" s="38" t="s">
        <v>6</v>
      </c>
      <c r="B30952" s="38" t="s">
        <v>172920</v>
      </c>
      <c r="C30952" s="39">
        <v>46070.4610763889</v>
      </c>
      <c r="D30952" s="39">
        <v>46077</v>
      </c>
      <c r="E30952" s="34">
        <f t="shared" si="407"/>
        <v>7</v>
      </c>
      <c r="F30952" s="35">
        <v>46054</v>
      </c>
    </row>
    <row r="30953" spans="1:6" x14ac:dyDescent="0.25">
      <c r="A30953" s="38" t="s">
        <v>6</v>
      </c>
      <c r="B30953" s="38" t="s">
        <v>172921</v>
      </c>
      <c r="C30953" s="39">
        <v>46059.400694444397</v>
      </c>
      <c r="D30953" s="39">
        <v>46064</v>
      </c>
      <c r="E30953" s="34">
        <f t="shared" si="407"/>
        <v>5</v>
      </c>
      <c r="F30953" s="35">
        <v>46054</v>
      </c>
    </row>
    <row r="30954" spans="1:6" x14ac:dyDescent="0.25">
      <c r="A30954" s="38" t="s">
        <v>6</v>
      </c>
      <c r="B30954" s="38" t="s">
        <v>172922</v>
      </c>
      <c r="C30954" s="39">
        <v>46071.548877314803</v>
      </c>
      <c r="D30954" s="39">
        <v>46080</v>
      </c>
      <c r="E30954" s="34">
        <f t="shared" si="407"/>
        <v>8</v>
      </c>
      <c r="F30954" s="35">
        <v>46054</v>
      </c>
    </row>
    <row r="30955" spans="1:6" x14ac:dyDescent="0.25">
      <c r="A30955" s="38" t="s">
        <v>6</v>
      </c>
      <c r="B30955" s="38" t="s">
        <v>172923</v>
      </c>
      <c r="C30955" s="39">
        <v>46064.354201388902</v>
      </c>
      <c r="D30955" s="39">
        <v>46065</v>
      </c>
      <c r="E30955" s="34">
        <f t="shared" si="407"/>
        <v>1</v>
      </c>
      <c r="F30955" s="35">
        <v>46054</v>
      </c>
    </row>
    <row r="30956" spans="1:6" x14ac:dyDescent="0.25">
      <c r="A30956" s="38" t="s">
        <v>6</v>
      </c>
      <c r="B30956" s="38" t="s">
        <v>172924</v>
      </c>
      <c r="C30956" s="39">
        <v>46072.408449074101</v>
      </c>
      <c r="D30956" s="39">
        <v>46077</v>
      </c>
      <c r="E30956" s="34">
        <f t="shared" si="407"/>
        <v>5</v>
      </c>
      <c r="F30956" s="35">
        <v>46054</v>
      </c>
    </row>
    <row r="30957" spans="1:6" x14ac:dyDescent="0.25">
      <c r="A30957" s="38" t="s">
        <v>6</v>
      </c>
      <c r="B30957" s="38" t="s">
        <v>172925</v>
      </c>
      <c r="C30957" s="39">
        <v>46056.409421296303</v>
      </c>
      <c r="D30957" s="39">
        <v>46058</v>
      </c>
      <c r="E30957" s="34">
        <f t="shared" si="407"/>
        <v>2</v>
      </c>
      <c r="F30957" s="35">
        <v>46054</v>
      </c>
    </row>
    <row r="30958" spans="1:6" x14ac:dyDescent="0.25">
      <c r="A30958" s="38" t="s">
        <v>6</v>
      </c>
      <c r="B30958" s="38" t="s">
        <v>172926</v>
      </c>
      <c r="C30958" s="39">
        <v>46058.412199074097</v>
      </c>
      <c r="D30958" s="39">
        <v>46063</v>
      </c>
      <c r="E30958" s="34">
        <f t="shared" si="407"/>
        <v>5</v>
      </c>
      <c r="F30958" s="35">
        <v>46054</v>
      </c>
    </row>
    <row r="30959" spans="1:6" x14ac:dyDescent="0.25">
      <c r="A30959" s="38" t="s">
        <v>6</v>
      </c>
      <c r="B30959" s="38" t="s">
        <v>172927</v>
      </c>
      <c r="C30959" s="39">
        <v>46073.2721759259</v>
      </c>
      <c r="D30959" s="39">
        <v>46078</v>
      </c>
      <c r="E30959" s="34">
        <f t="shared" si="407"/>
        <v>5</v>
      </c>
      <c r="F30959" s="35">
        <v>46054</v>
      </c>
    </row>
    <row r="30960" spans="1:6" x14ac:dyDescent="0.25">
      <c r="A30960" s="38" t="s">
        <v>6</v>
      </c>
      <c r="B30960" s="38" t="s">
        <v>172928</v>
      </c>
      <c r="C30960" s="39">
        <v>46066.455902777801</v>
      </c>
      <c r="D30960" s="39">
        <v>46069</v>
      </c>
      <c r="E30960" s="34">
        <f t="shared" si="407"/>
        <v>3</v>
      </c>
      <c r="F30960" s="35">
        <v>46054</v>
      </c>
    </row>
    <row r="30961" spans="1:6" x14ac:dyDescent="0.25">
      <c r="A30961" s="38" t="s">
        <v>6</v>
      </c>
      <c r="B30961" s="38" t="s">
        <v>172929</v>
      </c>
      <c r="C30961" s="39">
        <v>46056.509780092601</v>
      </c>
      <c r="D30961" s="39">
        <v>46058</v>
      </c>
      <c r="E30961" s="34">
        <f t="shared" si="407"/>
        <v>1</v>
      </c>
      <c r="F30961" s="35">
        <v>46054</v>
      </c>
    </row>
    <row r="30962" spans="1:6" x14ac:dyDescent="0.25">
      <c r="A30962" s="38" t="s">
        <v>6</v>
      </c>
      <c r="B30962" s="38" t="s">
        <v>172930</v>
      </c>
      <c r="C30962" s="39">
        <v>46058.576655092598</v>
      </c>
      <c r="D30962" s="39">
        <v>46063</v>
      </c>
      <c r="E30962" s="34">
        <f t="shared" si="407"/>
        <v>4</v>
      </c>
      <c r="F30962" s="35">
        <v>46054</v>
      </c>
    </row>
    <row r="30963" spans="1:6" x14ac:dyDescent="0.25">
      <c r="A30963" s="38" t="s">
        <v>6</v>
      </c>
      <c r="B30963" s="38" t="s">
        <v>172931</v>
      </c>
      <c r="C30963" s="39">
        <v>46073.628576388903</v>
      </c>
      <c r="D30963" s="39">
        <v>46079</v>
      </c>
      <c r="E30963" s="34">
        <f t="shared" si="407"/>
        <v>5</v>
      </c>
      <c r="F30963" s="35">
        <v>46054</v>
      </c>
    </row>
    <row r="30964" spans="1:6" x14ac:dyDescent="0.25">
      <c r="A30964" s="38" t="s">
        <v>6</v>
      </c>
      <c r="B30964" s="38" t="s">
        <v>172932</v>
      </c>
      <c r="C30964" s="39">
        <v>46064.346053240697</v>
      </c>
      <c r="D30964" s="39">
        <v>46064</v>
      </c>
      <c r="E30964" s="34">
        <f t="shared" si="407"/>
        <v>0</v>
      </c>
      <c r="F30964" s="35">
        <v>46054</v>
      </c>
    </row>
    <row r="30965" spans="1:6" x14ac:dyDescent="0.25">
      <c r="A30965" s="38" t="s">
        <v>6</v>
      </c>
      <c r="B30965" s="38" t="s">
        <v>172933</v>
      </c>
      <c r="C30965" s="39">
        <v>46055.619965277801</v>
      </c>
      <c r="D30965" s="39">
        <v>46057</v>
      </c>
      <c r="E30965" s="34">
        <f t="shared" si="407"/>
        <v>1</v>
      </c>
      <c r="F30965" s="35">
        <v>46054</v>
      </c>
    </row>
    <row r="30966" spans="1:6" x14ac:dyDescent="0.25">
      <c r="A30966" s="38" t="s">
        <v>6</v>
      </c>
      <c r="B30966" s="38" t="s">
        <v>172934</v>
      </c>
      <c r="C30966" s="39">
        <v>46076.448865740698</v>
      </c>
      <c r="D30966" s="39">
        <v>46079</v>
      </c>
      <c r="E30966" s="34">
        <f t="shared" si="407"/>
        <v>3</v>
      </c>
      <c r="F30966" s="35">
        <v>46054</v>
      </c>
    </row>
    <row r="30967" spans="1:6" x14ac:dyDescent="0.25">
      <c r="A30967" s="38" t="s">
        <v>6</v>
      </c>
      <c r="B30967" s="38" t="s">
        <v>172935</v>
      </c>
      <c r="C30967" s="39">
        <v>46072.4241203704</v>
      </c>
      <c r="D30967" s="39">
        <v>46077</v>
      </c>
      <c r="E30967" s="34">
        <f t="shared" si="407"/>
        <v>5</v>
      </c>
      <c r="F30967" s="35">
        <v>46054</v>
      </c>
    </row>
    <row r="30968" spans="1:6" x14ac:dyDescent="0.25">
      <c r="A30968" s="38" t="s">
        <v>6</v>
      </c>
      <c r="B30968" s="38" t="s">
        <v>172936</v>
      </c>
      <c r="C30968" s="39">
        <v>46066.444965277798</v>
      </c>
      <c r="D30968" s="39">
        <v>46070</v>
      </c>
      <c r="E30968" s="34">
        <f t="shared" si="407"/>
        <v>4</v>
      </c>
      <c r="F30968" s="35">
        <v>46054</v>
      </c>
    </row>
    <row r="30969" spans="1:6" x14ac:dyDescent="0.25">
      <c r="A30969" s="38" t="s">
        <v>6</v>
      </c>
      <c r="B30969" s="38" t="s">
        <v>172937</v>
      </c>
      <c r="C30969" s="39">
        <v>46064.370011574101</v>
      </c>
      <c r="D30969" s="39">
        <v>46064</v>
      </c>
      <c r="E30969" s="34">
        <f t="shared" si="407"/>
        <v>0</v>
      </c>
      <c r="F30969" s="35">
        <v>46054</v>
      </c>
    </row>
    <row r="30970" spans="1:6" x14ac:dyDescent="0.25">
      <c r="A30970" s="38" t="s">
        <v>6</v>
      </c>
      <c r="B30970" s="38" t="s">
        <v>172938</v>
      </c>
      <c r="C30970" s="39">
        <v>46073.580648148098</v>
      </c>
      <c r="D30970" s="39">
        <v>46078</v>
      </c>
      <c r="E30970" s="34">
        <f t="shared" si="407"/>
        <v>4</v>
      </c>
      <c r="F30970" s="35">
        <v>46054</v>
      </c>
    </row>
    <row r="30971" spans="1:6" x14ac:dyDescent="0.25">
      <c r="A30971" s="38" t="s">
        <v>6</v>
      </c>
      <c r="B30971" s="38" t="s">
        <v>172939</v>
      </c>
      <c r="C30971" s="39">
        <v>46056.610752314802</v>
      </c>
      <c r="D30971" s="39">
        <v>46059</v>
      </c>
      <c r="E30971" s="34">
        <f t="shared" si="407"/>
        <v>2</v>
      </c>
      <c r="F30971" s="35">
        <v>46054</v>
      </c>
    </row>
    <row r="30972" spans="1:6" x14ac:dyDescent="0.25">
      <c r="A30972" s="38" t="s">
        <v>6</v>
      </c>
      <c r="B30972" s="38" t="s">
        <v>172940</v>
      </c>
      <c r="C30972" s="39">
        <v>46071.324224536998</v>
      </c>
      <c r="D30972" s="39">
        <v>46077</v>
      </c>
      <c r="E30972" s="34">
        <f t="shared" si="407"/>
        <v>6</v>
      </c>
      <c r="F30972" s="35">
        <v>46054</v>
      </c>
    </row>
    <row r="30973" spans="1:6" x14ac:dyDescent="0.25">
      <c r="A30973" s="38" t="s">
        <v>6</v>
      </c>
      <c r="B30973" s="38" t="s">
        <v>172941</v>
      </c>
      <c r="C30973" s="39">
        <v>46055.3890046296</v>
      </c>
      <c r="D30973" s="39">
        <v>46057</v>
      </c>
      <c r="E30973" s="34">
        <f t="shared" si="407"/>
        <v>2</v>
      </c>
      <c r="F30973" s="35">
        <v>46054</v>
      </c>
    </row>
    <row r="30974" spans="1:6" x14ac:dyDescent="0.25">
      <c r="A30974" s="38" t="s">
        <v>6</v>
      </c>
      <c r="B30974" s="38" t="s">
        <v>172942</v>
      </c>
      <c r="C30974" s="39">
        <v>46078.472893518498</v>
      </c>
      <c r="D30974" s="39">
        <v>46080</v>
      </c>
      <c r="E30974" s="34">
        <f t="shared" si="407"/>
        <v>2</v>
      </c>
      <c r="F30974" s="35">
        <v>46054</v>
      </c>
    </row>
    <row r="30975" spans="1:6" x14ac:dyDescent="0.25">
      <c r="A30975" s="38" t="s">
        <v>6</v>
      </c>
      <c r="B30975" s="38" t="s">
        <v>172943</v>
      </c>
      <c r="C30975" s="39">
        <v>46071.457488425898</v>
      </c>
      <c r="D30975" s="39">
        <v>46078</v>
      </c>
      <c r="E30975" s="34">
        <f t="shared" si="407"/>
        <v>7</v>
      </c>
      <c r="F30975" s="35">
        <v>46054</v>
      </c>
    </row>
    <row r="30976" spans="1:6" x14ac:dyDescent="0.25">
      <c r="A30976" s="38" t="s">
        <v>6</v>
      </c>
      <c r="B30976" s="38" t="s">
        <v>172944</v>
      </c>
      <c r="C30976" s="39">
        <v>46055.6932407407</v>
      </c>
      <c r="D30976" s="39">
        <v>46063</v>
      </c>
      <c r="E30976" s="34">
        <f t="shared" si="407"/>
        <v>7</v>
      </c>
      <c r="F30976" s="35">
        <v>46054</v>
      </c>
    </row>
    <row r="30977" spans="1:6" x14ac:dyDescent="0.25">
      <c r="A30977" s="38" t="s">
        <v>6</v>
      </c>
      <c r="B30977" s="38" t="s">
        <v>172945</v>
      </c>
      <c r="C30977" s="39">
        <v>46064.5481828704</v>
      </c>
      <c r="D30977" s="39">
        <v>46065</v>
      </c>
      <c r="E30977" s="34">
        <f t="shared" si="407"/>
        <v>0</v>
      </c>
      <c r="F30977" s="35">
        <v>46054</v>
      </c>
    </row>
    <row r="30978" spans="1:6" x14ac:dyDescent="0.25">
      <c r="A30978" s="38" t="s">
        <v>6</v>
      </c>
      <c r="B30978" s="38" t="s">
        <v>172946</v>
      </c>
      <c r="C30978" s="39">
        <v>46058.603958333297</v>
      </c>
      <c r="D30978" s="39">
        <v>46070</v>
      </c>
      <c r="E30978" s="34">
        <f t="shared" ref="E30978:E31041" si="408">ROUND(D30978-C30978,0)</f>
        <v>11</v>
      </c>
      <c r="F30978" s="35">
        <v>46054</v>
      </c>
    </row>
    <row r="30979" spans="1:6" x14ac:dyDescent="0.25">
      <c r="A30979" s="38" t="s">
        <v>6</v>
      </c>
      <c r="B30979" s="38" t="s">
        <v>172947</v>
      </c>
      <c r="C30979" s="39">
        <v>46073.722916666702</v>
      </c>
      <c r="D30979" s="39">
        <v>46079</v>
      </c>
      <c r="E30979" s="34">
        <f t="shared" si="408"/>
        <v>5</v>
      </c>
      <c r="F30979" s="35">
        <v>46054</v>
      </c>
    </row>
    <row r="30980" spans="1:6" x14ac:dyDescent="0.25">
      <c r="A30980" s="38" t="s">
        <v>6</v>
      </c>
      <c r="B30980" s="38" t="s">
        <v>172948</v>
      </c>
      <c r="C30980" s="39">
        <v>46078.480173611097</v>
      </c>
      <c r="D30980" s="39">
        <v>46080</v>
      </c>
      <c r="E30980" s="34">
        <f t="shared" si="408"/>
        <v>2</v>
      </c>
      <c r="F30980" s="35">
        <v>46054</v>
      </c>
    </row>
    <row r="30981" spans="1:6" x14ac:dyDescent="0.25">
      <c r="A30981" s="38" t="s">
        <v>6</v>
      </c>
      <c r="B30981" s="38" t="s">
        <v>172949</v>
      </c>
      <c r="C30981" s="39">
        <v>46057.394247685203</v>
      </c>
      <c r="D30981" s="39">
        <v>46059</v>
      </c>
      <c r="E30981" s="34">
        <f t="shared" si="408"/>
        <v>2</v>
      </c>
      <c r="F30981" s="35">
        <v>46054</v>
      </c>
    </row>
    <row r="30982" spans="1:6" x14ac:dyDescent="0.25">
      <c r="A30982" s="38" t="s">
        <v>6</v>
      </c>
      <c r="B30982" s="38" t="s">
        <v>172950</v>
      </c>
      <c r="C30982" s="39">
        <v>46056.449479166702</v>
      </c>
      <c r="D30982" s="39">
        <v>46062</v>
      </c>
      <c r="E30982" s="34">
        <f t="shared" si="408"/>
        <v>6</v>
      </c>
      <c r="F30982" s="35">
        <v>46054</v>
      </c>
    </row>
    <row r="30983" spans="1:6" x14ac:dyDescent="0.25">
      <c r="A30983" s="38" t="s">
        <v>6</v>
      </c>
      <c r="B30983" s="38" t="s">
        <v>172951</v>
      </c>
      <c r="C30983" s="39">
        <v>46063.627037036997</v>
      </c>
      <c r="D30983" s="39">
        <v>46064</v>
      </c>
      <c r="E30983" s="34">
        <f t="shared" si="408"/>
        <v>0</v>
      </c>
      <c r="F30983" s="35">
        <v>46054</v>
      </c>
    </row>
    <row r="30984" spans="1:6" x14ac:dyDescent="0.25">
      <c r="A30984" s="38" t="s">
        <v>6</v>
      </c>
      <c r="B30984" s="38" t="s">
        <v>172952</v>
      </c>
      <c r="C30984" s="39">
        <v>46069.358310185198</v>
      </c>
      <c r="D30984" s="39">
        <v>46072</v>
      </c>
      <c r="E30984" s="34">
        <f t="shared" si="408"/>
        <v>3</v>
      </c>
      <c r="F30984" s="35">
        <v>46054</v>
      </c>
    </row>
    <row r="30985" spans="1:6" x14ac:dyDescent="0.25">
      <c r="A30985" s="38" t="s">
        <v>6</v>
      </c>
      <c r="B30985" s="38" t="s">
        <v>172953</v>
      </c>
      <c r="C30985" s="39">
        <v>46063.583912037</v>
      </c>
      <c r="D30985" s="39">
        <v>46069</v>
      </c>
      <c r="E30985" s="34">
        <f t="shared" si="408"/>
        <v>5</v>
      </c>
      <c r="F30985" s="35">
        <v>46054</v>
      </c>
    </row>
    <row r="30986" spans="1:6" x14ac:dyDescent="0.25">
      <c r="A30986" s="38" t="s">
        <v>6</v>
      </c>
      <c r="B30986" s="38" t="s">
        <v>172954</v>
      </c>
      <c r="C30986" s="39">
        <v>46059.425011574102</v>
      </c>
      <c r="D30986" s="39">
        <v>46065</v>
      </c>
      <c r="E30986" s="34">
        <f t="shared" si="408"/>
        <v>6</v>
      </c>
      <c r="F30986" s="35">
        <v>46054</v>
      </c>
    </row>
    <row r="30987" spans="1:6" x14ac:dyDescent="0.25">
      <c r="A30987" s="38" t="s">
        <v>6</v>
      </c>
      <c r="B30987" s="38" t="s">
        <v>172955</v>
      </c>
      <c r="C30987" s="39">
        <v>46073.807858796303</v>
      </c>
      <c r="D30987" s="39">
        <v>46079</v>
      </c>
      <c r="E30987" s="34">
        <f t="shared" si="408"/>
        <v>5</v>
      </c>
      <c r="F30987" s="35">
        <v>46054</v>
      </c>
    </row>
    <row r="30988" spans="1:6" x14ac:dyDescent="0.25">
      <c r="A30988" s="38" t="s">
        <v>6</v>
      </c>
      <c r="B30988" s="38" t="s">
        <v>172956</v>
      </c>
      <c r="C30988" s="39">
        <v>46059.916782407403</v>
      </c>
      <c r="D30988" s="39">
        <v>46063</v>
      </c>
      <c r="E30988" s="34">
        <f t="shared" si="408"/>
        <v>3</v>
      </c>
      <c r="F30988" s="35">
        <v>46054</v>
      </c>
    </row>
    <row r="30989" spans="1:6" x14ac:dyDescent="0.25">
      <c r="A30989" s="38" t="s">
        <v>6</v>
      </c>
      <c r="B30989" s="38" t="s">
        <v>172957</v>
      </c>
      <c r="C30989" s="39">
        <v>46072.779351851903</v>
      </c>
      <c r="D30989" s="39">
        <v>46078</v>
      </c>
      <c r="E30989" s="34">
        <f t="shared" si="408"/>
        <v>5</v>
      </c>
      <c r="F30989" s="35">
        <v>46054</v>
      </c>
    </row>
    <row r="30990" spans="1:6" x14ac:dyDescent="0.25">
      <c r="A30990" s="38" t="s">
        <v>6</v>
      </c>
      <c r="B30990" s="38" t="s">
        <v>172958</v>
      </c>
      <c r="C30990" s="39">
        <v>46062.373912037001</v>
      </c>
      <c r="D30990" s="39">
        <v>46064</v>
      </c>
      <c r="E30990" s="34">
        <f t="shared" si="408"/>
        <v>2</v>
      </c>
      <c r="F30990" s="35">
        <v>46054</v>
      </c>
    </row>
    <row r="30991" spans="1:6" x14ac:dyDescent="0.25">
      <c r="A30991" s="38" t="s">
        <v>6</v>
      </c>
      <c r="B30991" s="38" t="s">
        <v>172959</v>
      </c>
      <c r="C30991" s="39">
        <v>46058.977349537003</v>
      </c>
      <c r="D30991" s="39">
        <v>46063</v>
      </c>
      <c r="E30991" s="34">
        <f t="shared" si="408"/>
        <v>4</v>
      </c>
      <c r="F30991" s="35">
        <v>46054</v>
      </c>
    </row>
    <row r="30992" spans="1:6" x14ac:dyDescent="0.25">
      <c r="A30992" s="38" t="s">
        <v>6</v>
      </c>
      <c r="B30992" s="38" t="s">
        <v>172960</v>
      </c>
      <c r="C30992" s="39">
        <v>46064.459687499999</v>
      </c>
      <c r="D30992" s="39">
        <v>46065</v>
      </c>
      <c r="E30992" s="34">
        <f t="shared" si="408"/>
        <v>1</v>
      </c>
      <c r="F30992" s="35">
        <v>46054</v>
      </c>
    </row>
    <row r="30993" spans="1:6" x14ac:dyDescent="0.25">
      <c r="A30993" s="38" t="s">
        <v>6</v>
      </c>
      <c r="B30993" s="38" t="s">
        <v>172961</v>
      </c>
      <c r="C30993" s="39">
        <v>46073.0473263889</v>
      </c>
      <c r="D30993" s="39">
        <v>46078</v>
      </c>
      <c r="E30993" s="34">
        <f t="shared" si="408"/>
        <v>5</v>
      </c>
      <c r="F30993" s="35">
        <v>46054</v>
      </c>
    </row>
    <row r="30994" spans="1:6" x14ac:dyDescent="0.25">
      <c r="A30994" s="38" t="s">
        <v>6</v>
      </c>
      <c r="B30994" s="38" t="s">
        <v>172962</v>
      </c>
      <c r="C30994" s="39">
        <v>46070.552511574097</v>
      </c>
      <c r="D30994" s="39">
        <v>46076</v>
      </c>
      <c r="E30994" s="34">
        <f t="shared" si="408"/>
        <v>5</v>
      </c>
      <c r="F30994" s="35">
        <v>46054</v>
      </c>
    </row>
    <row r="30995" spans="1:6" x14ac:dyDescent="0.25">
      <c r="A30995" s="38" t="s">
        <v>6</v>
      </c>
      <c r="B30995" s="38" t="s">
        <v>172963</v>
      </c>
      <c r="C30995" s="39">
        <v>46072.859456018501</v>
      </c>
      <c r="D30995" s="39">
        <v>46080</v>
      </c>
      <c r="E30995" s="34">
        <f t="shared" si="408"/>
        <v>7</v>
      </c>
      <c r="F30995" s="35">
        <v>46054</v>
      </c>
    </row>
    <row r="30996" spans="1:6" x14ac:dyDescent="0.25">
      <c r="A30996" s="38" t="s">
        <v>6</v>
      </c>
      <c r="B30996" s="38" t="s">
        <v>172964</v>
      </c>
      <c r="C30996" s="39">
        <v>46072.765520833302</v>
      </c>
      <c r="D30996" s="39">
        <v>46078</v>
      </c>
      <c r="E30996" s="34">
        <f t="shared" si="408"/>
        <v>5</v>
      </c>
      <c r="F30996" s="35">
        <v>46054</v>
      </c>
    </row>
    <row r="30997" spans="1:6" x14ac:dyDescent="0.25">
      <c r="A30997" s="38" t="s">
        <v>6</v>
      </c>
      <c r="B30997" s="38" t="s">
        <v>172965</v>
      </c>
      <c r="C30997" s="39">
        <v>46072.961111111101</v>
      </c>
      <c r="D30997" s="39">
        <v>46078</v>
      </c>
      <c r="E30997" s="34">
        <f t="shared" si="408"/>
        <v>5</v>
      </c>
      <c r="F30997" s="35">
        <v>46054</v>
      </c>
    </row>
    <row r="30998" spans="1:6" x14ac:dyDescent="0.25">
      <c r="A30998" s="38" t="s">
        <v>6</v>
      </c>
      <c r="B30998" s="38" t="s">
        <v>172966</v>
      </c>
      <c r="C30998" s="39">
        <v>46063.453333333302</v>
      </c>
      <c r="D30998" s="39">
        <v>46065</v>
      </c>
      <c r="E30998" s="34">
        <f t="shared" si="408"/>
        <v>2</v>
      </c>
      <c r="F30998" s="35">
        <v>46054</v>
      </c>
    </row>
    <row r="30999" spans="1:6" x14ac:dyDescent="0.25">
      <c r="A30999" s="38" t="s">
        <v>6</v>
      </c>
      <c r="B30999" s="38" t="s">
        <v>172967</v>
      </c>
      <c r="C30999" s="39">
        <v>46059.4073263889</v>
      </c>
      <c r="D30999" s="39">
        <v>46063</v>
      </c>
      <c r="E30999" s="34">
        <f t="shared" si="408"/>
        <v>4</v>
      </c>
      <c r="F30999" s="35">
        <v>46054</v>
      </c>
    </row>
    <row r="31000" spans="1:6" x14ac:dyDescent="0.25">
      <c r="A31000" s="38" t="s">
        <v>6</v>
      </c>
      <c r="B31000" s="38" t="s">
        <v>172968</v>
      </c>
      <c r="C31000" s="39">
        <v>46072.635254629597</v>
      </c>
      <c r="D31000" s="39">
        <v>46078</v>
      </c>
      <c r="E31000" s="34">
        <f t="shared" si="408"/>
        <v>5</v>
      </c>
      <c r="F31000" s="35">
        <v>46054</v>
      </c>
    </row>
    <row r="31001" spans="1:6" x14ac:dyDescent="0.25">
      <c r="A31001" s="38" t="s">
        <v>6</v>
      </c>
      <c r="B31001" s="38" t="s">
        <v>172969</v>
      </c>
      <c r="C31001" s="39">
        <v>46064.344780092601</v>
      </c>
      <c r="D31001" s="39">
        <v>46077</v>
      </c>
      <c r="E31001" s="34">
        <f t="shared" si="408"/>
        <v>13</v>
      </c>
      <c r="F31001" s="35">
        <v>46054</v>
      </c>
    </row>
    <row r="31002" spans="1:6" x14ac:dyDescent="0.25">
      <c r="A31002" s="38" t="s">
        <v>6</v>
      </c>
      <c r="B31002" s="38" t="s">
        <v>172970</v>
      </c>
      <c r="C31002" s="39">
        <v>46064.457800925898</v>
      </c>
      <c r="D31002" s="39">
        <v>46065</v>
      </c>
      <c r="E31002" s="34">
        <f t="shared" si="408"/>
        <v>1</v>
      </c>
      <c r="F31002" s="35">
        <v>46054</v>
      </c>
    </row>
    <row r="31003" spans="1:6" x14ac:dyDescent="0.25">
      <c r="A31003" s="38" t="s">
        <v>6</v>
      </c>
      <c r="B31003" s="38" t="s">
        <v>172971</v>
      </c>
      <c r="C31003" s="39">
        <v>46072.360358796301</v>
      </c>
      <c r="D31003" s="39">
        <v>46077</v>
      </c>
      <c r="E31003" s="34">
        <f t="shared" si="408"/>
        <v>5</v>
      </c>
      <c r="F31003" s="35">
        <v>46054</v>
      </c>
    </row>
    <row r="31004" spans="1:6" x14ac:dyDescent="0.25">
      <c r="A31004" s="38" t="s">
        <v>6</v>
      </c>
      <c r="B31004" s="38" t="s">
        <v>172972</v>
      </c>
      <c r="C31004" s="39">
        <v>46058.58625</v>
      </c>
      <c r="D31004" s="39">
        <v>46064</v>
      </c>
      <c r="E31004" s="34">
        <f t="shared" si="408"/>
        <v>5</v>
      </c>
      <c r="F31004" s="35">
        <v>46054</v>
      </c>
    </row>
    <row r="31005" spans="1:6" x14ac:dyDescent="0.25">
      <c r="A31005" s="38" t="s">
        <v>6</v>
      </c>
      <c r="B31005" s="38" t="s">
        <v>172973</v>
      </c>
      <c r="C31005" s="39">
        <v>46057.393750000003</v>
      </c>
      <c r="D31005" s="39">
        <v>46059</v>
      </c>
      <c r="E31005" s="34">
        <f t="shared" si="408"/>
        <v>2</v>
      </c>
      <c r="F31005" s="35">
        <v>46054</v>
      </c>
    </row>
    <row r="31006" spans="1:6" x14ac:dyDescent="0.25">
      <c r="A31006" s="38" t="s">
        <v>6</v>
      </c>
      <c r="B31006" s="38" t="s">
        <v>172974</v>
      </c>
      <c r="C31006" s="39">
        <v>46072.791701388902</v>
      </c>
      <c r="D31006" s="39">
        <v>46080</v>
      </c>
      <c r="E31006" s="34">
        <f t="shared" si="408"/>
        <v>7</v>
      </c>
      <c r="F31006" s="35">
        <v>46054</v>
      </c>
    </row>
    <row r="31007" spans="1:6" x14ac:dyDescent="0.25">
      <c r="A31007" s="38" t="s">
        <v>6</v>
      </c>
      <c r="B31007" s="38" t="s">
        <v>172975</v>
      </c>
      <c r="C31007" s="39">
        <v>46071.012673611098</v>
      </c>
      <c r="D31007" s="39">
        <v>46076</v>
      </c>
      <c r="E31007" s="34">
        <f t="shared" si="408"/>
        <v>5</v>
      </c>
      <c r="F31007" s="35">
        <v>46054</v>
      </c>
    </row>
    <row r="31008" spans="1:6" x14ac:dyDescent="0.25">
      <c r="A31008" s="38" t="s">
        <v>6</v>
      </c>
      <c r="B31008" s="38" t="s">
        <v>172976</v>
      </c>
      <c r="C31008" s="39">
        <v>46066.689710648097</v>
      </c>
      <c r="D31008" s="39">
        <v>46072</v>
      </c>
      <c r="E31008" s="34">
        <f t="shared" si="408"/>
        <v>5</v>
      </c>
      <c r="F31008" s="35">
        <v>46054</v>
      </c>
    </row>
    <row r="31009" spans="1:6" x14ac:dyDescent="0.25">
      <c r="A31009" s="38" t="s">
        <v>6</v>
      </c>
      <c r="B31009" s="38" t="s">
        <v>172977</v>
      </c>
      <c r="C31009" s="39">
        <v>46070.469085648103</v>
      </c>
      <c r="D31009" s="39">
        <v>46077</v>
      </c>
      <c r="E31009" s="34">
        <f t="shared" si="408"/>
        <v>7</v>
      </c>
      <c r="F31009" s="35">
        <v>46054</v>
      </c>
    </row>
    <row r="31010" spans="1:6" x14ac:dyDescent="0.25">
      <c r="A31010" s="38" t="s">
        <v>6</v>
      </c>
      <c r="B31010" s="38" t="s">
        <v>172978</v>
      </c>
      <c r="C31010" s="39">
        <v>46058.756030092598</v>
      </c>
      <c r="D31010" s="39">
        <v>46063</v>
      </c>
      <c r="E31010" s="34">
        <f t="shared" si="408"/>
        <v>4</v>
      </c>
      <c r="F31010" s="35">
        <v>46054</v>
      </c>
    </row>
    <row r="31011" spans="1:6" x14ac:dyDescent="0.25">
      <c r="A31011" s="38" t="s">
        <v>6</v>
      </c>
      <c r="B31011" s="38" t="s">
        <v>172979</v>
      </c>
      <c r="C31011" s="39">
        <v>46055.543124999997</v>
      </c>
      <c r="D31011" s="39">
        <v>46058</v>
      </c>
      <c r="E31011" s="34">
        <f t="shared" si="408"/>
        <v>2</v>
      </c>
      <c r="F31011" s="35">
        <v>46054</v>
      </c>
    </row>
    <row r="31012" spans="1:6" x14ac:dyDescent="0.25">
      <c r="A31012" s="38" t="s">
        <v>6</v>
      </c>
      <c r="B31012" s="38" t="s">
        <v>172980</v>
      </c>
      <c r="C31012" s="39">
        <v>46055.414282407401</v>
      </c>
      <c r="D31012" s="39">
        <v>46057</v>
      </c>
      <c r="E31012" s="34">
        <f t="shared" si="408"/>
        <v>2</v>
      </c>
      <c r="F31012" s="35">
        <v>46054</v>
      </c>
    </row>
    <row r="31013" spans="1:6" x14ac:dyDescent="0.25">
      <c r="A31013" s="38" t="s">
        <v>6</v>
      </c>
      <c r="B31013" s="38" t="s">
        <v>172981</v>
      </c>
      <c r="C31013" s="39">
        <v>46055.472847222198</v>
      </c>
      <c r="D31013" s="39">
        <v>46057</v>
      </c>
      <c r="E31013" s="34">
        <f t="shared" si="408"/>
        <v>2</v>
      </c>
      <c r="F31013" s="35">
        <v>46054</v>
      </c>
    </row>
    <row r="31014" spans="1:6" x14ac:dyDescent="0.25">
      <c r="A31014" s="38" t="s">
        <v>6</v>
      </c>
      <c r="B31014" s="38" t="s">
        <v>172982</v>
      </c>
      <c r="C31014" s="39">
        <v>46055.604722222197</v>
      </c>
      <c r="D31014" s="39">
        <v>46063</v>
      </c>
      <c r="E31014" s="34">
        <f t="shared" si="408"/>
        <v>7</v>
      </c>
      <c r="F31014" s="35">
        <v>46054</v>
      </c>
    </row>
    <row r="31015" spans="1:6" x14ac:dyDescent="0.25">
      <c r="A31015" s="38" t="s">
        <v>6</v>
      </c>
      <c r="B31015" s="38" t="s">
        <v>172983</v>
      </c>
      <c r="C31015" s="39">
        <v>46065.411354166703</v>
      </c>
      <c r="D31015" s="39">
        <v>46069</v>
      </c>
      <c r="E31015" s="34">
        <f t="shared" si="408"/>
        <v>4</v>
      </c>
      <c r="F31015" s="35">
        <v>46054</v>
      </c>
    </row>
    <row r="31016" spans="1:6" x14ac:dyDescent="0.25">
      <c r="A31016" s="38" t="s">
        <v>6</v>
      </c>
      <c r="B31016" s="38" t="s">
        <v>172984</v>
      </c>
      <c r="C31016" s="39">
        <v>46058.503402777802</v>
      </c>
      <c r="D31016" s="39">
        <v>46062</v>
      </c>
      <c r="E31016" s="34">
        <f t="shared" si="408"/>
        <v>3</v>
      </c>
      <c r="F31016" s="35">
        <v>46054</v>
      </c>
    </row>
    <row r="31017" spans="1:6" x14ac:dyDescent="0.25">
      <c r="A31017" s="38" t="s">
        <v>6</v>
      </c>
      <c r="B31017" s="38" t="s">
        <v>172985</v>
      </c>
      <c r="C31017" s="39">
        <v>46066.727557870399</v>
      </c>
      <c r="D31017" s="39">
        <v>46071</v>
      </c>
      <c r="E31017" s="34">
        <f t="shared" si="408"/>
        <v>4</v>
      </c>
      <c r="F31017" s="35">
        <v>46054</v>
      </c>
    </row>
    <row r="31018" spans="1:6" x14ac:dyDescent="0.25">
      <c r="A31018" s="38" t="s">
        <v>6</v>
      </c>
      <c r="B31018" s="38" t="s">
        <v>172986</v>
      </c>
      <c r="C31018" s="39">
        <v>46058.653611111098</v>
      </c>
      <c r="D31018" s="39">
        <v>46063</v>
      </c>
      <c r="E31018" s="34">
        <f t="shared" si="408"/>
        <v>4</v>
      </c>
      <c r="F31018" s="35">
        <v>46054</v>
      </c>
    </row>
    <row r="31019" spans="1:6" x14ac:dyDescent="0.25">
      <c r="A31019" s="38" t="s">
        <v>6</v>
      </c>
      <c r="B31019" s="38" t="s">
        <v>172987</v>
      </c>
      <c r="C31019" s="39">
        <v>46058.748368055603</v>
      </c>
      <c r="D31019" s="39">
        <v>46063</v>
      </c>
      <c r="E31019" s="34">
        <f t="shared" si="408"/>
        <v>4</v>
      </c>
      <c r="F31019" s="35">
        <v>46054</v>
      </c>
    </row>
    <row r="31020" spans="1:6" x14ac:dyDescent="0.25">
      <c r="A31020" s="38" t="s">
        <v>6</v>
      </c>
      <c r="B31020" s="38" t="s">
        <v>172988</v>
      </c>
      <c r="C31020" s="39">
        <v>46064.413530092599</v>
      </c>
      <c r="D31020" s="39">
        <v>46070</v>
      </c>
      <c r="E31020" s="34">
        <f t="shared" si="408"/>
        <v>6</v>
      </c>
      <c r="F31020" s="35">
        <v>46054</v>
      </c>
    </row>
    <row r="31021" spans="1:6" x14ac:dyDescent="0.25">
      <c r="A31021" s="38" t="s">
        <v>6</v>
      </c>
      <c r="B31021" s="38" t="s">
        <v>172989</v>
      </c>
      <c r="C31021" s="39">
        <v>46064.4903009259</v>
      </c>
      <c r="D31021" s="39">
        <v>46065</v>
      </c>
      <c r="E31021" s="34">
        <f t="shared" si="408"/>
        <v>1</v>
      </c>
      <c r="F31021" s="35">
        <v>46054</v>
      </c>
    </row>
    <row r="31022" spans="1:6" x14ac:dyDescent="0.25">
      <c r="A31022" s="38" t="s">
        <v>6</v>
      </c>
      <c r="B31022" s="38" t="s">
        <v>172990</v>
      </c>
      <c r="C31022" s="39">
        <v>46072.478055555599</v>
      </c>
      <c r="D31022" s="39">
        <v>46077</v>
      </c>
      <c r="E31022" s="34">
        <f t="shared" si="408"/>
        <v>5</v>
      </c>
      <c r="F31022" s="35">
        <v>46054</v>
      </c>
    </row>
    <row r="31023" spans="1:6" x14ac:dyDescent="0.25">
      <c r="A31023" s="38" t="s">
        <v>6</v>
      </c>
      <c r="B31023" s="38" t="s">
        <v>172991</v>
      </c>
      <c r="C31023" s="39">
        <v>46062.656365740702</v>
      </c>
      <c r="D31023" s="39">
        <v>46065</v>
      </c>
      <c r="E31023" s="34">
        <f t="shared" si="408"/>
        <v>2</v>
      </c>
      <c r="F31023" s="35">
        <v>46054</v>
      </c>
    </row>
    <row r="31024" spans="1:6" x14ac:dyDescent="0.25">
      <c r="A31024" s="38" t="s">
        <v>6</v>
      </c>
      <c r="B31024" s="38" t="s">
        <v>172992</v>
      </c>
      <c r="C31024" s="39">
        <v>46072.413402777798</v>
      </c>
      <c r="D31024" s="39">
        <v>46077</v>
      </c>
      <c r="E31024" s="34">
        <f t="shared" si="408"/>
        <v>5</v>
      </c>
      <c r="F31024" s="35">
        <v>46054</v>
      </c>
    </row>
    <row r="31025" spans="1:6" x14ac:dyDescent="0.25">
      <c r="A31025" s="38" t="s">
        <v>6</v>
      </c>
      <c r="B31025" s="38" t="s">
        <v>172993</v>
      </c>
      <c r="C31025" s="39">
        <v>46077.570057870398</v>
      </c>
      <c r="D31025" s="39">
        <v>46080</v>
      </c>
      <c r="E31025" s="34">
        <f t="shared" si="408"/>
        <v>2</v>
      </c>
      <c r="F31025" s="35">
        <v>46054</v>
      </c>
    </row>
    <row r="31026" spans="1:6" x14ac:dyDescent="0.25">
      <c r="A31026" s="38" t="s">
        <v>6</v>
      </c>
      <c r="B31026" s="38" t="s">
        <v>172994</v>
      </c>
      <c r="C31026" s="39">
        <v>46070.500833333303</v>
      </c>
      <c r="D31026" s="39">
        <v>46073</v>
      </c>
      <c r="E31026" s="34">
        <f t="shared" si="408"/>
        <v>2</v>
      </c>
      <c r="F31026" s="35">
        <v>46054</v>
      </c>
    </row>
    <row r="31027" spans="1:6" x14ac:dyDescent="0.25">
      <c r="A31027" s="38" t="s">
        <v>6</v>
      </c>
      <c r="B31027" s="38" t="s">
        <v>172995</v>
      </c>
      <c r="C31027" s="39">
        <v>46059.524062500001</v>
      </c>
      <c r="D31027" s="39">
        <v>46064</v>
      </c>
      <c r="E31027" s="34">
        <f t="shared" si="408"/>
        <v>4</v>
      </c>
      <c r="F31027" s="35">
        <v>46054</v>
      </c>
    </row>
    <row r="31028" spans="1:6" x14ac:dyDescent="0.25">
      <c r="A31028" s="38" t="s">
        <v>6</v>
      </c>
      <c r="B31028" s="38" t="s">
        <v>172996</v>
      </c>
      <c r="C31028" s="39">
        <v>46078.457048611097</v>
      </c>
      <c r="D31028" s="39">
        <v>46080</v>
      </c>
      <c r="E31028" s="34">
        <f t="shared" si="408"/>
        <v>2</v>
      </c>
      <c r="F31028" s="35">
        <v>46054</v>
      </c>
    </row>
    <row r="31029" spans="1:6" x14ac:dyDescent="0.25">
      <c r="A31029" s="38" t="s">
        <v>6</v>
      </c>
      <c r="B31029" s="38" t="s">
        <v>172997</v>
      </c>
      <c r="C31029" s="39">
        <v>46057.347233796303</v>
      </c>
      <c r="D31029" s="39">
        <v>46065</v>
      </c>
      <c r="E31029" s="34">
        <f t="shared" si="408"/>
        <v>8</v>
      </c>
      <c r="F31029" s="35">
        <v>46054</v>
      </c>
    </row>
    <row r="31030" spans="1:6" x14ac:dyDescent="0.25">
      <c r="A31030" s="38" t="s">
        <v>6</v>
      </c>
      <c r="B31030" s="38" t="s">
        <v>172998</v>
      </c>
      <c r="C31030" s="39">
        <v>46063.314606481501</v>
      </c>
      <c r="D31030" s="39">
        <v>46064</v>
      </c>
      <c r="E31030" s="34">
        <f t="shared" si="408"/>
        <v>1</v>
      </c>
      <c r="F31030" s="35">
        <v>46054</v>
      </c>
    </row>
    <row r="31031" spans="1:6" x14ac:dyDescent="0.25">
      <c r="A31031" s="38" t="s">
        <v>6</v>
      </c>
      <c r="B31031" s="38" t="s">
        <v>172999</v>
      </c>
      <c r="C31031" s="39">
        <v>46069.690706018497</v>
      </c>
      <c r="D31031" s="39">
        <v>46076</v>
      </c>
      <c r="E31031" s="34">
        <f t="shared" si="408"/>
        <v>6</v>
      </c>
      <c r="F31031" s="35">
        <v>46054</v>
      </c>
    </row>
    <row r="31032" spans="1:6" x14ac:dyDescent="0.25">
      <c r="A31032" s="38" t="s">
        <v>6</v>
      </c>
      <c r="B31032" s="38" t="s">
        <v>173000</v>
      </c>
      <c r="C31032" s="39">
        <v>46065.383229166699</v>
      </c>
      <c r="D31032" s="39">
        <v>46066</v>
      </c>
      <c r="E31032" s="34">
        <f t="shared" si="408"/>
        <v>1</v>
      </c>
      <c r="F31032" s="35">
        <v>46054</v>
      </c>
    </row>
    <row r="31033" spans="1:6" x14ac:dyDescent="0.25">
      <c r="A31033" s="38" t="s">
        <v>6</v>
      </c>
      <c r="B31033" s="38" t="s">
        <v>173001</v>
      </c>
      <c r="C31033" s="39">
        <v>46066.614976851903</v>
      </c>
      <c r="D31033" s="39">
        <v>46076</v>
      </c>
      <c r="E31033" s="34">
        <f t="shared" si="408"/>
        <v>9</v>
      </c>
      <c r="F31033" s="35">
        <v>46054</v>
      </c>
    </row>
    <row r="31034" spans="1:6" x14ac:dyDescent="0.25">
      <c r="A31034" s="38" t="s">
        <v>6</v>
      </c>
      <c r="B31034" s="38" t="s">
        <v>173002</v>
      </c>
      <c r="C31034" s="39">
        <v>46059.6535532407</v>
      </c>
      <c r="D31034" s="39">
        <v>46063</v>
      </c>
      <c r="E31034" s="34">
        <f t="shared" si="408"/>
        <v>3</v>
      </c>
      <c r="F31034" s="35">
        <v>46054</v>
      </c>
    </row>
    <row r="31035" spans="1:6" x14ac:dyDescent="0.25">
      <c r="A31035" s="38" t="s">
        <v>6</v>
      </c>
      <c r="B31035" s="38" t="s">
        <v>173003</v>
      </c>
      <c r="C31035" s="39">
        <v>46056.425636574102</v>
      </c>
      <c r="D31035" s="39">
        <v>46076</v>
      </c>
      <c r="E31035" s="34">
        <f t="shared" si="408"/>
        <v>20</v>
      </c>
      <c r="F31035" s="35">
        <v>46054</v>
      </c>
    </row>
    <row r="31036" spans="1:6" x14ac:dyDescent="0.25">
      <c r="A31036" s="38" t="s">
        <v>6</v>
      </c>
      <c r="B31036" s="38" t="s">
        <v>173004</v>
      </c>
      <c r="C31036" s="39">
        <v>46057.566365740699</v>
      </c>
      <c r="D31036" s="39">
        <v>46059</v>
      </c>
      <c r="E31036" s="34">
        <f t="shared" si="408"/>
        <v>1</v>
      </c>
      <c r="F31036" s="35">
        <v>46054</v>
      </c>
    </row>
    <row r="31037" spans="1:6" x14ac:dyDescent="0.25">
      <c r="A31037" s="38" t="s">
        <v>6</v>
      </c>
      <c r="B31037" s="38" t="s">
        <v>173005</v>
      </c>
      <c r="C31037" s="39">
        <v>46055.604224536997</v>
      </c>
      <c r="D31037" s="39">
        <v>46057</v>
      </c>
      <c r="E31037" s="34">
        <f t="shared" si="408"/>
        <v>1</v>
      </c>
      <c r="F31037" s="35">
        <v>46054</v>
      </c>
    </row>
    <row r="31038" spans="1:6" x14ac:dyDescent="0.25">
      <c r="A31038" s="38" t="s">
        <v>6</v>
      </c>
      <c r="B31038" s="38" t="s">
        <v>173006</v>
      </c>
      <c r="C31038" s="39">
        <v>46064.493634259299</v>
      </c>
      <c r="D31038" s="39">
        <v>46077</v>
      </c>
      <c r="E31038" s="34">
        <f t="shared" si="408"/>
        <v>13</v>
      </c>
      <c r="F31038" s="35">
        <v>46054</v>
      </c>
    </row>
    <row r="31039" spans="1:6" x14ac:dyDescent="0.25">
      <c r="A31039" s="38" t="s">
        <v>6</v>
      </c>
      <c r="B31039" s="38" t="s">
        <v>173007</v>
      </c>
      <c r="C31039" s="39">
        <v>46063.322893518503</v>
      </c>
      <c r="D31039" s="39">
        <v>46064</v>
      </c>
      <c r="E31039" s="34">
        <f t="shared" si="408"/>
        <v>1</v>
      </c>
      <c r="F31039" s="35">
        <v>46054</v>
      </c>
    </row>
    <row r="31040" spans="1:6" x14ac:dyDescent="0.25">
      <c r="A31040" s="38" t="s">
        <v>6</v>
      </c>
      <c r="B31040" s="38" t="s">
        <v>173008</v>
      </c>
      <c r="C31040" s="39">
        <v>46074.794293981497</v>
      </c>
      <c r="D31040" s="39">
        <v>46080</v>
      </c>
      <c r="E31040" s="34">
        <f t="shared" si="408"/>
        <v>5</v>
      </c>
      <c r="F31040" s="35">
        <v>46054</v>
      </c>
    </row>
    <row r="31041" spans="1:6" x14ac:dyDescent="0.25">
      <c r="A31041" s="38" t="s">
        <v>6</v>
      </c>
      <c r="B31041" s="38" t="s">
        <v>173009</v>
      </c>
      <c r="C31041" s="39">
        <v>46058.557025463</v>
      </c>
      <c r="D31041" s="39">
        <v>46063</v>
      </c>
      <c r="E31041" s="34">
        <f t="shared" si="408"/>
        <v>4</v>
      </c>
      <c r="F31041" s="35">
        <v>46054</v>
      </c>
    </row>
    <row r="31042" spans="1:6" x14ac:dyDescent="0.25">
      <c r="A31042" s="38" t="s">
        <v>6</v>
      </c>
      <c r="B31042" s="38" t="s">
        <v>173010</v>
      </c>
      <c r="C31042" s="39">
        <v>46077.709513888898</v>
      </c>
      <c r="D31042" s="39">
        <v>46080</v>
      </c>
      <c r="E31042" s="34">
        <f t="shared" ref="E31042:E31105" si="409">ROUND(D31042-C31042,0)</f>
        <v>2</v>
      </c>
      <c r="F31042" s="35">
        <v>46054</v>
      </c>
    </row>
    <row r="31043" spans="1:6" x14ac:dyDescent="0.25">
      <c r="A31043" s="38" t="s">
        <v>6</v>
      </c>
      <c r="B31043" s="38" t="s">
        <v>173011</v>
      </c>
      <c r="C31043" s="39">
        <v>46058.375243055598</v>
      </c>
      <c r="D31043" s="39">
        <v>46062</v>
      </c>
      <c r="E31043" s="34">
        <f t="shared" si="409"/>
        <v>4</v>
      </c>
      <c r="F31043" s="35">
        <v>46054</v>
      </c>
    </row>
    <row r="31044" spans="1:6" x14ac:dyDescent="0.25">
      <c r="A31044" s="38" t="s">
        <v>6</v>
      </c>
      <c r="B31044" s="38" t="s">
        <v>173012</v>
      </c>
      <c r="C31044" s="39">
        <v>46059.927638888897</v>
      </c>
      <c r="D31044" s="39">
        <v>46063</v>
      </c>
      <c r="E31044" s="34">
        <f t="shared" si="409"/>
        <v>3</v>
      </c>
      <c r="F31044" s="35">
        <v>46054</v>
      </c>
    </row>
    <row r="31045" spans="1:6" x14ac:dyDescent="0.25">
      <c r="A31045" s="38" t="s">
        <v>6</v>
      </c>
      <c r="B31045" s="38" t="s">
        <v>173013</v>
      </c>
      <c r="C31045" s="39">
        <v>46076.408298611103</v>
      </c>
      <c r="D31045" s="39">
        <v>46079</v>
      </c>
      <c r="E31045" s="34">
        <f t="shared" si="409"/>
        <v>3</v>
      </c>
      <c r="F31045" s="35">
        <v>46054</v>
      </c>
    </row>
    <row r="31046" spans="1:6" x14ac:dyDescent="0.25">
      <c r="A31046" s="38" t="s">
        <v>6</v>
      </c>
      <c r="B31046" s="38" t="s">
        <v>173014</v>
      </c>
      <c r="C31046" s="39">
        <v>46056.4313078704</v>
      </c>
      <c r="D31046" s="39">
        <v>46058</v>
      </c>
      <c r="E31046" s="34">
        <f t="shared" si="409"/>
        <v>2</v>
      </c>
      <c r="F31046" s="35">
        <v>46054</v>
      </c>
    </row>
    <row r="31047" spans="1:6" x14ac:dyDescent="0.25">
      <c r="A31047" s="38" t="s">
        <v>6</v>
      </c>
      <c r="B31047" s="38" t="s">
        <v>173015</v>
      </c>
      <c r="C31047" s="39">
        <v>46076.703773148103</v>
      </c>
      <c r="D31047" s="39">
        <v>46079</v>
      </c>
      <c r="E31047" s="34">
        <f t="shared" si="409"/>
        <v>2</v>
      </c>
      <c r="F31047" s="35">
        <v>46054</v>
      </c>
    </row>
    <row r="31048" spans="1:6" x14ac:dyDescent="0.25">
      <c r="A31048" s="38" t="s">
        <v>6</v>
      </c>
      <c r="B31048" s="38" t="s">
        <v>173016</v>
      </c>
      <c r="C31048" s="39">
        <v>46058.628356481502</v>
      </c>
      <c r="D31048" s="39">
        <v>46065</v>
      </c>
      <c r="E31048" s="34">
        <f t="shared" si="409"/>
        <v>6</v>
      </c>
      <c r="F31048" s="35">
        <v>46054</v>
      </c>
    </row>
    <row r="31049" spans="1:6" x14ac:dyDescent="0.25">
      <c r="A31049" s="38" t="s">
        <v>6</v>
      </c>
      <c r="B31049" s="38" t="s">
        <v>173017</v>
      </c>
      <c r="C31049" s="39">
        <v>46055.574756944399</v>
      </c>
      <c r="D31049" s="39">
        <v>46057</v>
      </c>
      <c r="E31049" s="34">
        <f t="shared" si="409"/>
        <v>1</v>
      </c>
      <c r="F31049" s="35">
        <v>46054</v>
      </c>
    </row>
    <row r="31050" spans="1:6" x14ac:dyDescent="0.25">
      <c r="A31050" s="38" t="s">
        <v>6</v>
      </c>
      <c r="B31050" s="38" t="s">
        <v>173018</v>
      </c>
      <c r="C31050" s="39">
        <v>46069.599513888897</v>
      </c>
      <c r="D31050" s="39">
        <v>46072</v>
      </c>
      <c r="E31050" s="34">
        <f t="shared" si="409"/>
        <v>2</v>
      </c>
      <c r="F31050" s="35">
        <v>46054</v>
      </c>
    </row>
    <row r="31051" spans="1:6" x14ac:dyDescent="0.25">
      <c r="A31051" s="38" t="s">
        <v>6</v>
      </c>
      <c r="B31051" s="38" t="s">
        <v>173019</v>
      </c>
      <c r="C31051" s="39">
        <v>46076.6722800926</v>
      </c>
      <c r="D31051" s="39">
        <v>46080</v>
      </c>
      <c r="E31051" s="34">
        <f t="shared" si="409"/>
        <v>3</v>
      </c>
      <c r="F31051" s="35">
        <v>46054</v>
      </c>
    </row>
    <row r="31052" spans="1:6" x14ac:dyDescent="0.25">
      <c r="A31052" s="38" t="s">
        <v>6</v>
      </c>
      <c r="B31052" s="38" t="s">
        <v>173020</v>
      </c>
      <c r="C31052" s="39">
        <v>46059.5132407407</v>
      </c>
      <c r="D31052" s="39">
        <v>46064</v>
      </c>
      <c r="E31052" s="34">
        <f t="shared" si="409"/>
        <v>4</v>
      </c>
      <c r="F31052" s="35">
        <v>46054</v>
      </c>
    </row>
    <row r="31053" spans="1:6" x14ac:dyDescent="0.25">
      <c r="A31053" s="38" t="s">
        <v>6</v>
      </c>
      <c r="B31053" s="38" t="s">
        <v>173021</v>
      </c>
      <c r="C31053" s="39">
        <v>46065.094490740703</v>
      </c>
      <c r="D31053" s="39">
        <v>46066</v>
      </c>
      <c r="E31053" s="34">
        <f t="shared" si="409"/>
        <v>1</v>
      </c>
      <c r="F31053" s="35">
        <v>46054</v>
      </c>
    </row>
    <row r="31054" spans="1:6" x14ac:dyDescent="0.25">
      <c r="A31054" s="38" t="s">
        <v>6</v>
      </c>
      <c r="B31054" s="38" t="s">
        <v>173022</v>
      </c>
      <c r="C31054" s="39">
        <v>46069.654374999998</v>
      </c>
      <c r="D31054" s="39">
        <v>46079</v>
      </c>
      <c r="E31054" s="34">
        <f t="shared" si="409"/>
        <v>9</v>
      </c>
      <c r="F31054" s="35">
        <v>46054</v>
      </c>
    </row>
    <row r="31055" spans="1:6" x14ac:dyDescent="0.25">
      <c r="A31055" s="38" t="s">
        <v>6</v>
      </c>
      <c r="B31055" s="38" t="s">
        <v>173023</v>
      </c>
      <c r="C31055" s="39">
        <v>46072.496018518497</v>
      </c>
      <c r="D31055" s="39">
        <v>46078</v>
      </c>
      <c r="E31055" s="34">
        <f t="shared" si="409"/>
        <v>6</v>
      </c>
      <c r="F31055" s="35">
        <v>46054</v>
      </c>
    </row>
    <row r="31056" spans="1:6" x14ac:dyDescent="0.25">
      <c r="A31056" s="38" t="s">
        <v>6</v>
      </c>
      <c r="B31056" s="38" t="s">
        <v>173024</v>
      </c>
      <c r="C31056" s="39">
        <v>46058.355891203697</v>
      </c>
      <c r="D31056" s="39">
        <v>46065</v>
      </c>
      <c r="E31056" s="34">
        <f t="shared" si="409"/>
        <v>7</v>
      </c>
      <c r="F31056" s="35">
        <v>46054</v>
      </c>
    </row>
    <row r="31057" spans="1:6" x14ac:dyDescent="0.25">
      <c r="A31057" s="38" t="s">
        <v>6</v>
      </c>
      <c r="B31057" s="38" t="s">
        <v>173025</v>
      </c>
      <c r="C31057" s="39">
        <v>46070.589780092603</v>
      </c>
      <c r="D31057" s="39">
        <v>46076</v>
      </c>
      <c r="E31057" s="34">
        <f t="shared" si="409"/>
        <v>5</v>
      </c>
      <c r="F31057" s="35">
        <v>46054</v>
      </c>
    </row>
    <row r="31058" spans="1:6" x14ac:dyDescent="0.25">
      <c r="A31058" s="38" t="s">
        <v>6</v>
      </c>
      <c r="B31058" s="38" t="s">
        <v>173026</v>
      </c>
      <c r="C31058" s="39">
        <v>46063.603692129604</v>
      </c>
      <c r="D31058" s="39">
        <v>46069</v>
      </c>
      <c r="E31058" s="34">
        <f t="shared" si="409"/>
        <v>5</v>
      </c>
      <c r="F31058" s="35">
        <v>46054</v>
      </c>
    </row>
    <row r="31059" spans="1:6" x14ac:dyDescent="0.25">
      <c r="A31059" s="38" t="s">
        <v>6</v>
      </c>
      <c r="B31059" s="38" t="s">
        <v>173027</v>
      </c>
      <c r="C31059" s="39">
        <v>46071.605393518497</v>
      </c>
      <c r="D31059" s="39">
        <v>46077</v>
      </c>
      <c r="E31059" s="34">
        <f t="shared" si="409"/>
        <v>5</v>
      </c>
      <c r="F31059" s="35">
        <v>46054</v>
      </c>
    </row>
    <row r="31060" spans="1:6" x14ac:dyDescent="0.25">
      <c r="A31060" s="38" t="s">
        <v>6</v>
      </c>
      <c r="B31060" s="38" t="s">
        <v>173028</v>
      </c>
      <c r="C31060" s="39">
        <v>46070.754097222198</v>
      </c>
      <c r="D31060" s="39">
        <v>46076</v>
      </c>
      <c r="E31060" s="34">
        <f t="shared" si="409"/>
        <v>5</v>
      </c>
      <c r="F31060" s="35">
        <v>46054</v>
      </c>
    </row>
    <row r="31061" spans="1:6" x14ac:dyDescent="0.25">
      <c r="A31061" s="38" t="s">
        <v>6</v>
      </c>
      <c r="B31061" s="38" t="s">
        <v>173029</v>
      </c>
      <c r="C31061" s="39">
        <v>46062.650428240697</v>
      </c>
      <c r="D31061" s="39">
        <v>46064</v>
      </c>
      <c r="E31061" s="34">
        <f t="shared" si="409"/>
        <v>1</v>
      </c>
      <c r="F31061" s="35">
        <v>46054</v>
      </c>
    </row>
    <row r="31062" spans="1:6" x14ac:dyDescent="0.25">
      <c r="A31062" s="38" t="s">
        <v>6</v>
      </c>
      <c r="B31062" s="38" t="s">
        <v>173030</v>
      </c>
      <c r="C31062" s="39">
        <v>46071.540567129603</v>
      </c>
      <c r="D31062" s="39">
        <v>46078</v>
      </c>
      <c r="E31062" s="34">
        <f t="shared" si="409"/>
        <v>6</v>
      </c>
      <c r="F31062" s="35">
        <v>46054</v>
      </c>
    </row>
    <row r="31063" spans="1:6" x14ac:dyDescent="0.25">
      <c r="A31063" s="38" t="s">
        <v>6</v>
      </c>
      <c r="B31063" s="38" t="s">
        <v>173031</v>
      </c>
      <c r="C31063" s="39">
        <v>46069.702291666697</v>
      </c>
      <c r="D31063" s="39">
        <v>46079</v>
      </c>
      <c r="E31063" s="34">
        <f t="shared" si="409"/>
        <v>9</v>
      </c>
      <c r="F31063" s="35">
        <v>46054</v>
      </c>
    </row>
    <row r="31064" spans="1:6" x14ac:dyDescent="0.25">
      <c r="A31064" s="38" t="s">
        <v>6</v>
      </c>
      <c r="B31064" s="38" t="s">
        <v>173032</v>
      </c>
      <c r="C31064" s="39">
        <v>46065.5300810185</v>
      </c>
      <c r="D31064" s="39">
        <v>46066</v>
      </c>
      <c r="E31064" s="34">
        <f t="shared" si="409"/>
        <v>0</v>
      </c>
      <c r="F31064" s="35">
        <v>46054</v>
      </c>
    </row>
    <row r="31065" spans="1:6" x14ac:dyDescent="0.25">
      <c r="A31065" s="38" t="s">
        <v>6</v>
      </c>
      <c r="B31065" s="38" t="s">
        <v>173033</v>
      </c>
      <c r="C31065" s="39">
        <v>46069.7187962963</v>
      </c>
      <c r="D31065" s="39">
        <v>46079</v>
      </c>
      <c r="E31065" s="34">
        <f t="shared" si="409"/>
        <v>9</v>
      </c>
      <c r="F31065" s="35">
        <v>46054</v>
      </c>
    </row>
    <row r="31066" spans="1:6" x14ac:dyDescent="0.25">
      <c r="A31066" s="38" t="s">
        <v>6</v>
      </c>
      <c r="B31066" s="38" t="s">
        <v>173034</v>
      </c>
      <c r="C31066" s="39">
        <v>46063.5672569444</v>
      </c>
      <c r="D31066" s="39">
        <v>46065</v>
      </c>
      <c r="E31066" s="34">
        <f t="shared" si="409"/>
        <v>1</v>
      </c>
      <c r="F31066" s="35">
        <v>46054</v>
      </c>
    </row>
    <row r="31067" spans="1:6" x14ac:dyDescent="0.25">
      <c r="A31067" s="38" t="s">
        <v>6</v>
      </c>
      <c r="B31067" s="38" t="s">
        <v>173035</v>
      </c>
      <c r="C31067" s="39">
        <v>46072.560451388897</v>
      </c>
      <c r="D31067" s="39">
        <v>46080</v>
      </c>
      <c r="E31067" s="34">
        <f t="shared" si="409"/>
        <v>7</v>
      </c>
      <c r="F31067" s="35">
        <v>46054</v>
      </c>
    </row>
    <row r="31068" spans="1:6" x14ac:dyDescent="0.25">
      <c r="A31068" s="38" t="s">
        <v>6</v>
      </c>
      <c r="B31068" s="38" t="s">
        <v>173036</v>
      </c>
      <c r="C31068" s="39">
        <v>46065.395474536999</v>
      </c>
      <c r="D31068" s="39">
        <v>46073</v>
      </c>
      <c r="E31068" s="34">
        <f t="shared" si="409"/>
        <v>8</v>
      </c>
      <c r="F31068" s="35">
        <v>46054</v>
      </c>
    </row>
    <row r="31069" spans="1:6" x14ac:dyDescent="0.25">
      <c r="A31069" s="38" t="s">
        <v>6</v>
      </c>
      <c r="B31069" s="38" t="s">
        <v>173037</v>
      </c>
      <c r="C31069" s="39">
        <v>46056.738865740699</v>
      </c>
      <c r="D31069" s="39">
        <v>46063</v>
      </c>
      <c r="E31069" s="34">
        <f t="shared" si="409"/>
        <v>6</v>
      </c>
      <c r="F31069" s="35">
        <v>46054</v>
      </c>
    </row>
    <row r="31070" spans="1:6" x14ac:dyDescent="0.25">
      <c r="A31070" s="38" t="s">
        <v>6</v>
      </c>
      <c r="B31070" s="38" t="s">
        <v>173038</v>
      </c>
      <c r="C31070" s="39">
        <v>46073.684525463003</v>
      </c>
      <c r="D31070" s="39">
        <v>46079</v>
      </c>
      <c r="E31070" s="34">
        <f t="shared" si="409"/>
        <v>5</v>
      </c>
      <c r="F31070" s="35">
        <v>46054</v>
      </c>
    </row>
    <row r="31071" spans="1:6" x14ac:dyDescent="0.25">
      <c r="A31071" s="38" t="s">
        <v>6</v>
      </c>
      <c r="B31071" s="38" t="s">
        <v>173039</v>
      </c>
      <c r="C31071" s="39">
        <v>46070.770127314798</v>
      </c>
      <c r="D31071" s="39">
        <v>46076</v>
      </c>
      <c r="E31071" s="34">
        <f t="shared" si="409"/>
        <v>5</v>
      </c>
      <c r="F31071" s="35">
        <v>46054</v>
      </c>
    </row>
    <row r="31072" spans="1:6" x14ac:dyDescent="0.25">
      <c r="A31072" s="38" t="s">
        <v>6</v>
      </c>
      <c r="B31072" s="38" t="s">
        <v>173040</v>
      </c>
      <c r="C31072" s="39">
        <v>46071.763530092598</v>
      </c>
      <c r="D31072" s="39">
        <v>46080</v>
      </c>
      <c r="E31072" s="34">
        <f t="shared" si="409"/>
        <v>8</v>
      </c>
      <c r="F31072" s="35">
        <v>46054</v>
      </c>
    </row>
    <row r="31073" spans="1:6" x14ac:dyDescent="0.25">
      <c r="A31073" s="38" t="s">
        <v>6</v>
      </c>
      <c r="B31073" s="38" t="s">
        <v>173041</v>
      </c>
      <c r="C31073" s="39">
        <v>46060.827430555597</v>
      </c>
      <c r="D31073" s="39">
        <v>46063</v>
      </c>
      <c r="E31073" s="34">
        <f t="shared" si="409"/>
        <v>2</v>
      </c>
      <c r="F31073" s="35">
        <v>46054</v>
      </c>
    </row>
    <row r="31074" spans="1:6" x14ac:dyDescent="0.25">
      <c r="A31074" s="38" t="s">
        <v>6</v>
      </c>
      <c r="B31074" s="38" t="s">
        <v>173042</v>
      </c>
      <c r="C31074" s="39">
        <v>46063.485671296301</v>
      </c>
      <c r="D31074" s="39">
        <v>46073</v>
      </c>
      <c r="E31074" s="34">
        <f t="shared" si="409"/>
        <v>10</v>
      </c>
      <c r="F31074" s="35">
        <v>46054</v>
      </c>
    </row>
    <row r="31075" spans="1:6" x14ac:dyDescent="0.25">
      <c r="A31075" s="38" t="s">
        <v>6</v>
      </c>
      <c r="B31075" s="38" t="s">
        <v>173043</v>
      </c>
      <c r="C31075" s="39">
        <v>46056.307500000003</v>
      </c>
      <c r="D31075" s="39">
        <v>46058</v>
      </c>
      <c r="E31075" s="34">
        <f t="shared" si="409"/>
        <v>2</v>
      </c>
      <c r="F31075" s="35">
        <v>46054</v>
      </c>
    </row>
    <row r="31076" spans="1:6" x14ac:dyDescent="0.25">
      <c r="A31076" s="38" t="s">
        <v>6</v>
      </c>
      <c r="B31076" s="38" t="s">
        <v>173044</v>
      </c>
      <c r="C31076" s="39">
        <v>46056.3308680556</v>
      </c>
      <c r="D31076" s="39">
        <v>46065</v>
      </c>
      <c r="E31076" s="34">
        <f t="shared" si="409"/>
        <v>9</v>
      </c>
      <c r="F31076" s="35">
        <v>46054</v>
      </c>
    </row>
    <row r="31077" spans="1:6" x14ac:dyDescent="0.25">
      <c r="A31077" s="38" t="s">
        <v>6</v>
      </c>
      <c r="B31077" s="38" t="s">
        <v>173045</v>
      </c>
      <c r="C31077" s="39">
        <v>46057.762488425898</v>
      </c>
      <c r="D31077" s="39">
        <v>46062</v>
      </c>
      <c r="E31077" s="34">
        <f t="shared" si="409"/>
        <v>4</v>
      </c>
      <c r="F31077" s="35">
        <v>46054</v>
      </c>
    </row>
    <row r="31078" spans="1:6" x14ac:dyDescent="0.25">
      <c r="A31078" s="38" t="s">
        <v>6</v>
      </c>
      <c r="B31078" s="38" t="s">
        <v>173046</v>
      </c>
      <c r="C31078" s="39">
        <v>46059.527534722198</v>
      </c>
      <c r="D31078" s="39">
        <v>46063</v>
      </c>
      <c r="E31078" s="34">
        <f t="shared" si="409"/>
        <v>3</v>
      </c>
      <c r="F31078" s="35">
        <v>46054</v>
      </c>
    </row>
    <row r="31079" spans="1:6" x14ac:dyDescent="0.25">
      <c r="A31079" s="38" t="s">
        <v>6</v>
      </c>
      <c r="B31079" s="38" t="s">
        <v>173047</v>
      </c>
      <c r="C31079" s="39">
        <v>46077.557418981502</v>
      </c>
      <c r="D31079" s="39">
        <v>46080</v>
      </c>
      <c r="E31079" s="34">
        <f t="shared" si="409"/>
        <v>2</v>
      </c>
      <c r="F31079" s="35">
        <v>46054</v>
      </c>
    </row>
    <row r="31080" spans="1:6" x14ac:dyDescent="0.25">
      <c r="A31080" s="38" t="s">
        <v>6</v>
      </c>
      <c r="B31080" s="38" t="s">
        <v>173048</v>
      </c>
      <c r="C31080" s="39">
        <v>46077.781168981499</v>
      </c>
      <c r="D31080" s="39">
        <v>46080</v>
      </c>
      <c r="E31080" s="34">
        <f t="shared" si="409"/>
        <v>2</v>
      </c>
      <c r="F31080" s="35">
        <v>46054</v>
      </c>
    </row>
    <row r="31081" spans="1:6" x14ac:dyDescent="0.25">
      <c r="A31081" s="38" t="s">
        <v>6</v>
      </c>
      <c r="B31081" s="38" t="s">
        <v>173049</v>
      </c>
      <c r="C31081" s="39">
        <v>46055.641759259299</v>
      </c>
      <c r="D31081" s="39">
        <v>46058</v>
      </c>
      <c r="E31081" s="34">
        <f t="shared" si="409"/>
        <v>2</v>
      </c>
      <c r="F31081" s="35">
        <v>46054</v>
      </c>
    </row>
    <row r="31082" spans="1:6" x14ac:dyDescent="0.25">
      <c r="A31082" s="38" t="s">
        <v>6</v>
      </c>
      <c r="B31082" s="38" t="s">
        <v>173050</v>
      </c>
      <c r="C31082" s="39">
        <v>46077.746608796297</v>
      </c>
      <c r="D31082" s="39">
        <v>46080</v>
      </c>
      <c r="E31082" s="34">
        <f t="shared" si="409"/>
        <v>2</v>
      </c>
      <c r="F31082" s="35">
        <v>46054</v>
      </c>
    </row>
    <row r="31083" spans="1:6" x14ac:dyDescent="0.25">
      <c r="A31083" s="38" t="s">
        <v>6</v>
      </c>
      <c r="B31083" s="38" t="s">
        <v>173051</v>
      </c>
      <c r="C31083" s="39">
        <v>46073.580023148097</v>
      </c>
      <c r="D31083" s="39">
        <v>46078</v>
      </c>
      <c r="E31083" s="34">
        <f t="shared" si="409"/>
        <v>4</v>
      </c>
      <c r="F31083" s="35">
        <v>46054</v>
      </c>
    </row>
    <row r="31084" spans="1:6" x14ac:dyDescent="0.25">
      <c r="A31084" s="38" t="s">
        <v>6</v>
      </c>
      <c r="B31084" s="38" t="s">
        <v>173052</v>
      </c>
      <c r="C31084" s="39">
        <v>46055.552731481497</v>
      </c>
      <c r="D31084" s="39">
        <v>46058</v>
      </c>
      <c r="E31084" s="34">
        <f t="shared" si="409"/>
        <v>2</v>
      </c>
      <c r="F31084" s="35">
        <v>46054</v>
      </c>
    </row>
    <row r="31085" spans="1:6" x14ac:dyDescent="0.25">
      <c r="A31085" s="38" t="s">
        <v>6</v>
      </c>
      <c r="B31085" s="38" t="s">
        <v>173053</v>
      </c>
      <c r="C31085" s="39">
        <v>46056.583321759303</v>
      </c>
      <c r="D31085" s="39">
        <v>46059</v>
      </c>
      <c r="E31085" s="34">
        <f t="shared" si="409"/>
        <v>2</v>
      </c>
      <c r="F31085" s="35">
        <v>46054</v>
      </c>
    </row>
    <row r="31086" spans="1:6" x14ac:dyDescent="0.25">
      <c r="A31086" s="38" t="s">
        <v>6</v>
      </c>
      <c r="B31086" s="38" t="s">
        <v>173054</v>
      </c>
      <c r="C31086" s="39">
        <v>46056.6074421296</v>
      </c>
      <c r="D31086" s="39">
        <v>46062</v>
      </c>
      <c r="E31086" s="34">
        <f t="shared" si="409"/>
        <v>5</v>
      </c>
      <c r="F31086" s="35">
        <v>46054</v>
      </c>
    </row>
    <row r="31087" spans="1:6" x14ac:dyDescent="0.25">
      <c r="A31087" s="38" t="s">
        <v>6</v>
      </c>
      <c r="B31087" s="38" t="s">
        <v>173055</v>
      </c>
      <c r="C31087" s="39">
        <v>46057.506898148102</v>
      </c>
      <c r="D31087" s="39">
        <v>46062</v>
      </c>
      <c r="E31087" s="34">
        <f t="shared" si="409"/>
        <v>4</v>
      </c>
      <c r="F31087" s="35">
        <v>46054</v>
      </c>
    </row>
    <row r="31088" spans="1:6" x14ac:dyDescent="0.25">
      <c r="A31088" s="38" t="s">
        <v>6</v>
      </c>
      <c r="B31088" s="38" t="s">
        <v>173056</v>
      </c>
      <c r="C31088" s="39">
        <v>46057.509212962999</v>
      </c>
      <c r="D31088" s="39">
        <v>46062</v>
      </c>
      <c r="E31088" s="34">
        <f t="shared" si="409"/>
        <v>4</v>
      </c>
      <c r="F31088" s="35">
        <v>46054</v>
      </c>
    </row>
    <row r="31089" spans="1:6" x14ac:dyDescent="0.25">
      <c r="A31089" s="38" t="s">
        <v>6</v>
      </c>
      <c r="B31089" s="38" t="s">
        <v>173057</v>
      </c>
      <c r="C31089" s="39">
        <v>46056.5315162037</v>
      </c>
      <c r="D31089" s="39">
        <v>46066</v>
      </c>
      <c r="E31089" s="34">
        <f t="shared" si="409"/>
        <v>9</v>
      </c>
      <c r="F31089" s="35">
        <v>46054</v>
      </c>
    </row>
    <row r="31090" spans="1:6" x14ac:dyDescent="0.25">
      <c r="A31090" s="38" t="s">
        <v>6</v>
      </c>
      <c r="B31090" s="38" t="s">
        <v>173058</v>
      </c>
      <c r="C31090" s="39">
        <v>46073.5836921296</v>
      </c>
      <c r="D31090" s="39">
        <v>46079</v>
      </c>
      <c r="E31090" s="34">
        <f t="shared" si="409"/>
        <v>5</v>
      </c>
      <c r="F31090" s="35">
        <v>46054</v>
      </c>
    </row>
    <row r="31091" spans="1:6" x14ac:dyDescent="0.25">
      <c r="A31091" s="38" t="s">
        <v>6</v>
      </c>
      <c r="B31091" s="38" t="s">
        <v>173059</v>
      </c>
      <c r="C31091" s="39">
        <v>46073.6180439815</v>
      </c>
      <c r="D31091" s="39">
        <v>46079</v>
      </c>
      <c r="E31091" s="34">
        <f t="shared" si="409"/>
        <v>5</v>
      </c>
      <c r="F31091" s="35">
        <v>46054</v>
      </c>
    </row>
    <row r="31092" spans="1:6" x14ac:dyDescent="0.25">
      <c r="A31092" s="38" t="s">
        <v>6</v>
      </c>
      <c r="B31092" s="38" t="s">
        <v>173060</v>
      </c>
      <c r="C31092" s="39">
        <v>46054.676284722198</v>
      </c>
      <c r="D31092" s="39">
        <v>46059</v>
      </c>
      <c r="E31092" s="34">
        <f t="shared" si="409"/>
        <v>4</v>
      </c>
      <c r="F31092" s="35">
        <v>46054</v>
      </c>
    </row>
    <row r="31093" spans="1:6" x14ac:dyDescent="0.25">
      <c r="A31093" s="38" t="s">
        <v>6</v>
      </c>
      <c r="B31093" s="38" t="s">
        <v>173061</v>
      </c>
      <c r="C31093" s="39">
        <v>46066.491435185198</v>
      </c>
      <c r="D31093" s="39">
        <v>46069</v>
      </c>
      <c r="E31093" s="34">
        <f t="shared" si="409"/>
        <v>3</v>
      </c>
      <c r="F31093" s="35">
        <v>46054</v>
      </c>
    </row>
    <row r="31094" spans="1:6" x14ac:dyDescent="0.25">
      <c r="A31094" s="38" t="s">
        <v>6</v>
      </c>
      <c r="B31094" s="38" t="s">
        <v>173062</v>
      </c>
      <c r="C31094" s="39">
        <v>46071.793333333299</v>
      </c>
      <c r="D31094" s="39">
        <v>46080</v>
      </c>
      <c r="E31094" s="34">
        <f t="shared" si="409"/>
        <v>8</v>
      </c>
      <c r="F31094" s="35">
        <v>46054</v>
      </c>
    </row>
    <row r="31095" spans="1:6" x14ac:dyDescent="0.25">
      <c r="A31095" s="38" t="s">
        <v>6</v>
      </c>
      <c r="B31095" s="38" t="s">
        <v>173063</v>
      </c>
      <c r="C31095" s="39">
        <v>46070.699027777802</v>
      </c>
      <c r="D31095" s="39">
        <v>46076</v>
      </c>
      <c r="E31095" s="34">
        <f t="shared" si="409"/>
        <v>5</v>
      </c>
      <c r="F31095" s="35">
        <v>46054</v>
      </c>
    </row>
    <row r="31096" spans="1:6" x14ac:dyDescent="0.25">
      <c r="A31096" s="38" t="s">
        <v>6</v>
      </c>
      <c r="B31096" s="38" t="s">
        <v>173064</v>
      </c>
      <c r="C31096" s="39">
        <v>46058.347013888902</v>
      </c>
      <c r="D31096" s="39">
        <v>46062</v>
      </c>
      <c r="E31096" s="34">
        <f t="shared" si="409"/>
        <v>4</v>
      </c>
      <c r="F31096" s="35">
        <v>46054</v>
      </c>
    </row>
    <row r="31097" spans="1:6" x14ac:dyDescent="0.25">
      <c r="A31097" s="38" t="s">
        <v>6</v>
      </c>
      <c r="B31097" s="38" t="s">
        <v>173065</v>
      </c>
      <c r="C31097" s="39">
        <v>46072.842557870397</v>
      </c>
      <c r="D31097" s="39">
        <v>46079</v>
      </c>
      <c r="E31097" s="34">
        <f t="shared" si="409"/>
        <v>6</v>
      </c>
      <c r="F31097" s="35">
        <v>46054</v>
      </c>
    </row>
    <row r="31098" spans="1:6" x14ac:dyDescent="0.25">
      <c r="A31098" s="38" t="s">
        <v>6</v>
      </c>
      <c r="B31098" s="38" t="s">
        <v>173066</v>
      </c>
      <c r="C31098" s="39">
        <v>46056.399467592601</v>
      </c>
      <c r="D31098" s="39">
        <v>46076</v>
      </c>
      <c r="E31098" s="34">
        <f t="shared" si="409"/>
        <v>20</v>
      </c>
      <c r="F31098" s="35">
        <v>46054</v>
      </c>
    </row>
    <row r="31099" spans="1:6" x14ac:dyDescent="0.25">
      <c r="A31099" s="38" t="s">
        <v>6</v>
      </c>
      <c r="B31099" s="38" t="s">
        <v>173067</v>
      </c>
      <c r="C31099" s="39">
        <v>46063.635462963</v>
      </c>
      <c r="D31099" s="39">
        <v>46064</v>
      </c>
      <c r="E31099" s="34">
        <f t="shared" si="409"/>
        <v>0</v>
      </c>
      <c r="F31099" s="35">
        <v>46054</v>
      </c>
    </row>
    <row r="31100" spans="1:6" x14ac:dyDescent="0.25">
      <c r="A31100" s="38" t="s">
        <v>6</v>
      </c>
      <c r="B31100" s="38" t="s">
        <v>173068</v>
      </c>
      <c r="C31100" s="39">
        <v>46059.707291666702</v>
      </c>
      <c r="D31100" s="39">
        <v>46064</v>
      </c>
      <c r="E31100" s="34">
        <f t="shared" si="409"/>
        <v>4</v>
      </c>
      <c r="F31100" s="35">
        <v>46054</v>
      </c>
    </row>
    <row r="31101" spans="1:6" x14ac:dyDescent="0.25">
      <c r="A31101" s="38" t="s">
        <v>6</v>
      </c>
      <c r="B31101" s="38" t="s">
        <v>173069</v>
      </c>
      <c r="C31101" s="39">
        <v>46072.635393518503</v>
      </c>
      <c r="D31101" s="39">
        <v>46080</v>
      </c>
      <c r="E31101" s="34">
        <f t="shared" si="409"/>
        <v>7</v>
      </c>
      <c r="F31101" s="35">
        <v>46054</v>
      </c>
    </row>
    <row r="31102" spans="1:6" x14ac:dyDescent="0.25">
      <c r="A31102" s="38" t="s">
        <v>6</v>
      </c>
      <c r="B31102" s="38" t="s">
        <v>173070</v>
      </c>
      <c r="C31102" s="39">
        <v>46057.539039351897</v>
      </c>
      <c r="D31102" s="39">
        <v>46059</v>
      </c>
      <c r="E31102" s="34">
        <f t="shared" si="409"/>
        <v>1</v>
      </c>
      <c r="F31102" s="35">
        <v>46054</v>
      </c>
    </row>
    <row r="31103" spans="1:6" x14ac:dyDescent="0.25">
      <c r="A31103" s="38" t="s">
        <v>6</v>
      </c>
      <c r="B31103" s="38" t="s">
        <v>173071</v>
      </c>
      <c r="C31103" s="39">
        <v>46064.397164351903</v>
      </c>
      <c r="D31103" s="39">
        <v>46064</v>
      </c>
      <c r="E31103" s="34">
        <f t="shared" si="409"/>
        <v>0</v>
      </c>
      <c r="F31103" s="35">
        <v>46054</v>
      </c>
    </row>
    <row r="31104" spans="1:6" x14ac:dyDescent="0.25">
      <c r="A31104" s="38" t="s">
        <v>6</v>
      </c>
      <c r="B31104" s="38" t="s">
        <v>173072</v>
      </c>
      <c r="C31104" s="39">
        <v>46071.934745370403</v>
      </c>
      <c r="D31104" s="39">
        <v>46077</v>
      </c>
      <c r="E31104" s="34">
        <f t="shared" si="409"/>
        <v>5</v>
      </c>
      <c r="F31104" s="35">
        <v>46054</v>
      </c>
    </row>
    <row r="31105" spans="1:6" x14ac:dyDescent="0.25">
      <c r="A31105" s="38" t="s">
        <v>6</v>
      </c>
      <c r="B31105" s="38" t="s">
        <v>173073</v>
      </c>
      <c r="C31105" s="39">
        <v>46073.417222222197</v>
      </c>
      <c r="D31105" s="39">
        <v>46078</v>
      </c>
      <c r="E31105" s="34">
        <f t="shared" si="409"/>
        <v>5</v>
      </c>
      <c r="F31105" s="35">
        <v>46054</v>
      </c>
    </row>
    <row r="31106" spans="1:6" x14ac:dyDescent="0.25">
      <c r="A31106" s="38" t="s">
        <v>6</v>
      </c>
      <c r="B31106" s="38" t="s">
        <v>173074</v>
      </c>
      <c r="C31106" s="39">
        <v>46057.538784722201</v>
      </c>
      <c r="D31106" s="39">
        <v>46064</v>
      </c>
      <c r="E31106" s="34">
        <f t="shared" ref="E31106:E31169" si="410">ROUND(D31106-C31106,0)</f>
        <v>6</v>
      </c>
      <c r="F31106" s="35">
        <v>46054</v>
      </c>
    </row>
    <row r="31107" spans="1:6" x14ac:dyDescent="0.25">
      <c r="A31107" s="38" t="s">
        <v>6</v>
      </c>
      <c r="B31107" s="38" t="s">
        <v>173075</v>
      </c>
      <c r="C31107" s="39">
        <v>46056.402789351901</v>
      </c>
      <c r="D31107" s="39">
        <v>46058</v>
      </c>
      <c r="E31107" s="34">
        <f t="shared" si="410"/>
        <v>2</v>
      </c>
      <c r="F31107" s="35">
        <v>46054</v>
      </c>
    </row>
    <row r="31108" spans="1:6" x14ac:dyDescent="0.25">
      <c r="A31108" s="38" t="s">
        <v>6</v>
      </c>
      <c r="B31108" s="38" t="s">
        <v>173076</v>
      </c>
      <c r="C31108" s="39">
        <v>46058.3346759259</v>
      </c>
      <c r="D31108" s="39">
        <v>46070</v>
      </c>
      <c r="E31108" s="34">
        <f t="shared" si="410"/>
        <v>12</v>
      </c>
      <c r="F31108" s="35">
        <v>46054</v>
      </c>
    </row>
    <row r="31109" spans="1:6" x14ac:dyDescent="0.25">
      <c r="A31109" s="38" t="s">
        <v>6</v>
      </c>
      <c r="B31109" s="38" t="s">
        <v>173077</v>
      </c>
      <c r="C31109" s="39">
        <v>46065.586423611101</v>
      </c>
      <c r="D31109" s="39">
        <v>46071</v>
      </c>
      <c r="E31109" s="34">
        <f t="shared" si="410"/>
        <v>5</v>
      </c>
      <c r="F31109" s="35">
        <v>46054</v>
      </c>
    </row>
    <row r="31110" spans="1:6" x14ac:dyDescent="0.25">
      <c r="A31110" s="38" t="s">
        <v>6</v>
      </c>
      <c r="B31110" s="38" t="s">
        <v>173078</v>
      </c>
      <c r="C31110" s="39">
        <v>46057.534837963001</v>
      </c>
      <c r="D31110" s="39">
        <v>46063</v>
      </c>
      <c r="E31110" s="34">
        <f t="shared" si="410"/>
        <v>5</v>
      </c>
      <c r="F31110" s="35">
        <v>46054</v>
      </c>
    </row>
    <row r="31111" spans="1:6" x14ac:dyDescent="0.25">
      <c r="A31111" s="38" t="s">
        <v>6</v>
      </c>
      <c r="B31111" s="38" t="s">
        <v>173079</v>
      </c>
      <c r="C31111" s="39">
        <v>46069.588599536997</v>
      </c>
      <c r="D31111" s="39">
        <v>46072</v>
      </c>
      <c r="E31111" s="34">
        <f t="shared" si="410"/>
        <v>2</v>
      </c>
      <c r="F31111" s="35">
        <v>46054</v>
      </c>
    </row>
    <row r="31112" spans="1:6" x14ac:dyDescent="0.25">
      <c r="A31112" s="38" t="s">
        <v>6</v>
      </c>
      <c r="B31112" s="38" t="s">
        <v>173080</v>
      </c>
      <c r="C31112" s="39">
        <v>46065.638148148202</v>
      </c>
      <c r="D31112" s="39">
        <v>46069</v>
      </c>
      <c r="E31112" s="34">
        <f t="shared" si="410"/>
        <v>3</v>
      </c>
      <c r="F31112" s="35">
        <v>46054</v>
      </c>
    </row>
    <row r="31113" spans="1:6" x14ac:dyDescent="0.25">
      <c r="A31113" s="38" t="s">
        <v>6</v>
      </c>
      <c r="B31113" s="38" t="s">
        <v>173081</v>
      </c>
      <c r="C31113" s="39">
        <v>46072.427465277797</v>
      </c>
      <c r="D31113" s="39">
        <v>46077</v>
      </c>
      <c r="E31113" s="34">
        <f t="shared" si="410"/>
        <v>5</v>
      </c>
      <c r="F31113" s="35">
        <v>46054</v>
      </c>
    </row>
    <row r="31114" spans="1:6" x14ac:dyDescent="0.25">
      <c r="A31114" s="38" t="s">
        <v>6</v>
      </c>
      <c r="B31114" s="38" t="s">
        <v>173082</v>
      </c>
      <c r="C31114" s="39">
        <v>46065.571145833303</v>
      </c>
      <c r="D31114" s="39">
        <v>46069</v>
      </c>
      <c r="E31114" s="34">
        <f t="shared" si="410"/>
        <v>3</v>
      </c>
      <c r="F31114" s="35">
        <v>46054</v>
      </c>
    </row>
    <row r="31115" spans="1:6" x14ac:dyDescent="0.25">
      <c r="A31115" s="38" t="s">
        <v>6</v>
      </c>
      <c r="B31115" s="38" t="s">
        <v>173083</v>
      </c>
      <c r="C31115" s="39">
        <v>46056.631053240701</v>
      </c>
      <c r="D31115" s="39">
        <v>46059</v>
      </c>
      <c r="E31115" s="34">
        <f t="shared" si="410"/>
        <v>2</v>
      </c>
      <c r="F31115" s="35">
        <v>46054</v>
      </c>
    </row>
    <row r="31116" spans="1:6" x14ac:dyDescent="0.25">
      <c r="A31116" s="38" t="s">
        <v>6</v>
      </c>
      <c r="B31116" s="38" t="s">
        <v>173084</v>
      </c>
      <c r="C31116" s="39">
        <v>46072.8031134259</v>
      </c>
      <c r="D31116" s="39">
        <v>46078</v>
      </c>
      <c r="E31116" s="34">
        <f t="shared" si="410"/>
        <v>5</v>
      </c>
      <c r="F31116" s="35">
        <v>46054</v>
      </c>
    </row>
    <row r="31117" spans="1:6" x14ac:dyDescent="0.25">
      <c r="A31117" s="38" t="s">
        <v>6</v>
      </c>
      <c r="B31117" s="38" t="s">
        <v>173085</v>
      </c>
      <c r="C31117" s="39">
        <v>46064.713483796302</v>
      </c>
      <c r="D31117" s="39">
        <v>46065</v>
      </c>
      <c r="E31117" s="34">
        <f t="shared" si="410"/>
        <v>0</v>
      </c>
      <c r="F31117" s="35">
        <v>46054</v>
      </c>
    </row>
    <row r="31118" spans="1:6" x14ac:dyDescent="0.25">
      <c r="A31118" s="38" t="s">
        <v>6</v>
      </c>
      <c r="B31118" s="38" t="s">
        <v>173086</v>
      </c>
      <c r="C31118" s="39">
        <v>46064.565439814804</v>
      </c>
      <c r="D31118" s="39">
        <v>46065</v>
      </c>
      <c r="E31118" s="34">
        <f t="shared" si="410"/>
        <v>0</v>
      </c>
      <c r="F31118" s="35">
        <v>46054</v>
      </c>
    </row>
    <row r="31119" spans="1:6" x14ac:dyDescent="0.25">
      <c r="A31119" s="38" t="s">
        <v>6</v>
      </c>
      <c r="B31119" s="38" t="s">
        <v>173087</v>
      </c>
      <c r="C31119" s="39">
        <v>46063.694016203699</v>
      </c>
      <c r="D31119" s="39">
        <v>46065</v>
      </c>
      <c r="E31119" s="34">
        <f t="shared" si="410"/>
        <v>1</v>
      </c>
      <c r="F31119" s="35">
        <v>46054</v>
      </c>
    </row>
    <row r="31120" spans="1:6" x14ac:dyDescent="0.25">
      <c r="A31120" s="38" t="s">
        <v>6</v>
      </c>
      <c r="B31120" s="38" t="s">
        <v>173088</v>
      </c>
      <c r="C31120" s="39">
        <v>46065.6031365741</v>
      </c>
      <c r="D31120" s="39">
        <v>46069</v>
      </c>
      <c r="E31120" s="34">
        <f t="shared" si="410"/>
        <v>3</v>
      </c>
      <c r="F31120" s="35">
        <v>46054</v>
      </c>
    </row>
    <row r="31121" spans="1:6" x14ac:dyDescent="0.25">
      <c r="A31121" s="38" t="s">
        <v>6</v>
      </c>
      <c r="B31121" s="38" t="s">
        <v>173089</v>
      </c>
      <c r="C31121" s="39">
        <v>46072.7473032407</v>
      </c>
      <c r="D31121" s="39">
        <v>46079</v>
      </c>
      <c r="E31121" s="34">
        <f t="shared" si="410"/>
        <v>6</v>
      </c>
      <c r="F31121" s="35">
        <v>46054</v>
      </c>
    </row>
    <row r="31122" spans="1:6" x14ac:dyDescent="0.25">
      <c r="A31122" s="38" t="s">
        <v>6</v>
      </c>
      <c r="B31122" s="38" t="s">
        <v>173090</v>
      </c>
      <c r="C31122" s="39">
        <v>46063.460196759297</v>
      </c>
      <c r="D31122" s="39">
        <v>46064</v>
      </c>
      <c r="E31122" s="34">
        <f t="shared" si="410"/>
        <v>1</v>
      </c>
      <c r="F31122" s="35">
        <v>46054</v>
      </c>
    </row>
    <row r="31123" spans="1:6" x14ac:dyDescent="0.25">
      <c r="A31123" s="38" t="s">
        <v>6</v>
      </c>
      <c r="B31123" s="38" t="s">
        <v>173091</v>
      </c>
      <c r="C31123" s="39">
        <v>46056.359409722201</v>
      </c>
      <c r="D31123" s="39">
        <v>46058</v>
      </c>
      <c r="E31123" s="34">
        <f t="shared" si="410"/>
        <v>2</v>
      </c>
      <c r="F31123" s="35">
        <v>46054</v>
      </c>
    </row>
    <row r="31124" spans="1:6" x14ac:dyDescent="0.25">
      <c r="A31124" s="38" t="s">
        <v>6</v>
      </c>
      <c r="B31124" s="38" t="s">
        <v>173092</v>
      </c>
      <c r="C31124" s="39">
        <v>46057.555682870399</v>
      </c>
      <c r="D31124" s="39">
        <v>46059</v>
      </c>
      <c r="E31124" s="34">
        <f t="shared" si="410"/>
        <v>1</v>
      </c>
      <c r="F31124" s="35">
        <v>46054</v>
      </c>
    </row>
    <row r="31125" spans="1:6" x14ac:dyDescent="0.25">
      <c r="A31125" s="38" t="s">
        <v>6</v>
      </c>
      <c r="B31125" s="38" t="s">
        <v>173093</v>
      </c>
      <c r="C31125" s="39">
        <v>46055.702777777798</v>
      </c>
      <c r="D31125" s="39">
        <v>46064</v>
      </c>
      <c r="E31125" s="34">
        <f t="shared" si="410"/>
        <v>8</v>
      </c>
      <c r="F31125" s="35">
        <v>46054</v>
      </c>
    </row>
    <row r="31126" spans="1:6" x14ac:dyDescent="0.25">
      <c r="A31126" s="38" t="s">
        <v>6</v>
      </c>
      <c r="B31126" s="38" t="s">
        <v>173094</v>
      </c>
      <c r="C31126" s="39">
        <v>46064.531226851897</v>
      </c>
      <c r="D31126" s="39">
        <v>46069</v>
      </c>
      <c r="E31126" s="34">
        <f t="shared" si="410"/>
        <v>4</v>
      </c>
      <c r="F31126" s="35">
        <v>46054</v>
      </c>
    </row>
    <row r="31127" spans="1:6" x14ac:dyDescent="0.25">
      <c r="A31127" s="38" t="s">
        <v>6</v>
      </c>
      <c r="B31127" s="38" t="s">
        <v>173095</v>
      </c>
      <c r="C31127" s="39">
        <v>46057.380439814799</v>
      </c>
      <c r="D31127" s="39">
        <v>46065</v>
      </c>
      <c r="E31127" s="34">
        <f t="shared" si="410"/>
        <v>8</v>
      </c>
      <c r="F31127" s="35">
        <v>46054</v>
      </c>
    </row>
    <row r="31128" spans="1:6" x14ac:dyDescent="0.25">
      <c r="A31128" s="38" t="s">
        <v>6</v>
      </c>
      <c r="B31128" s="38" t="s">
        <v>173096</v>
      </c>
      <c r="C31128" s="39">
        <v>46072.738391203697</v>
      </c>
      <c r="D31128" s="39">
        <v>46078</v>
      </c>
      <c r="E31128" s="34">
        <f t="shared" si="410"/>
        <v>5</v>
      </c>
      <c r="F31128" s="35">
        <v>46054</v>
      </c>
    </row>
    <row r="31129" spans="1:6" x14ac:dyDescent="0.25">
      <c r="A31129" s="38" t="s">
        <v>6</v>
      </c>
      <c r="B31129" s="38" t="s">
        <v>173097</v>
      </c>
      <c r="C31129" s="39">
        <v>46058.315150463</v>
      </c>
      <c r="D31129" s="39">
        <v>46066</v>
      </c>
      <c r="E31129" s="34">
        <f t="shared" si="410"/>
        <v>8</v>
      </c>
      <c r="F31129" s="35">
        <v>46054</v>
      </c>
    </row>
    <row r="31130" spans="1:6" x14ac:dyDescent="0.25">
      <c r="A31130" s="38" t="s">
        <v>6</v>
      </c>
      <c r="B31130" s="38" t="s">
        <v>173098</v>
      </c>
      <c r="C31130" s="39">
        <v>46064.480763888903</v>
      </c>
      <c r="D31130" s="39">
        <v>46069</v>
      </c>
      <c r="E31130" s="34">
        <f t="shared" si="410"/>
        <v>5</v>
      </c>
      <c r="F31130" s="35">
        <v>46054</v>
      </c>
    </row>
    <row r="31131" spans="1:6" x14ac:dyDescent="0.25">
      <c r="A31131" s="38" t="s">
        <v>6</v>
      </c>
      <c r="B31131" s="38" t="s">
        <v>173099</v>
      </c>
      <c r="C31131" s="39">
        <v>46073.5214583333</v>
      </c>
      <c r="D31131" s="39">
        <v>46078</v>
      </c>
      <c r="E31131" s="34">
        <f t="shared" si="410"/>
        <v>4</v>
      </c>
      <c r="F31131" s="35">
        <v>46054</v>
      </c>
    </row>
    <row r="31132" spans="1:6" x14ac:dyDescent="0.25">
      <c r="A31132" s="38" t="s">
        <v>6</v>
      </c>
      <c r="B31132" s="38" t="s">
        <v>173100</v>
      </c>
      <c r="C31132" s="39">
        <v>46071.347280092603</v>
      </c>
      <c r="D31132" s="39">
        <v>46076</v>
      </c>
      <c r="E31132" s="34">
        <f t="shared" si="410"/>
        <v>5</v>
      </c>
      <c r="F31132" s="35">
        <v>46054</v>
      </c>
    </row>
    <row r="31133" spans="1:6" x14ac:dyDescent="0.25">
      <c r="A31133" s="38" t="s">
        <v>6</v>
      </c>
      <c r="B31133" s="38" t="s">
        <v>173101</v>
      </c>
      <c r="C31133" s="39">
        <v>46073.653912037</v>
      </c>
      <c r="D31133" s="39">
        <v>46079</v>
      </c>
      <c r="E31133" s="34">
        <f t="shared" si="410"/>
        <v>5</v>
      </c>
      <c r="F31133" s="35">
        <v>46054</v>
      </c>
    </row>
    <row r="31134" spans="1:6" x14ac:dyDescent="0.25">
      <c r="A31134" s="38" t="s">
        <v>6</v>
      </c>
      <c r="B31134" s="38" t="s">
        <v>173102</v>
      </c>
      <c r="C31134" s="39">
        <v>46071.538854166698</v>
      </c>
      <c r="D31134" s="39">
        <v>46076</v>
      </c>
      <c r="E31134" s="34">
        <f t="shared" si="410"/>
        <v>4</v>
      </c>
      <c r="F31134" s="35">
        <v>46054</v>
      </c>
    </row>
    <row r="31135" spans="1:6" x14ac:dyDescent="0.25">
      <c r="A31135" s="38" t="s">
        <v>6</v>
      </c>
      <c r="B31135" s="38" t="s">
        <v>173103</v>
      </c>
      <c r="C31135" s="39">
        <v>46071.545682870397</v>
      </c>
      <c r="D31135" s="39">
        <v>46076</v>
      </c>
      <c r="E31135" s="34">
        <f t="shared" si="410"/>
        <v>4</v>
      </c>
      <c r="F31135" s="35">
        <v>46054</v>
      </c>
    </row>
    <row r="31136" spans="1:6" x14ac:dyDescent="0.25">
      <c r="A31136" s="38" t="s">
        <v>6</v>
      </c>
      <c r="B31136" s="38" t="s">
        <v>173104</v>
      </c>
      <c r="C31136" s="39">
        <v>46063.563553240703</v>
      </c>
      <c r="D31136" s="39">
        <v>46064</v>
      </c>
      <c r="E31136" s="34">
        <f t="shared" si="410"/>
        <v>0</v>
      </c>
      <c r="F31136" s="35">
        <v>46054</v>
      </c>
    </row>
    <row r="31137" spans="1:6" x14ac:dyDescent="0.25">
      <c r="A31137" s="38" t="s">
        <v>6</v>
      </c>
      <c r="B31137" s="38" t="s">
        <v>173105</v>
      </c>
      <c r="C31137" s="39">
        <v>46057.513055555602</v>
      </c>
      <c r="D31137" s="39">
        <v>46064</v>
      </c>
      <c r="E31137" s="34">
        <f t="shared" si="410"/>
        <v>6</v>
      </c>
      <c r="F31137" s="35">
        <v>46054</v>
      </c>
    </row>
    <row r="31138" spans="1:6" x14ac:dyDescent="0.25">
      <c r="A31138" s="38" t="s">
        <v>6</v>
      </c>
      <c r="B31138" s="38" t="s">
        <v>173106</v>
      </c>
      <c r="C31138" s="39">
        <v>46064.587928240697</v>
      </c>
      <c r="D31138" s="39">
        <v>46070</v>
      </c>
      <c r="E31138" s="34">
        <f t="shared" si="410"/>
        <v>5</v>
      </c>
      <c r="F31138" s="35">
        <v>46054</v>
      </c>
    </row>
    <row r="31139" spans="1:6" x14ac:dyDescent="0.25">
      <c r="A31139" s="38" t="s">
        <v>6</v>
      </c>
      <c r="B31139" s="38" t="s">
        <v>173107</v>
      </c>
      <c r="C31139" s="39">
        <v>46057.477303240703</v>
      </c>
      <c r="D31139" s="39">
        <v>46062</v>
      </c>
      <c r="E31139" s="34">
        <f t="shared" si="410"/>
        <v>5</v>
      </c>
      <c r="F31139" s="35">
        <v>46054</v>
      </c>
    </row>
    <row r="31140" spans="1:6" x14ac:dyDescent="0.25">
      <c r="A31140" s="38" t="s">
        <v>6</v>
      </c>
      <c r="B31140" s="38" t="s">
        <v>173108</v>
      </c>
      <c r="C31140" s="39">
        <v>46077.538043981498</v>
      </c>
      <c r="D31140" s="39">
        <v>46080</v>
      </c>
      <c r="E31140" s="34">
        <f t="shared" si="410"/>
        <v>2</v>
      </c>
      <c r="F31140" s="35">
        <v>46054</v>
      </c>
    </row>
    <row r="31141" spans="1:6" x14ac:dyDescent="0.25">
      <c r="A31141" s="38" t="s">
        <v>6</v>
      </c>
      <c r="B31141" s="38" t="s">
        <v>173109</v>
      </c>
      <c r="C31141" s="39">
        <v>46065.434456018498</v>
      </c>
      <c r="D31141" s="39">
        <v>46066</v>
      </c>
      <c r="E31141" s="34">
        <f t="shared" si="410"/>
        <v>1</v>
      </c>
      <c r="F31141" s="35">
        <v>46054</v>
      </c>
    </row>
    <row r="31142" spans="1:6" x14ac:dyDescent="0.25">
      <c r="A31142" s="38" t="s">
        <v>6</v>
      </c>
      <c r="B31142" s="38" t="s">
        <v>173110</v>
      </c>
      <c r="C31142" s="39">
        <v>46065.411215277803</v>
      </c>
      <c r="D31142" s="39">
        <v>46069</v>
      </c>
      <c r="E31142" s="34">
        <f t="shared" si="410"/>
        <v>4</v>
      </c>
      <c r="F31142" s="35">
        <v>46054</v>
      </c>
    </row>
    <row r="31143" spans="1:6" x14ac:dyDescent="0.25">
      <c r="A31143" s="38" t="s">
        <v>6</v>
      </c>
      <c r="B31143" s="38" t="s">
        <v>173111</v>
      </c>
      <c r="C31143" s="39">
        <v>46076.352002314801</v>
      </c>
      <c r="D31143" s="39">
        <v>46079</v>
      </c>
      <c r="E31143" s="34">
        <f t="shared" si="410"/>
        <v>3</v>
      </c>
      <c r="F31143" s="35">
        <v>46054</v>
      </c>
    </row>
    <row r="31144" spans="1:6" x14ac:dyDescent="0.25">
      <c r="A31144" s="38" t="s">
        <v>6</v>
      </c>
      <c r="B31144" s="38" t="s">
        <v>173112</v>
      </c>
      <c r="C31144" s="39">
        <v>46070.433587963002</v>
      </c>
      <c r="D31144" s="39">
        <v>46077</v>
      </c>
      <c r="E31144" s="34">
        <f t="shared" si="410"/>
        <v>7</v>
      </c>
      <c r="F31144" s="35">
        <v>46054</v>
      </c>
    </row>
    <row r="31145" spans="1:6" x14ac:dyDescent="0.25">
      <c r="A31145" s="38" t="s">
        <v>6</v>
      </c>
      <c r="B31145" s="38" t="s">
        <v>173113</v>
      </c>
      <c r="C31145" s="39">
        <v>46072.534988425898</v>
      </c>
      <c r="D31145" s="39">
        <v>46078</v>
      </c>
      <c r="E31145" s="34">
        <f t="shared" si="410"/>
        <v>5</v>
      </c>
      <c r="F31145" s="35">
        <v>46054</v>
      </c>
    </row>
    <row r="31146" spans="1:6" x14ac:dyDescent="0.25">
      <c r="A31146" s="38" t="s">
        <v>6</v>
      </c>
      <c r="B31146" s="38" t="s">
        <v>173114</v>
      </c>
      <c r="C31146" s="39">
        <v>46056.3418171296</v>
      </c>
      <c r="D31146" s="39">
        <v>46064</v>
      </c>
      <c r="E31146" s="34">
        <f t="shared" si="410"/>
        <v>8</v>
      </c>
      <c r="F31146" s="35">
        <v>46054</v>
      </c>
    </row>
    <row r="31147" spans="1:6" x14ac:dyDescent="0.25">
      <c r="A31147" s="38" t="s">
        <v>6</v>
      </c>
      <c r="B31147" s="38" t="s">
        <v>173115</v>
      </c>
      <c r="C31147" s="39">
        <v>46057.615844907399</v>
      </c>
      <c r="D31147" s="39">
        <v>46064</v>
      </c>
      <c r="E31147" s="34">
        <f t="shared" si="410"/>
        <v>6</v>
      </c>
      <c r="F31147" s="35">
        <v>46054</v>
      </c>
    </row>
    <row r="31148" spans="1:6" x14ac:dyDescent="0.25">
      <c r="A31148" s="38" t="s">
        <v>6</v>
      </c>
      <c r="B31148" s="38" t="s">
        <v>173116</v>
      </c>
      <c r="C31148" s="39">
        <v>46064.6166898148</v>
      </c>
      <c r="D31148" s="39">
        <v>46072</v>
      </c>
      <c r="E31148" s="34">
        <f t="shared" si="410"/>
        <v>7</v>
      </c>
      <c r="F31148" s="35">
        <v>46054</v>
      </c>
    </row>
    <row r="31149" spans="1:6" x14ac:dyDescent="0.25">
      <c r="A31149" s="38" t="s">
        <v>6</v>
      </c>
      <c r="B31149" s="38" t="s">
        <v>173117</v>
      </c>
      <c r="C31149" s="39">
        <v>46057.405462962997</v>
      </c>
      <c r="D31149" s="39">
        <v>46059</v>
      </c>
      <c r="E31149" s="34">
        <f t="shared" si="410"/>
        <v>2</v>
      </c>
      <c r="F31149" s="35">
        <v>46054</v>
      </c>
    </row>
    <row r="31150" spans="1:6" x14ac:dyDescent="0.25">
      <c r="A31150" s="38" t="s">
        <v>6</v>
      </c>
      <c r="B31150" s="38" t="s">
        <v>173118</v>
      </c>
      <c r="C31150" s="39">
        <v>46062.325810185197</v>
      </c>
      <c r="D31150" s="39">
        <v>46071</v>
      </c>
      <c r="E31150" s="34">
        <f t="shared" si="410"/>
        <v>9</v>
      </c>
      <c r="F31150" s="35">
        <v>46054</v>
      </c>
    </row>
    <row r="31151" spans="1:6" x14ac:dyDescent="0.25">
      <c r="A31151" s="38" t="s">
        <v>6</v>
      </c>
      <c r="B31151" s="38" t="s">
        <v>173119</v>
      </c>
      <c r="C31151" s="39">
        <v>46064.381307870397</v>
      </c>
      <c r="D31151" s="39">
        <v>46064</v>
      </c>
      <c r="E31151" s="34">
        <f t="shared" si="410"/>
        <v>0</v>
      </c>
      <c r="F31151" s="35">
        <v>46054</v>
      </c>
    </row>
    <row r="31152" spans="1:6" x14ac:dyDescent="0.25">
      <c r="A31152" s="38" t="s">
        <v>6</v>
      </c>
      <c r="B31152" s="38" t="s">
        <v>173120</v>
      </c>
      <c r="C31152" s="39">
        <v>46059.426574074103</v>
      </c>
      <c r="D31152" s="39">
        <v>46064</v>
      </c>
      <c r="E31152" s="34">
        <f t="shared" si="410"/>
        <v>5</v>
      </c>
      <c r="F31152" s="35">
        <v>46054</v>
      </c>
    </row>
    <row r="31153" spans="1:6" x14ac:dyDescent="0.25">
      <c r="A31153" s="38" t="s">
        <v>6</v>
      </c>
      <c r="B31153" s="38" t="s">
        <v>173121</v>
      </c>
      <c r="C31153" s="39">
        <v>46073.525694444397</v>
      </c>
      <c r="D31153" s="39">
        <v>46078</v>
      </c>
      <c r="E31153" s="34">
        <f t="shared" si="410"/>
        <v>4</v>
      </c>
      <c r="F31153" s="35">
        <v>46054</v>
      </c>
    </row>
    <row r="31154" spans="1:6" x14ac:dyDescent="0.25">
      <c r="A31154" s="38" t="s">
        <v>6</v>
      </c>
      <c r="B31154" s="38" t="s">
        <v>173122</v>
      </c>
      <c r="C31154" s="39">
        <v>46073.492465277799</v>
      </c>
      <c r="D31154" s="39">
        <v>46078</v>
      </c>
      <c r="E31154" s="34">
        <f t="shared" si="410"/>
        <v>5</v>
      </c>
      <c r="F31154" s="35">
        <v>46054</v>
      </c>
    </row>
    <row r="31155" spans="1:6" x14ac:dyDescent="0.25">
      <c r="A31155" s="38" t="s">
        <v>6</v>
      </c>
      <c r="B31155" s="38" t="s">
        <v>173123</v>
      </c>
      <c r="C31155" s="39">
        <v>46060.607453703698</v>
      </c>
      <c r="D31155" s="39">
        <v>46063</v>
      </c>
      <c r="E31155" s="34">
        <f t="shared" si="410"/>
        <v>2</v>
      </c>
      <c r="F31155" s="35">
        <v>46054</v>
      </c>
    </row>
    <row r="31156" spans="1:6" x14ac:dyDescent="0.25">
      <c r="A31156" s="38" t="s">
        <v>6</v>
      </c>
      <c r="B31156" s="38" t="s">
        <v>173124</v>
      </c>
      <c r="C31156" s="39">
        <v>46073.614143518498</v>
      </c>
      <c r="D31156" s="39">
        <v>46079</v>
      </c>
      <c r="E31156" s="34">
        <f t="shared" si="410"/>
        <v>5</v>
      </c>
      <c r="F31156" s="35">
        <v>46054</v>
      </c>
    </row>
    <row r="31157" spans="1:6" x14ac:dyDescent="0.25">
      <c r="A31157" s="38" t="s">
        <v>6</v>
      </c>
      <c r="B31157" s="38" t="s">
        <v>173125</v>
      </c>
      <c r="C31157" s="39">
        <v>46063.699027777802</v>
      </c>
      <c r="D31157" s="39">
        <v>46066</v>
      </c>
      <c r="E31157" s="34">
        <f t="shared" si="410"/>
        <v>2</v>
      </c>
      <c r="F31157" s="35">
        <v>46054</v>
      </c>
    </row>
    <row r="31158" spans="1:6" x14ac:dyDescent="0.25">
      <c r="A31158" s="38" t="s">
        <v>6</v>
      </c>
      <c r="B31158" s="38" t="s">
        <v>173126</v>
      </c>
      <c r="C31158" s="39">
        <v>46058.822407407402</v>
      </c>
      <c r="D31158" s="39">
        <v>46063</v>
      </c>
      <c r="E31158" s="34">
        <f t="shared" si="410"/>
        <v>4</v>
      </c>
      <c r="F31158" s="35">
        <v>46054</v>
      </c>
    </row>
    <row r="31159" spans="1:6" x14ac:dyDescent="0.25">
      <c r="A31159" s="38" t="s">
        <v>6</v>
      </c>
      <c r="B31159" s="38" t="s">
        <v>173127</v>
      </c>
      <c r="C31159" s="39">
        <v>46056.468229166698</v>
      </c>
      <c r="D31159" s="39">
        <v>46058</v>
      </c>
      <c r="E31159" s="34">
        <f t="shared" si="410"/>
        <v>2</v>
      </c>
      <c r="F31159" s="35">
        <v>46054</v>
      </c>
    </row>
    <row r="31160" spans="1:6" x14ac:dyDescent="0.25">
      <c r="A31160" s="38" t="s">
        <v>6</v>
      </c>
      <c r="B31160" s="38" t="s">
        <v>173128</v>
      </c>
      <c r="C31160" s="39">
        <v>46057.974907407399</v>
      </c>
      <c r="D31160" s="39">
        <v>46065</v>
      </c>
      <c r="E31160" s="34">
        <f t="shared" si="410"/>
        <v>7</v>
      </c>
      <c r="F31160" s="35">
        <v>46054</v>
      </c>
    </row>
    <row r="31161" spans="1:6" x14ac:dyDescent="0.25">
      <c r="A31161" s="38" t="s">
        <v>6</v>
      </c>
      <c r="B31161" s="38" t="s">
        <v>173129</v>
      </c>
      <c r="C31161" s="39">
        <v>46065.315717592603</v>
      </c>
      <c r="D31161" s="39">
        <v>46070</v>
      </c>
      <c r="E31161" s="34">
        <f t="shared" si="410"/>
        <v>5</v>
      </c>
      <c r="F31161" s="35">
        <v>46054</v>
      </c>
    </row>
    <row r="31162" spans="1:6" x14ac:dyDescent="0.25">
      <c r="A31162" s="38" t="s">
        <v>6</v>
      </c>
      <c r="B31162" s="38" t="s">
        <v>173130</v>
      </c>
      <c r="C31162" s="39">
        <v>46065.397384259297</v>
      </c>
      <c r="D31162" s="39">
        <v>46066</v>
      </c>
      <c r="E31162" s="34">
        <f t="shared" si="410"/>
        <v>1</v>
      </c>
      <c r="F31162" s="35">
        <v>46054</v>
      </c>
    </row>
    <row r="31163" spans="1:6" x14ac:dyDescent="0.25">
      <c r="A31163" s="38" t="s">
        <v>6</v>
      </c>
      <c r="B31163" s="38" t="s">
        <v>173131</v>
      </c>
      <c r="C31163" s="39">
        <v>46071.889791666697</v>
      </c>
      <c r="D31163" s="39">
        <v>46078</v>
      </c>
      <c r="E31163" s="34">
        <f t="shared" si="410"/>
        <v>6</v>
      </c>
      <c r="F31163" s="35">
        <v>46054</v>
      </c>
    </row>
    <row r="31164" spans="1:6" x14ac:dyDescent="0.25">
      <c r="A31164" s="38" t="s">
        <v>6</v>
      </c>
      <c r="B31164" s="38" t="s">
        <v>173132</v>
      </c>
      <c r="C31164" s="39">
        <v>46072.423217592601</v>
      </c>
      <c r="D31164" s="39">
        <v>46079</v>
      </c>
      <c r="E31164" s="34">
        <f t="shared" si="410"/>
        <v>7</v>
      </c>
      <c r="F31164" s="35">
        <v>46054</v>
      </c>
    </row>
    <row r="31165" spans="1:6" x14ac:dyDescent="0.25">
      <c r="A31165" s="38" t="s">
        <v>6</v>
      </c>
      <c r="B31165" s="38" t="s">
        <v>173133</v>
      </c>
      <c r="C31165" s="39">
        <v>46063.831238425897</v>
      </c>
      <c r="D31165" s="39">
        <v>46078</v>
      </c>
      <c r="E31165" s="34">
        <f t="shared" si="410"/>
        <v>14</v>
      </c>
      <c r="F31165" s="35">
        <v>46054</v>
      </c>
    </row>
    <row r="31166" spans="1:6" x14ac:dyDescent="0.25">
      <c r="A31166" s="38" t="s">
        <v>6</v>
      </c>
      <c r="B31166" s="38" t="s">
        <v>173134</v>
      </c>
      <c r="C31166" s="39">
        <v>46076.541944444398</v>
      </c>
      <c r="D31166" s="39">
        <v>46079</v>
      </c>
      <c r="E31166" s="34">
        <f t="shared" si="410"/>
        <v>2</v>
      </c>
      <c r="F31166" s="35">
        <v>46054</v>
      </c>
    </row>
    <row r="31167" spans="1:6" x14ac:dyDescent="0.25">
      <c r="A31167" s="38" t="s">
        <v>6</v>
      </c>
      <c r="B31167" s="38" t="s">
        <v>173135</v>
      </c>
      <c r="C31167" s="39">
        <v>46057.585428240702</v>
      </c>
      <c r="D31167" s="39">
        <v>46064</v>
      </c>
      <c r="E31167" s="34">
        <f t="shared" si="410"/>
        <v>6</v>
      </c>
      <c r="F31167" s="35">
        <v>46054</v>
      </c>
    </row>
    <row r="31168" spans="1:6" x14ac:dyDescent="0.25">
      <c r="A31168" s="38" t="s">
        <v>6</v>
      </c>
      <c r="B31168" s="38" t="s">
        <v>173136</v>
      </c>
      <c r="C31168" s="39">
        <v>46055.394409722197</v>
      </c>
      <c r="D31168" s="39">
        <v>46057</v>
      </c>
      <c r="E31168" s="34">
        <f t="shared" si="410"/>
        <v>2</v>
      </c>
      <c r="F31168" s="35">
        <v>46054</v>
      </c>
    </row>
    <row r="31169" spans="1:6" x14ac:dyDescent="0.25">
      <c r="A31169" s="38" t="s">
        <v>6</v>
      </c>
      <c r="B31169" s="38" t="s">
        <v>173137</v>
      </c>
      <c r="C31169" s="39">
        <v>46071.4750347222</v>
      </c>
      <c r="D31169" s="39">
        <v>46077</v>
      </c>
      <c r="E31169" s="34">
        <f t="shared" si="410"/>
        <v>6</v>
      </c>
      <c r="F31169" s="35">
        <v>46054</v>
      </c>
    </row>
    <row r="31170" spans="1:6" x14ac:dyDescent="0.25">
      <c r="A31170" s="38" t="s">
        <v>6</v>
      </c>
      <c r="B31170" s="38" t="s">
        <v>173138</v>
      </c>
      <c r="C31170" s="39">
        <v>46065.387395833299</v>
      </c>
      <c r="D31170" s="39">
        <v>46070</v>
      </c>
      <c r="E31170" s="34">
        <f t="shared" ref="E31170:E31233" si="411">ROUND(D31170-C31170,0)</f>
        <v>5</v>
      </c>
      <c r="F31170" s="35">
        <v>46054</v>
      </c>
    </row>
    <row r="31171" spans="1:6" x14ac:dyDescent="0.25">
      <c r="A31171" s="38" t="s">
        <v>6</v>
      </c>
      <c r="B31171" s="38" t="s">
        <v>173139</v>
      </c>
      <c r="C31171" s="39">
        <v>46078.442916666703</v>
      </c>
      <c r="D31171" s="39">
        <v>46080</v>
      </c>
      <c r="E31171" s="34">
        <f t="shared" si="411"/>
        <v>2</v>
      </c>
      <c r="F31171" s="35">
        <v>46054</v>
      </c>
    </row>
    <row r="31172" spans="1:6" x14ac:dyDescent="0.25">
      <c r="A31172" s="38" t="s">
        <v>6</v>
      </c>
      <c r="B31172" s="38" t="s">
        <v>173140</v>
      </c>
      <c r="C31172" s="39">
        <v>46073.600694444402</v>
      </c>
      <c r="D31172" s="39">
        <v>46078</v>
      </c>
      <c r="E31172" s="34">
        <f t="shared" si="411"/>
        <v>4</v>
      </c>
      <c r="F31172" s="35">
        <v>46054</v>
      </c>
    </row>
    <row r="31173" spans="1:6" x14ac:dyDescent="0.25">
      <c r="A31173" s="38" t="s">
        <v>6</v>
      </c>
      <c r="B31173" s="38" t="s">
        <v>173141</v>
      </c>
      <c r="C31173" s="39">
        <v>46063.835162037001</v>
      </c>
      <c r="D31173" s="39">
        <v>46064</v>
      </c>
      <c r="E31173" s="34">
        <f t="shared" si="411"/>
        <v>0</v>
      </c>
      <c r="F31173" s="35">
        <v>46054</v>
      </c>
    </row>
    <row r="31174" spans="1:6" x14ac:dyDescent="0.25">
      <c r="A31174" s="38" t="s">
        <v>6</v>
      </c>
      <c r="B31174" s="38" t="s">
        <v>173142</v>
      </c>
      <c r="C31174" s="39">
        <v>46069.792557870402</v>
      </c>
      <c r="D31174" s="39">
        <v>46073</v>
      </c>
      <c r="E31174" s="34">
        <f t="shared" si="411"/>
        <v>3</v>
      </c>
      <c r="F31174" s="35">
        <v>46054</v>
      </c>
    </row>
    <row r="31175" spans="1:6" x14ac:dyDescent="0.25">
      <c r="A31175" s="38" t="s">
        <v>6</v>
      </c>
      <c r="B31175" s="38" t="s">
        <v>173143</v>
      </c>
      <c r="C31175" s="39">
        <v>46066.544143518498</v>
      </c>
      <c r="D31175" s="39">
        <v>46071</v>
      </c>
      <c r="E31175" s="34">
        <f t="shared" si="411"/>
        <v>4</v>
      </c>
      <c r="F31175" s="35">
        <v>46054</v>
      </c>
    </row>
    <row r="31176" spans="1:6" x14ac:dyDescent="0.25">
      <c r="A31176" s="38" t="s">
        <v>6</v>
      </c>
      <c r="B31176" s="38" t="s">
        <v>173144</v>
      </c>
      <c r="C31176" s="39">
        <v>46066.2726736111</v>
      </c>
      <c r="D31176" s="39">
        <v>46072</v>
      </c>
      <c r="E31176" s="34">
        <f t="shared" si="411"/>
        <v>6</v>
      </c>
      <c r="F31176" s="35">
        <v>46054</v>
      </c>
    </row>
    <row r="31177" spans="1:6" x14ac:dyDescent="0.25">
      <c r="A31177" s="38" t="s">
        <v>6</v>
      </c>
      <c r="B31177" s="38" t="s">
        <v>173145</v>
      </c>
      <c r="C31177" s="39">
        <v>46069.515925925902</v>
      </c>
      <c r="D31177" s="39">
        <v>46076</v>
      </c>
      <c r="E31177" s="34">
        <f t="shared" si="411"/>
        <v>6</v>
      </c>
      <c r="F31177" s="35">
        <v>46054</v>
      </c>
    </row>
    <row r="31178" spans="1:6" x14ac:dyDescent="0.25">
      <c r="A31178" s="38" t="s">
        <v>6</v>
      </c>
      <c r="B31178" s="38" t="s">
        <v>173146</v>
      </c>
      <c r="C31178" s="39">
        <v>46055.5644328704</v>
      </c>
      <c r="D31178" s="39">
        <v>46063</v>
      </c>
      <c r="E31178" s="34">
        <f t="shared" si="411"/>
        <v>7</v>
      </c>
      <c r="F31178" s="35">
        <v>46054</v>
      </c>
    </row>
    <row r="31179" spans="1:6" x14ac:dyDescent="0.25">
      <c r="A31179" s="38" t="s">
        <v>6</v>
      </c>
      <c r="B31179" s="38" t="s">
        <v>173147</v>
      </c>
      <c r="C31179" s="39">
        <v>46055.702337962997</v>
      </c>
      <c r="D31179" s="39">
        <v>46057</v>
      </c>
      <c r="E31179" s="34">
        <f t="shared" si="411"/>
        <v>1</v>
      </c>
      <c r="F31179" s="35">
        <v>46054</v>
      </c>
    </row>
    <row r="31180" spans="1:6" x14ac:dyDescent="0.25">
      <c r="A31180" s="38" t="s">
        <v>6</v>
      </c>
      <c r="B31180" s="38" t="s">
        <v>173148</v>
      </c>
      <c r="C31180" s="39">
        <v>46058.436412037001</v>
      </c>
      <c r="D31180" s="39">
        <v>46062</v>
      </c>
      <c r="E31180" s="34">
        <f t="shared" si="411"/>
        <v>4</v>
      </c>
      <c r="F31180" s="35">
        <v>46054</v>
      </c>
    </row>
    <row r="31181" spans="1:6" x14ac:dyDescent="0.25">
      <c r="A31181" s="38" t="s">
        <v>6</v>
      </c>
      <c r="B31181" s="38" t="s">
        <v>173149</v>
      </c>
      <c r="C31181" s="39">
        <v>46063.694224537001</v>
      </c>
      <c r="D31181" s="39">
        <v>46065</v>
      </c>
      <c r="E31181" s="34">
        <f t="shared" si="411"/>
        <v>1</v>
      </c>
      <c r="F31181" s="35">
        <v>46054</v>
      </c>
    </row>
    <row r="31182" spans="1:6" x14ac:dyDescent="0.25">
      <c r="A31182" s="38" t="s">
        <v>6</v>
      </c>
      <c r="B31182" s="38" t="s">
        <v>173150</v>
      </c>
      <c r="C31182" s="39">
        <v>46076.460104166697</v>
      </c>
      <c r="D31182" s="39">
        <v>46080</v>
      </c>
      <c r="E31182" s="34">
        <f t="shared" si="411"/>
        <v>4</v>
      </c>
      <c r="F31182" s="35">
        <v>46054</v>
      </c>
    </row>
    <row r="31183" spans="1:6" x14ac:dyDescent="0.25">
      <c r="A31183" s="38" t="s">
        <v>6</v>
      </c>
      <c r="B31183" s="38" t="s">
        <v>173151</v>
      </c>
      <c r="C31183" s="39">
        <v>46076.700254629599</v>
      </c>
      <c r="D31183" s="39">
        <v>46079</v>
      </c>
      <c r="E31183" s="34">
        <f t="shared" si="411"/>
        <v>2</v>
      </c>
      <c r="F31183" s="35">
        <v>46054</v>
      </c>
    </row>
    <row r="31184" spans="1:6" x14ac:dyDescent="0.25">
      <c r="A31184" s="38" t="s">
        <v>6</v>
      </c>
      <c r="B31184" s="38" t="s">
        <v>173152</v>
      </c>
      <c r="C31184" s="39">
        <v>46057.638078703698</v>
      </c>
      <c r="D31184" s="39">
        <v>46062</v>
      </c>
      <c r="E31184" s="34">
        <f t="shared" si="411"/>
        <v>4</v>
      </c>
      <c r="F31184" s="35">
        <v>46054</v>
      </c>
    </row>
    <row r="31185" spans="1:6" x14ac:dyDescent="0.25">
      <c r="A31185" s="38" t="s">
        <v>6</v>
      </c>
      <c r="B31185" s="38" t="s">
        <v>173153</v>
      </c>
      <c r="C31185" s="39">
        <v>46065.636886574102</v>
      </c>
      <c r="D31185" s="39">
        <v>46066</v>
      </c>
      <c r="E31185" s="34">
        <f t="shared" si="411"/>
        <v>0</v>
      </c>
      <c r="F31185" s="35">
        <v>46054</v>
      </c>
    </row>
    <row r="31186" spans="1:6" x14ac:dyDescent="0.25">
      <c r="A31186" s="38" t="s">
        <v>6</v>
      </c>
      <c r="B31186" s="38" t="s">
        <v>173154</v>
      </c>
      <c r="C31186" s="39">
        <v>46072.4198958333</v>
      </c>
      <c r="D31186" s="39">
        <v>46077</v>
      </c>
      <c r="E31186" s="34">
        <f t="shared" si="411"/>
        <v>5</v>
      </c>
      <c r="F31186" s="35">
        <v>46054</v>
      </c>
    </row>
    <row r="31187" spans="1:6" x14ac:dyDescent="0.25">
      <c r="A31187" s="38" t="s">
        <v>6</v>
      </c>
      <c r="B31187" s="38" t="s">
        <v>173155</v>
      </c>
      <c r="C31187" s="39">
        <v>46073.540115740703</v>
      </c>
      <c r="D31187" s="39">
        <v>46078</v>
      </c>
      <c r="E31187" s="34">
        <f t="shared" si="411"/>
        <v>4</v>
      </c>
      <c r="F31187" s="35">
        <v>46054</v>
      </c>
    </row>
    <row r="31188" spans="1:6" x14ac:dyDescent="0.25">
      <c r="A31188" s="38" t="s">
        <v>6</v>
      </c>
      <c r="B31188" s="38" t="s">
        <v>173156</v>
      </c>
      <c r="C31188" s="39">
        <v>46056.756805555597</v>
      </c>
      <c r="D31188" s="39">
        <v>46059</v>
      </c>
      <c r="E31188" s="34">
        <f t="shared" si="411"/>
        <v>2</v>
      </c>
      <c r="F31188" s="35">
        <v>46054</v>
      </c>
    </row>
    <row r="31189" spans="1:6" x14ac:dyDescent="0.25">
      <c r="A31189" s="38" t="s">
        <v>6</v>
      </c>
      <c r="B31189" s="38" t="s">
        <v>173157</v>
      </c>
      <c r="C31189" s="39">
        <v>46067.559733796297</v>
      </c>
      <c r="D31189" s="39">
        <v>46071</v>
      </c>
      <c r="E31189" s="34">
        <f t="shared" si="411"/>
        <v>3</v>
      </c>
      <c r="F31189" s="35">
        <v>46054</v>
      </c>
    </row>
    <row r="31190" spans="1:6" x14ac:dyDescent="0.25">
      <c r="A31190" s="38" t="s">
        <v>6</v>
      </c>
      <c r="B31190" s="38" t="s">
        <v>173158</v>
      </c>
      <c r="C31190" s="39">
        <v>46064.614270833299</v>
      </c>
      <c r="D31190" s="39">
        <v>46069</v>
      </c>
      <c r="E31190" s="34">
        <f t="shared" si="411"/>
        <v>4</v>
      </c>
      <c r="F31190" s="35">
        <v>46054</v>
      </c>
    </row>
    <row r="31191" spans="1:6" x14ac:dyDescent="0.25">
      <c r="A31191" s="38" t="s">
        <v>6</v>
      </c>
      <c r="B31191" s="38" t="s">
        <v>173159</v>
      </c>
      <c r="C31191" s="39">
        <v>46055.699467592603</v>
      </c>
      <c r="D31191" s="39">
        <v>46057</v>
      </c>
      <c r="E31191" s="34">
        <f t="shared" si="411"/>
        <v>1</v>
      </c>
      <c r="F31191" s="35">
        <v>46054</v>
      </c>
    </row>
    <row r="31192" spans="1:6" x14ac:dyDescent="0.25">
      <c r="A31192" s="38" t="s">
        <v>6</v>
      </c>
      <c r="B31192" s="38" t="s">
        <v>173160</v>
      </c>
      <c r="C31192" s="39">
        <v>46066.655497685198</v>
      </c>
      <c r="D31192" s="39">
        <v>46071</v>
      </c>
      <c r="E31192" s="34">
        <f t="shared" si="411"/>
        <v>4</v>
      </c>
      <c r="F31192" s="35">
        <v>46054</v>
      </c>
    </row>
    <row r="31193" spans="1:6" x14ac:dyDescent="0.25">
      <c r="A31193" s="38" t="s">
        <v>6</v>
      </c>
      <c r="B31193" s="38" t="s">
        <v>173161</v>
      </c>
      <c r="C31193" s="39">
        <v>46065.505057870403</v>
      </c>
      <c r="D31193" s="39">
        <v>46066</v>
      </c>
      <c r="E31193" s="34">
        <f t="shared" si="411"/>
        <v>0</v>
      </c>
      <c r="F31193" s="35">
        <v>46054</v>
      </c>
    </row>
    <row r="31194" spans="1:6" x14ac:dyDescent="0.25">
      <c r="A31194" s="38" t="s">
        <v>6</v>
      </c>
      <c r="B31194" s="38" t="s">
        <v>173162</v>
      </c>
      <c r="C31194" s="39">
        <v>46077.587997685201</v>
      </c>
      <c r="D31194" s="39">
        <v>46080</v>
      </c>
      <c r="E31194" s="34">
        <f t="shared" si="411"/>
        <v>2</v>
      </c>
      <c r="F31194" s="35">
        <v>46054</v>
      </c>
    </row>
    <row r="31195" spans="1:6" x14ac:dyDescent="0.25">
      <c r="A31195" s="38" t="s">
        <v>6</v>
      </c>
      <c r="B31195" s="38" t="s">
        <v>173163</v>
      </c>
      <c r="C31195" s="39">
        <v>46055.712094907401</v>
      </c>
      <c r="D31195" s="39">
        <v>46057</v>
      </c>
      <c r="E31195" s="34">
        <f t="shared" si="411"/>
        <v>1</v>
      </c>
      <c r="F31195" s="35">
        <v>46054</v>
      </c>
    </row>
    <row r="31196" spans="1:6" x14ac:dyDescent="0.25">
      <c r="A31196" s="38" t="s">
        <v>6</v>
      </c>
      <c r="B31196" s="38" t="s">
        <v>173164</v>
      </c>
      <c r="C31196" s="39">
        <v>46070.562037037002</v>
      </c>
      <c r="D31196" s="39">
        <v>46076</v>
      </c>
      <c r="E31196" s="34">
        <f t="shared" si="411"/>
        <v>5</v>
      </c>
      <c r="F31196" s="35">
        <v>46054</v>
      </c>
    </row>
    <row r="31197" spans="1:6" x14ac:dyDescent="0.25">
      <c r="A31197" s="38" t="s">
        <v>6</v>
      </c>
      <c r="B31197" s="38" t="s">
        <v>173165</v>
      </c>
      <c r="C31197" s="39">
        <v>46063.610289351898</v>
      </c>
      <c r="D31197" s="39">
        <v>46064</v>
      </c>
      <c r="E31197" s="34">
        <f t="shared" si="411"/>
        <v>0</v>
      </c>
      <c r="F31197" s="35">
        <v>46054</v>
      </c>
    </row>
    <row r="31198" spans="1:6" x14ac:dyDescent="0.25">
      <c r="A31198" s="38" t="s">
        <v>6</v>
      </c>
      <c r="B31198" s="38" t="s">
        <v>173166</v>
      </c>
      <c r="C31198" s="39">
        <v>46074.4593634259</v>
      </c>
      <c r="D31198" s="39">
        <v>46079</v>
      </c>
      <c r="E31198" s="34">
        <f t="shared" si="411"/>
        <v>5</v>
      </c>
      <c r="F31198" s="35">
        <v>46054</v>
      </c>
    </row>
    <row r="31199" spans="1:6" x14ac:dyDescent="0.25">
      <c r="A31199" s="38" t="s">
        <v>6</v>
      </c>
      <c r="B31199" s="38" t="s">
        <v>173167</v>
      </c>
      <c r="C31199" s="39">
        <v>46058.349571759303</v>
      </c>
      <c r="D31199" s="39">
        <v>46062</v>
      </c>
      <c r="E31199" s="34">
        <f t="shared" si="411"/>
        <v>4</v>
      </c>
      <c r="F31199" s="35">
        <v>46054</v>
      </c>
    </row>
    <row r="31200" spans="1:6" x14ac:dyDescent="0.25">
      <c r="A31200" s="38" t="s">
        <v>6</v>
      </c>
      <c r="B31200" s="38" t="s">
        <v>173168</v>
      </c>
      <c r="C31200" s="39">
        <v>46065.586365740703</v>
      </c>
      <c r="D31200" s="39">
        <v>46071</v>
      </c>
      <c r="E31200" s="34">
        <f t="shared" si="411"/>
        <v>5</v>
      </c>
      <c r="F31200" s="35">
        <v>46054</v>
      </c>
    </row>
    <row r="31201" spans="1:6" x14ac:dyDescent="0.25">
      <c r="A31201" s="38" t="s">
        <v>6</v>
      </c>
      <c r="B31201" s="38" t="s">
        <v>173169</v>
      </c>
      <c r="C31201" s="39">
        <v>46063.525972222204</v>
      </c>
      <c r="D31201" s="39">
        <v>46069</v>
      </c>
      <c r="E31201" s="34">
        <f t="shared" si="411"/>
        <v>5</v>
      </c>
      <c r="F31201" s="35">
        <v>46054</v>
      </c>
    </row>
    <row r="31202" spans="1:6" x14ac:dyDescent="0.25">
      <c r="A31202" s="38" t="s">
        <v>6</v>
      </c>
      <c r="B31202" s="38" t="s">
        <v>173170</v>
      </c>
      <c r="C31202" s="39">
        <v>46064.618564814802</v>
      </c>
      <c r="D31202" s="39">
        <v>46072</v>
      </c>
      <c r="E31202" s="34">
        <f t="shared" si="411"/>
        <v>7</v>
      </c>
      <c r="F31202" s="35">
        <v>46054</v>
      </c>
    </row>
    <row r="31203" spans="1:6" x14ac:dyDescent="0.25">
      <c r="A31203" s="38" t="s">
        <v>6</v>
      </c>
      <c r="B31203" s="38" t="s">
        <v>173171</v>
      </c>
      <c r="C31203" s="39">
        <v>46064.411342592597</v>
      </c>
      <c r="D31203" s="39">
        <v>46069</v>
      </c>
      <c r="E31203" s="34">
        <f t="shared" si="411"/>
        <v>5</v>
      </c>
      <c r="F31203" s="35">
        <v>46054</v>
      </c>
    </row>
    <row r="31204" spans="1:6" x14ac:dyDescent="0.25">
      <c r="A31204" s="38" t="s">
        <v>6</v>
      </c>
      <c r="B31204" s="38" t="s">
        <v>173172</v>
      </c>
      <c r="C31204" s="39">
        <v>46072.578692129602</v>
      </c>
      <c r="D31204" s="39">
        <v>46077</v>
      </c>
      <c r="E31204" s="34">
        <f t="shared" si="411"/>
        <v>4</v>
      </c>
      <c r="F31204" s="35">
        <v>46054</v>
      </c>
    </row>
    <row r="31205" spans="1:6" x14ac:dyDescent="0.25">
      <c r="A31205" s="38" t="s">
        <v>6</v>
      </c>
      <c r="B31205" s="38" t="s">
        <v>173173</v>
      </c>
      <c r="C31205" s="39">
        <v>46055.660879629599</v>
      </c>
      <c r="D31205" s="39">
        <v>46058</v>
      </c>
      <c r="E31205" s="34">
        <f t="shared" si="411"/>
        <v>2</v>
      </c>
      <c r="F31205" s="35">
        <v>46054</v>
      </c>
    </row>
    <row r="31206" spans="1:6" x14ac:dyDescent="0.25">
      <c r="A31206" s="38" t="s">
        <v>6</v>
      </c>
      <c r="B31206" s="38" t="s">
        <v>173174</v>
      </c>
      <c r="C31206" s="39">
        <v>46069.566296296303</v>
      </c>
      <c r="D31206" s="39">
        <v>46079</v>
      </c>
      <c r="E31206" s="34">
        <f t="shared" si="411"/>
        <v>9</v>
      </c>
      <c r="F31206" s="35">
        <v>46054</v>
      </c>
    </row>
    <row r="31207" spans="1:6" x14ac:dyDescent="0.25">
      <c r="A31207" s="38" t="s">
        <v>6</v>
      </c>
      <c r="B31207" s="38" t="s">
        <v>173175</v>
      </c>
      <c r="C31207" s="39">
        <v>46073.417060185202</v>
      </c>
      <c r="D31207" s="39">
        <v>46078</v>
      </c>
      <c r="E31207" s="34">
        <f t="shared" si="411"/>
        <v>5</v>
      </c>
      <c r="F31207" s="35">
        <v>46054</v>
      </c>
    </row>
    <row r="31208" spans="1:6" x14ac:dyDescent="0.25">
      <c r="A31208" s="38" t="s">
        <v>6</v>
      </c>
      <c r="B31208" s="38" t="s">
        <v>173176</v>
      </c>
      <c r="C31208" s="39">
        <v>46057.502060185201</v>
      </c>
      <c r="D31208" s="39">
        <v>46059</v>
      </c>
      <c r="E31208" s="34">
        <f t="shared" si="411"/>
        <v>1</v>
      </c>
      <c r="F31208" s="35">
        <v>46054</v>
      </c>
    </row>
    <row r="31209" spans="1:6" x14ac:dyDescent="0.25">
      <c r="A31209" s="38" t="s">
        <v>6</v>
      </c>
      <c r="B31209" s="38" t="s">
        <v>173177</v>
      </c>
      <c r="C31209" s="39">
        <v>46072.331932870402</v>
      </c>
      <c r="D31209" s="39">
        <v>46077</v>
      </c>
      <c r="E31209" s="34">
        <f t="shared" si="411"/>
        <v>5</v>
      </c>
      <c r="F31209" s="35">
        <v>46054</v>
      </c>
    </row>
    <row r="31210" spans="1:6" x14ac:dyDescent="0.25">
      <c r="A31210" s="38" t="s">
        <v>6</v>
      </c>
      <c r="B31210" s="38" t="s">
        <v>173178</v>
      </c>
      <c r="C31210" s="39">
        <v>46070.568877314799</v>
      </c>
      <c r="D31210" s="39">
        <v>46076</v>
      </c>
      <c r="E31210" s="34">
        <f t="shared" si="411"/>
        <v>5</v>
      </c>
      <c r="F31210" s="35">
        <v>46054</v>
      </c>
    </row>
    <row r="31211" spans="1:6" x14ac:dyDescent="0.25">
      <c r="A31211" s="38" t="s">
        <v>6</v>
      </c>
      <c r="B31211" s="38" t="s">
        <v>173179</v>
      </c>
      <c r="C31211" s="39">
        <v>46074.842199074097</v>
      </c>
      <c r="D31211" s="39">
        <v>46079</v>
      </c>
      <c r="E31211" s="34">
        <f t="shared" si="411"/>
        <v>4</v>
      </c>
      <c r="F31211" s="35">
        <v>46054</v>
      </c>
    </row>
    <row r="31212" spans="1:6" x14ac:dyDescent="0.25">
      <c r="A31212" s="38" t="s">
        <v>6</v>
      </c>
      <c r="B31212" s="38" t="s">
        <v>173180</v>
      </c>
      <c r="C31212" s="39">
        <v>46055.735879629603</v>
      </c>
      <c r="D31212" s="39">
        <v>46057</v>
      </c>
      <c r="E31212" s="34">
        <f t="shared" si="411"/>
        <v>1</v>
      </c>
      <c r="F31212" s="35">
        <v>46054</v>
      </c>
    </row>
    <row r="31213" spans="1:6" x14ac:dyDescent="0.25">
      <c r="A31213" s="38" t="s">
        <v>6</v>
      </c>
      <c r="B31213" s="38" t="s">
        <v>173181</v>
      </c>
      <c r="C31213" s="39">
        <v>46070.7790046296</v>
      </c>
      <c r="D31213" s="39">
        <v>46077</v>
      </c>
      <c r="E31213" s="34">
        <f t="shared" si="411"/>
        <v>6</v>
      </c>
      <c r="F31213" s="35">
        <v>46054</v>
      </c>
    </row>
    <row r="31214" spans="1:6" x14ac:dyDescent="0.25">
      <c r="A31214" s="38" t="s">
        <v>6</v>
      </c>
      <c r="B31214" s="38" t="s">
        <v>173182</v>
      </c>
      <c r="C31214" s="39">
        <v>46069.852696759299</v>
      </c>
      <c r="D31214" s="39">
        <v>46073</v>
      </c>
      <c r="E31214" s="34">
        <f t="shared" si="411"/>
        <v>3</v>
      </c>
      <c r="F31214" s="35">
        <v>46054</v>
      </c>
    </row>
    <row r="31215" spans="1:6" x14ac:dyDescent="0.25">
      <c r="A31215" s="38" t="s">
        <v>6</v>
      </c>
      <c r="B31215" s="38" t="s">
        <v>173183</v>
      </c>
      <c r="C31215" s="39">
        <v>46067.665462962999</v>
      </c>
      <c r="D31215" s="39">
        <v>46071</v>
      </c>
      <c r="E31215" s="34">
        <f t="shared" si="411"/>
        <v>3</v>
      </c>
      <c r="F31215" s="35">
        <v>46054</v>
      </c>
    </row>
    <row r="31216" spans="1:6" x14ac:dyDescent="0.25">
      <c r="A31216" s="38" t="s">
        <v>6</v>
      </c>
      <c r="B31216" s="38" t="s">
        <v>173184</v>
      </c>
      <c r="C31216" s="39">
        <v>46059.438275462999</v>
      </c>
      <c r="D31216" s="39">
        <v>46066</v>
      </c>
      <c r="E31216" s="34">
        <f t="shared" si="411"/>
        <v>7</v>
      </c>
      <c r="F31216" s="35">
        <v>46054</v>
      </c>
    </row>
    <row r="31217" spans="1:6" x14ac:dyDescent="0.25">
      <c r="A31217" s="38" t="s">
        <v>6</v>
      </c>
      <c r="B31217" s="38" t="s">
        <v>173185</v>
      </c>
      <c r="C31217" s="39">
        <v>46057.5217708333</v>
      </c>
      <c r="D31217" s="39">
        <v>46062</v>
      </c>
      <c r="E31217" s="34">
        <f t="shared" si="411"/>
        <v>4</v>
      </c>
      <c r="F31217" s="35">
        <v>46054</v>
      </c>
    </row>
    <row r="31218" spans="1:6" x14ac:dyDescent="0.25">
      <c r="A31218" s="38" t="s">
        <v>6</v>
      </c>
      <c r="B31218" s="38" t="s">
        <v>173186</v>
      </c>
      <c r="C31218" s="39">
        <v>46059.385416666701</v>
      </c>
      <c r="D31218" s="39">
        <v>46069</v>
      </c>
      <c r="E31218" s="34">
        <f t="shared" si="411"/>
        <v>10</v>
      </c>
      <c r="F31218" s="35">
        <v>46054</v>
      </c>
    </row>
    <row r="31219" spans="1:6" x14ac:dyDescent="0.25">
      <c r="A31219" s="38" t="s">
        <v>6</v>
      </c>
      <c r="B31219" s="38" t="s">
        <v>173187</v>
      </c>
      <c r="C31219" s="39">
        <v>46073.433275463001</v>
      </c>
      <c r="D31219" s="39">
        <v>46078</v>
      </c>
      <c r="E31219" s="34">
        <f t="shared" si="411"/>
        <v>5</v>
      </c>
      <c r="F31219" s="35">
        <v>46054</v>
      </c>
    </row>
    <row r="31220" spans="1:6" x14ac:dyDescent="0.25">
      <c r="A31220" s="38" t="s">
        <v>6</v>
      </c>
      <c r="B31220" s="38" t="s">
        <v>173188</v>
      </c>
      <c r="C31220" s="39">
        <v>46063.354641203703</v>
      </c>
      <c r="D31220" s="39">
        <v>46069</v>
      </c>
      <c r="E31220" s="34">
        <f t="shared" si="411"/>
        <v>6</v>
      </c>
      <c r="F31220" s="35">
        <v>46054</v>
      </c>
    </row>
    <row r="31221" spans="1:6" x14ac:dyDescent="0.25">
      <c r="A31221" s="38" t="s">
        <v>6</v>
      </c>
      <c r="B31221" s="38" t="s">
        <v>173189</v>
      </c>
      <c r="C31221" s="39">
        <v>46072.431041666699</v>
      </c>
      <c r="D31221" s="39">
        <v>46078</v>
      </c>
      <c r="E31221" s="34">
        <f t="shared" si="411"/>
        <v>6</v>
      </c>
      <c r="F31221" s="35">
        <v>46054</v>
      </c>
    </row>
    <row r="31222" spans="1:6" x14ac:dyDescent="0.25">
      <c r="A31222" s="38" t="s">
        <v>6</v>
      </c>
      <c r="B31222" s="38" t="s">
        <v>173190</v>
      </c>
      <c r="C31222" s="39">
        <v>46069.415335648097</v>
      </c>
      <c r="D31222" s="39">
        <v>46076</v>
      </c>
      <c r="E31222" s="34">
        <f t="shared" si="411"/>
        <v>7</v>
      </c>
      <c r="F31222" s="35">
        <v>46054</v>
      </c>
    </row>
    <row r="31223" spans="1:6" x14ac:dyDescent="0.25">
      <c r="A31223" s="38" t="s">
        <v>6</v>
      </c>
      <c r="B31223" s="38" t="s">
        <v>173191</v>
      </c>
      <c r="C31223" s="39">
        <v>46077.817175925898</v>
      </c>
      <c r="D31223" s="39">
        <v>46080</v>
      </c>
      <c r="E31223" s="34">
        <f t="shared" si="411"/>
        <v>2</v>
      </c>
      <c r="F31223" s="35">
        <v>46054</v>
      </c>
    </row>
    <row r="31224" spans="1:6" x14ac:dyDescent="0.25">
      <c r="A31224" s="38" t="s">
        <v>6</v>
      </c>
      <c r="B31224" s="38" t="s">
        <v>173192</v>
      </c>
      <c r="C31224" s="39">
        <v>46073.610717592601</v>
      </c>
      <c r="D31224" s="39">
        <v>46079</v>
      </c>
      <c r="E31224" s="34">
        <f t="shared" si="411"/>
        <v>5</v>
      </c>
      <c r="F31224" s="35">
        <v>46054</v>
      </c>
    </row>
    <row r="31225" spans="1:6" x14ac:dyDescent="0.25">
      <c r="A31225" s="38" t="s">
        <v>6</v>
      </c>
      <c r="B31225" s="38" t="s">
        <v>173193</v>
      </c>
      <c r="C31225" s="39">
        <v>46059.364849537</v>
      </c>
      <c r="D31225" s="39">
        <v>46063</v>
      </c>
      <c r="E31225" s="34">
        <f t="shared" si="411"/>
        <v>4</v>
      </c>
      <c r="F31225" s="35">
        <v>46054</v>
      </c>
    </row>
    <row r="31226" spans="1:6" x14ac:dyDescent="0.25">
      <c r="A31226" s="38" t="s">
        <v>6</v>
      </c>
      <c r="B31226" s="38" t="s">
        <v>173194</v>
      </c>
      <c r="C31226" s="39">
        <v>46058.5555439815</v>
      </c>
      <c r="D31226" s="39">
        <v>46062</v>
      </c>
      <c r="E31226" s="34">
        <f t="shared" si="411"/>
        <v>3</v>
      </c>
      <c r="F31226" s="35">
        <v>46054</v>
      </c>
    </row>
    <row r="31227" spans="1:6" x14ac:dyDescent="0.25">
      <c r="A31227" s="38" t="s">
        <v>6</v>
      </c>
      <c r="B31227" s="38" t="s">
        <v>173195</v>
      </c>
      <c r="C31227" s="39">
        <v>46072.352037037002</v>
      </c>
      <c r="D31227" s="39">
        <v>46077</v>
      </c>
      <c r="E31227" s="34">
        <f t="shared" si="411"/>
        <v>5</v>
      </c>
      <c r="F31227" s="35">
        <v>46054</v>
      </c>
    </row>
    <row r="31228" spans="1:6" x14ac:dyDescent="0.25">
      <c r="A31228" s="38" t="s">
        <v>6</v>
      </c>
      <c r="B31228" s="38" t="s">
        <v>173196</v>
      </c>
      <c r="C31228" s="39">
        <v>46069.617361111101</v>
      </c>
      <c r="D31228" s="39">
        <v>46072</v>
      </c>
      <c r="E31228" s="34">
        <f t="shared" si="411"/>
        <v>2</v>
      </c>
      <c r="F31228" s="35">
        <v>46054</v>
      </c>
    </row>
    <row r="31229" spans="1:6" x14ac:dyDescent="0.25">
      <c r="A31229" s="38" t="s">
        <v>6</v>
      </c>
      <c r="B31229" s="38" t="s">
        <v>173197</v>
      </c>
      <c r="C31229" s="39">
        <v>46063.333703703698</v>
      </c>
      <c r="D31229" s="39">
        <v>46064</v>
      </c>
      <c r="E31229" s="34">
        <f t="shared" si="411"/>
        <v>1</v>
      </c>
      <c r="F31229" s="35">
        <v>46054</v>
      </c>
    </row>
    <row r="31230" spans="1:6" x14ac:dyDescent="0.25">
      <c r="A31230" s="38" t="s">
        <v>6</v>
      </c>
      <c r="B31230" s="38" t="s">
        <v>173198</v>
      </c>
      <c r="C31230" s="39">
        <v>46057.428761574098</v>
      </c>
      <c r="D31230" s="39">
        <v>46062</v>
      </c>
      <c r="E31230" s="34">
        <f t="shared" si="411"/>
        <v>5</v>
      </c>
      <c r="F31230" s="35">
        <v>46054</v>
      </c>
    </row>
    <row r="31231" spans="1:6" x14ac:dyDescent="0.25">
      <c r="A31231" s="38" t="s">
        <v>6</v>
      </c>
      <c r="B31231" s="38" t="s">
        <v>173199</v>
      </c>
      <c r="C31231" s="39">
        <v>46065.407766203702</v>
      </c>
      <c r="D31231" s="39">
        <v>46069</v>
      </c>
      <c r="E31231" s="34">
        <f t="shared" si="411"/>
        <v>4</v>
      </c>
      <c r="F31231" s="35">
        <v>46054</v>
      </c>
    </row>
    <row r="31232" spans="1:6" x14ac:dyDescent="0.25">
      <c r="A31232" s="38" t="s">
        <v>6</v>
      </c>
      <c r="B31232" s="38" t="s">
        <v>173200</v>
      </c>
      <c r="C31232" s="39">
        <v>46076.410520833299</v>
      </c>
      <c r="D31232" s="39">
        <v>46079</v>
      </c>
      <c r="E31232" s="34">
        <f t="shared" si="411"/>
        <v>3</v>
      </c>
      <c r="F31232" s="35">
        <v>46054</v>
      </c>
    </row>
    <row r="31233" spans="1:6" x14ac:dyDescent="0.25">
      <c r="A31233" s="38" t="s">
        <v>6</v>
      </c>
      <c r="B31233" s="38" t="s">
        <v>173201</v>
      </c>
      <c r="C31233" s="39">
        <v>46065.7663888889</v>
      </c>
      <c r="D31233" s="39">
        <v>46071</v>
      </c>
      <c r="E31233" s="34">
        <f t="shared" si="411"/>
        <v>5</v>
      </c>
      <c r="F31233" s="35">
        <v>46054</v>
      </c>
    </row>
    <row r="31234" spans="1:6" x14ac:dyDescent="0.25">
      <c r="A31234" s="38" t="s">
        <v>6</v>
      </c>
      <c r="B31234" s="38" t="s">
        <v>173202</v>
      </c>
      <c r="C31234" s="39">
        <v>46073.483229166697</v>
      </c>
      <c r="D31234" s="39">
        <v>46078</v>
      </c>
      <c r="E31234" s="34">
        <f t="shared" ref="E31234:E31297" si="412">ROUND(D31234-C31234,0)</f>
        <v>5</v>
      </c>
      <c r="F31234" s="35">
        <v>46054</v>
      </c>
    </row>
    <row r="31235" spans="1:6" x14ac:dyDescent="0.25">
      <c r="A31235" s="38" t="s">
        <v>6</v>
      </c>
      <c r="B31235" s="38" t="s">
        <v>173203</v>
      </c>
      <c r="C31235" s="39">
        <v>46056.653622685197</v>
      </c>
      <c r="D31235" s="39">
        <v>46059</v>
      </c>
      <c r="E31235" s="34">
        <f t="shared" si="412"/>
        <v>2</v>
      </c>
      <c r="F31235" s="35">
        <v>46054</v>
      </c>
    </row>
    <row r="31236" spans="1:6" x14ac:dyDescent="0.25">
      <c r="A31236" s="38" t="s">
        <v>6</v>
      </c>
      <c r="B31236" s="38" t="s">
        <v>173204</v>
      </c>
      <c r="C31236" s="39">
        <v>46059.367372685199</v>
      </c>
      <c r="D31236" s="39">
        <v>46062</v>
      </c>
      <c r="E31236" s="34">
        <f t="shared" si="412"/>
        <v>3</v>
      </c>
      <c r="F31236" s="35">
        <v>46054</v>
      </c>
    </row>
    <row r="31237" spans="1:6" x14ac:dyDescent="0.25">
      <c r="A31237" s="38" t="s">
        <v>6</v>
      </c>
      <c r="B31237" s="38" t="s">
        <v>173205</v>
      </c>
      <c r="C31237" s="39">
        <v>46058.356782407398</v>
      </c>
      <c r="D31237" s="39">
        <v>46063</v>
      </c>
      <c r="E31237" s="34">
        <f t="shared" si="412"/>
        <v>5</v>
      </c>
      <c r="F31237" s="35">
        <v>46054</v>
      </c>
    </row>
    <row r="31238" spans="1:6" x14ac:dyDescent="0.25">
      <c r="A31238" s="38" t="s">
        <v>6</v>
      </c>
      <c r="B31238" s="38" t="s">
        <v>173206</v>
      </c>
      <c r="C31238" s="39">
        <v>46056.331099536997</v>
      </c>
      <c r="D31238" s="39">
        <v>46063</v>
      </c>
      <c r="E31238" s="34">
        <f t="shared" si="412"/>
        <v>7</v>
      </c>
      <c r="F31238" s="35">
        <v>46054</v>
      </c>
    </row>
    <row r="31239" spans="1:6" x14ac:dyDescent="0.25">
      <c r="A31239" s="38" t="s">
        <v>6</v>
      </c>
      <c r="B31239" s="38" t="s">
        <v>173207</v>
      </c>
      <c r="C31239" s="39">
        <v>46059.5258680556</v>
      </c>
      <c r="D31239" s="39">
        <v>46063</v>
      </c>
      <c r="E31239" s="34">
        <f t="shared" si="412"/>
        <v>3</v>
      </c>
      <c r="F31239" s="35">
        <v>46054</v>
      </c>
    </row>
    <row r="31240" spans="1:6" x14ac:dyDescent="0.25">
      <c r="A31240" s="38" t="s">
        <v>6</v>
      </c>
      <c r="B31240" s="38" t="s">
        <v>173208</v>
      </c>
      <c r="C31240" s="39">
        <v>46059.4085416667</v>
      </c>
      <c r="D31240" s="39">
        <v>46079</v>
      </c>
      <c r="E31240" s="34">
        <f t="shared" si="412"/>
        <v>20</v>
      </c>
      <c r="F31240" s="35">
        <v>46054</v>
      </c>
    </row>
    <row r="31241" spans="1:6" x14ac:dyDescent="0.25">
      <c r="A31241" s="38" t="s">
        <v>6</v>
      </c>
      <c r="B31241" s="38" t="s">
        <v>173209</v>
      </c>
      <c r="C31241" s="39">
        <v>46065.529861111099</v>
      </c>
      <c r="D31241" s="39">
        <v>46066</v>
      </c>
      <c r="E31241" s="34">
        <f t="shared" si="412"/>
        <v>0</v>
      </c>
      <c r="F31241" s="35">
        <v>46054</v>
      </c>
    </row>
    <row r="31242" spans="1:6" x14ac:dyDescent="0.25">
      <c r="A31242" s="38" t="s">
        <v>6</v>
      </c>
      <c r="B31242" s="38" t="s">
        <v>173210</v>
      </c>
      <c r="C31242" s="39">
        <v>46056.366909722201</v>
      </c>
      <c r="D31242" s="39">
        <v>46063</v>
      </c>
      <c r="E31242" s="34">
        <f t="shared" si="412"/>
        <v>7</v>
      </c>
      <c r="F31242" s="35">
        <v>46054</v>
      </c>
    </row>
    <row r="31243" spans="1:6" x14ac:dyDescent="0.25">
      <c r="A31243" s="38" t="s">
        <v>6</v>
      </c>
      <c r="B31243" s="38" t="s">
        <v>173211</v>
      </c>
      <c r="C31243" s="39">
        <v>46059.533483796302</v>
      </c>
      <c r="D31243" s="39">
        <v>46063</v>
      </c>
      <c r="E31243" s="34">
        <f t="shared" si="412"/>
        <v>3</v>
      </c>
      <c r="F31243" s="35">
        <v>46054</v>
      </c>
    </row>
    <row r="31244" spans="1:6" x14ac:dyDescent="0.25">
      <c r="A31244" s="38" t="s">
        <v>6</v>
      </c>
      <c r="B31244" s="38" t="s">
        <v>173212</v>
      </c>
      <c r="C31244" s="39">
        <v>46072.625185185199</v>
      </c>
      <c r="D31244" s="39">
        <v>46078</v>
      </c>
      <c r="E31244" s="34">
        <f t="shared" si="412"/>
        <v>5</v>
      </c>
      <c r="F31244" s="35">
        <v>46054</v>
      </c>
    </row>
    <row r="31245" spans="1:6" x14ac:dyDescent="0.25">
      <c r="A31245" s="38" t="s">
        <v>6</v>
      </c>
      <c r="B31245" s="38" t="s">
        <v>173213</v>
      </c>
      <c r="C31245" s="39">
        <v>46073.486006944397</v>
      </c>
      <c r="D31245" s="39">
        <v>46078</v>
      </c>
      <c r="E31245" s="34">
        <f t="shared" si="412"/>
        <v>5</v>
      </c>
      <c r="F31245" s="35">
        <v>46054</v>
      </c>
    </row>
    <row r="31246" spans="1:6" x14ac:dyDescent="0.25">
      <c r="A31246" s="38" t="s">
        <v>6</v>
      </c>
      <c r="B31246" s="38" t="s">
        <v>173214</v>
      </c>
      <c r="C31246" s="39">
        <v>46055.5546412037</v>
      </c>
      <c r="D31246" s="39">
        <v>46058</v>
      </c>
      <c r="E31246" s="34">
        <f t="shared" si="412"/>
        <v>2</v>
      </c>
      <c r="F31246" s="35">
        <v>46054</v>
      </c>
    </row>
    <row r="31247" spans="1:6" x14ac:dyDescent="0.25">
      <c r="A31247" s="38" t="s">
        <v>6</v>
      </c>
      <c r="B31247" s="38" t="s">
        <v>173215</v>
      </c>
      <c r="C31247" s="39">
        <v>46069.337326388901</v>
      </c>
      <c r="D31247" s="39">
        <v>46071</v>
      </c>
      <c r="E31247" s="34">
        <f t="shared" si="412"/>
        <v>2</v>
      </c>
      <c r="F31247" s="35">
        <v>46054</v>
      </c>
    </row>
    <row r="31248" spans="1:6" x14ac:dyDescent="0.25">
      <c r="A31248" s="38" t="s">
        <v>6</v>
      </c>
      <c r="B31248" s="38" t="s">
        <v>173216</v>
      </c>
      <c r="C31248" s="39">
        <v>46073.708020833299</v>
      </c>
      <c r="D31248" s="39">
        <v>46079</v>
      </c>
      <c r="E31248" s="34">
        <f t="shared" si="412"/>
        <v>5</v>
      </c>
      <c r="F31248" s="35">
        <v>46054</v>
      </c>
    </row>
    <row r="31249" spans="1:6" x14ac:dyDescent="0.25">
      <c r="A31249" s="38" t="s">
        <v>6</v>
      </c>
      <c r="B31249" s="38" t="s">
        <v>173217</v>
      </c>
      <c r="C31249" s="39">
        <v>46066.424560185202</v>
      </c>
      <c r="D31249" s="39">
        <v>46069</v>
      </c>
      <c r="E31249" s="34">
        <f t="shared" si="412"/>
        <v>3</v>
      </c>
      <c r="F31249" s="35">
        <v>46054</v>
      </c>
    </row>
    <row r="31250" spans="1:6" x14ac:dyDescent="0.25">
      <c r="A31250" s="38" t="s">
        <v>6</v>
      </c>
      <c r="B31250" s="38" t="s">
        <v>173218</v>
      </c>
      <c r="C31250" s="39">
        <v>46064.459120370397</v>
      </c>
      <c r="D31250" s="39">
        <v>46071</v>
      </c>
      <c r="E31250" s="34">
        <f t="shared" si="412"/>
        <v>7</v>
      </c>
      <c r="F31250" s="35">
        <v>46054</v>
      </c>
    </row>
    <row r="31251" spans="1:6" x14ac:dyDescent="0.25">
      <c r="A31251" s="38" t="s">
        <v>6</v>
      </c>
      <c r="B31251" s="38" t="s">
        <v>173219</v>
      </c>
      <c r="C31251" s="39">
        <v>46057.411192129599</v>
      </c>
      <c r="D31251" s="39">
        <v>46059</v>
      </c>
      <c r="E31251" s="34">
        <f t="shared" si="412"/>
        <v>2</v>
      </c>
      <c r="F31251" s="35">
        <v>46054</v>
      </c>
    </row>
    <row r="31252" spans="1:6" x14ac:dyDescent="0.25">
      <c r="A31252" s="38" t="s">
        <v>6</v>
      </c>
      <c r="B31252" s="38" t="s">
        <v>173220</v>
      </c>
      <c r="C31252" s="39">
        <v>46059.395138888904</v>
      </c>
      <c r="D31252" s="39">
        <v>46063</v>
      </c>
      <c r="E31252" s="34">
        <f t="shared" si="412"/>
        <v>4</v>
      </c>
      <c r="F31252" s="35">
        <v>46054</v>
      </c>
    </row>
    <row r="31253" spans="1:6" x14ac:dyDescent="0.25">
      <c r="A31253" s="38" t="s">
        <v>6</v>
      </c>
      <c r="B31253" s="38" t="s">
        <v>173221</v>
      </c>
      <c r="C31253" s="39">
        <v>46056.329050925902</v>
      </c>
      <c r="D31253" s="39">
        <v>46077</v>
      </c>
      <c r="E31253" s="34">
        <f t="shared" si="412"/>
        <v>21</v>
      </c>
      <c r="F31253" s="35">
        <v>46054</v>
      </c>
    </row>
    <row r="31254" spans="1:6" x14ac:dyDescent="0.25">
      <c r="A31254" s="38" t="s">
        <v>6</v>
      </c>
      <c r="B31254" s="38" t="s">
        <v>173222</v>
      </c>
      <c r="C31254" s="39">
        <v>46058.380787037</v>
      </c>
      <c r="D31254" s="39">
        <v>46062</v>
      </c>
      <c r="E31254" s="34">
        <f t="shared" si="412"/>
        <v>4</v>
      </c>
      <c r="F31254" s="35">
        <v>46054</v>
      </c>
    </row>
    <row r="31255" spans="1:6" x14ac:dyDescent="0.25">
      <c r="A31255" s="38" t="s">
        <v>6</v>
      </c>
      <c r="B31255" s="38" t="s">
        <v>173223</v>
      </c>
      <c r="C31255" s="39">
        <v>46064.648854166699</v>
      </c>
      <c r="D31255" s="39">
        <v>46065</v>
      </c>
      <c r="E31255" s="34">
        <f t="shared" si="412"/>
        <v>0</v>
      </c>
      <c r="F31255" s="35">
        <v>46054</v>
      </c>
    </row>
    <row r="31256" spans="1:6" x14ac:dyDescent="0.25">
      <c r="A31256" s="38" t="s">
        <v>6</v>
      </c>
      <c r="B31256" s="38" t="s">
        <v>173224</v>
      </c>
      <c r="C31256" s="39">
        <v>46063.346412036997</v>
      </c>
      <c r="D31256" s="39">
        <v>46069</v>
      </c>
      <c r="E31256" s="34">
        <f t="shared" si="412"/>
        <v>6</v>
      </c>
      <c r="F31256" s="35">
        <v>46054</v>
      </c>
    </row>
    <row r="31257" spans="1:6" x14ac:dyDescent="0.25">
      <c r="A31257" s="38" t="s">
        <v>6</v>
      </c>
      <c r="B31257" s="38" t="s">
        <v>173225</v>
      </c>
      <c r="C31257" s="39">
        <v>46063.437164351897</v>
      </c>
      <c r="D31257" s="39">
        <v>46064</v>
      </c>
      <c r="E31257" s="34">
        <f t="shared" si="412"/>
        <v>1</v>
      </c>
      <c r="F31257" s="35">
        <v>46054</v>
      </c>
    </row>
    <row r="31258" spans="1:6" x14ac:dyDescent="0.25">
      <c r="A31258" s="38" t="s">
        <v>6</v>
      </c>
      <c r="B31258" s="38" t="s">
        <v>173226</v>
      </c>
      <c r="C31258" s="39">
        <v>46058.495625000003</v>
      </c>
      <c r="D31258" s="39">
        <v>46063</v>
      </c>
      <c r="E31258" s="34">
        <f t="shared" si="412"/>
        <v>5</v>
      </c>
      <c r="F31258" s="35">
        <v>46054</v>
      </c>
    </row>
    <row r="31259" spans="1:6" x14ac:dyDescent="0.25">
      <c r="A31259" s="38" t="s">
        <v>6</v>
      </c>
      <c r="B31259" s="38" t="s">
        <v>173227</v>
      </c>
      <c r="C31259" s="39">
        <v>46063.550405092603</v>
      </c>
      <c r="D31259" s="39">
        <v>46064</v>
      </c>
      <c r="E31259" s="34">
        <f t="shared" si="412"/>
        <v>0</v>
      </c>
      <c r="F31259" s="35">
        <v>46054</v>
      </c>
    </row>
    <row r="31260" spans="1:6" x14ac:dyDescent="0.25">
      <c r="A31260" s="38" t="s">
        <v>6</v>
      </c>
      <c r="B31260" s="38" t="s">
        <v>173228</v>
      </c>
      <c r="C31260" s="39">
        <v>46071.306597222203</v>
      </c>
      <c r="D31260" s="39">
        <v>46076</v>
      </c>
      <c r="E31260" s="34">
        <f t="shared" si="412"/>
        <v>5</v>
      </c>
      <c r="F31260" s="35">
        <v>46054</v>
      </c>
    </row>
    <row r="31261" spans="1:6" x14ac:dyDescent="0.25">
      <c r="A31261" s="38" t="s">
        <v>6</v>
      </c>
      <c r="B31261" s="38" t="s">
        <v>173229</v>
      </c>
      <c r="C31261" s="39">
        <v>46069.867893518502</v>
      </c>
      <c r="D31261" s="39">
        <v>46073</v>
      </c>
      <c r="E31261" s="34">
        <f t="shared" si="412"/>
        <v>3</v>
      </c>
      <c r="F31261" s="35">
        <v>46054</v>
      </c>
    </row>
    <row r="31262" spans="1:6" x14ac:dyDescent="0.25">
      <c r="A31262" s="38" t="s">
        <v>6</v>
      </c>
      <c r="B31262" s="38" t="s">
        <v>173230</v>
      </c>
      <c r="C31262" s="39">
        <v>46055.656666666699</v>
      </c>
      <c r="D31262" s="39">
        <v>46057</v>
      </c>
      <c r="E31262" s="34">
        <f t="shared" si="412"/>
        <v>1</v>
      </c>
      <c r="F31262" s="35">
        <v>46054</v>
      </c>
    </row>
    <row r="31263" spans="1:6" x14ac:dyDescent="0.25">
      <c r="A31263" s="38" t="s">
        <v>6</v>
      </c>
      <c r="B31263" s="38" t="s">
        <v>173231</v>
      </c>
      <c r="C31263" s="39">
        <v>46072.814247685201</v>
      </c>
      <c r="D31263" s="39">
        <v>46078</v>
      </c>
      <c r="E31263" s="34">
        <f t="shared" si="412"/>
        <v>5</v>
      </c>
      <c r="F31263" s="35">
        <v>46054</v>
      </c>
    </row>
    <row r="31264" spans="1:6" x14ac:dyDescent="0.25">
      <c r="A31264" s="38" t="s">
        <v>6</v>
      </c>
      <c r="B31264" s="38" t="s">
        <v>173232</v>
      </c>
      <c r="C31264" s="39">
        <v>46077.826041666704</v>
      </c>
      <c r="D31264" s="39">
        <v>46080</v>
      </c>
      <c r="E31264" s="34">
        <f t="shared" si="412"/>
        <v>2</v>
      </c>
      <c r="F31264" s="35">
        <v>46054</v>
      </c>
    </row>
    <row r="31265" spans="1:6" x14ac:dyDescent="0.25">
      <c r="A31265" s="38" t="s">
        <v>6</v>
      </c>
      <c r="B31265" s="38" t="s">
        <v>173233</v>
      </c>
      <c r="C31265" s="39">
        <v>46056.473067129598</v>
      </c>
      <c r="D31265" s="39">
        <v>46058</v>
      </c>
      <c r="E31265" s="34">
        <f t="shared" si="412"/>
        <v>2</v>
      </c>
      <c r="F31265" s="35">
        <v>46054</v>
      </c>
    </row>
    <row r="31266" spans="1:6" x14ac:dyDescent="0.25">
      <c r="A31266" s="38" t="s">
        <v>6</v>
      </c>
      <c r="B31266" s="38" t="s">
        <v>173234</v>
      </c>
      <c r="C31266" s="39">
        <v>46058.600104166697</v>
      </c>
      <c r="D31266" s="39">
        <v>46062</v>
      </c>
      <c r="E31266" s="34">
        <f t="shared" si="412"/>
        <v>3</v>
      </c>
      <c r="F31266" s="35">
        <v>46054</v>
      </c>
    </row>
    <row r="31267" spans="1:6" x14ac:dyDescent="0.25">
      <c r="A31267" s="38" t="s">
        <v>6</v>
      </c>
      <c r="B31267" s="38" t="s">
        <v>173235</v>
      </c>
      <c r="C31267" s="39">
        <v>46056.492384259298</v>
      </c>
      <c r="D31267" s="39">
        <v>46058</v>
      </c>
      <c r="E31267" s="34">
        <f t="shared" si="412"/>
        <v>2</v>
      </c>
      <c r="F31267" s="35">
        <v>46054</v>
      </c>
    </row>
    <row r="31268" spans="1:6" x14ac:dyDescent="0.25">
      <c r="A31268" s="38" t="s">
        <v>6</v>
      </c>
      <c r="B31268" s="38" t="s">
        <v>173236</v>
      </c>
      <c r="C31268" s="39">
        <v>46056.343275462998</v>
      </c>
      <c r="D31268" s="39">
        <v>46058</v>
      </c>
      <c r="E31268" s="34">
        <f t="shared" si="412"/>
        <v>2</v>
      </c>
      <c r="F31268" s="35">
        <v>46054</v>
      </c>
    </row>
    <row r="31269" spans="1:6" x14ac:dyDescent="0.25">
      <c r="A31269" s="38" t="s">
        <v>6</v>
      </c>
      <c r="B31269" s="38" t="s">
        <v>173237</v>
      </c>
      <c r="C31269" s="39">
        <v>46059.478055555599</v>
      </c>
      <c r="D31269" s="39">
        <v>46066</v>
      </c>
      <c r="E31269" s="34">
        <f t="shared" si="412"/>
        <v>7</v>
      </c>
      <c r="F31269" s="35">
        <v>46054</v>
      </c>
    </row>
    <row r="31270" spans="1:6" x14ac:dyDescent="0.25">
      <c r="A31270" s="38" t="s">
        <v>6</v>
      </c>
      <c r="B31270" s="38" t="s">
        <v>173238</v>
      </c>
      <c r="C31270" s="39">
        <v>46058.594780092601</v>
      </c>
      <c r="D31270" s="39">
        <v>46062</v>
      </c>
      <c r="E31270" s="34">
        <f t="shared" si="412"/>
        <v>3</v>
      </c>
      <c r="F31270" s="35">
        <v>46054</v>
      </c>
    </row>
    <row r="31271" spans="1:6" x14ac:dyDescent="0.25">
      <c r="A31271" s="38" t="s">
        <v>6</v>
      </c>
      <c r="B31271" s="38" t="s">
        <v>173239</v>
      </c>
      <c r="C31271" s="39">
        <v>46072.775081018503</v>
      </c>
      <c r="D31271" s="39">
        <v>46078</v>
      </c>
      <c r="E31271" s="34">
        <f t="shared" si="412"/>
        <v>5</v>
      </c>
      <c r="F31271" s="35">
        <v>46054</v>
      </c>
    </row>
    <row r="31272" spans="1:6" x14ac:dyDescent="0.25">
      <c r="A31272" s="38" t="s">
        <v>6</v>
      </c>
      <c r="B31272" s="38" t="s">
        <v>173240</v>
      </c>
      <c r="C31272" s="39">
        <v>46058.581041666701</v>
      </c>
      <c r="D31272" s="39">
        <v>46062</v>
      </c>
      <c r="E31272" s="34">
        <f t="shared" si="412"/>
        <v>3</v>
      </c>
      <c r="F31272" s="35">
        <v>46054</v>
      </c>
    </row>
    <row r="31273" spans="1:6" x14ac:dyDescent="0.25">
      <c r="A31273" s="38" t="s">
        <v>6</v>
      </c>
      <c r="B31273" s="38" t="s">
        <v>173241</v>
      </c>
      <c r="C31273" s="39">
        <v>46073.567893518499</v>
      </c>
      <c r="D31273" s="39">
        <v>46078</v>
      </c>
      <c r="E31273" s="34">
        <f t="shared" si="412"/>
        <v>4</v>
      </c>
      <c r="F31273" s="35">
        <v>46054</v>
      </c>
    </row>
    <row r="31274" spans="1:6" x14ac:dyDescent="0.25">
      <c r="A31274" s="38" t="s">
        <v>6</v>
      </c>
      <c r="B31274" s="38" t="s">
        <v>173242</v>
      </c>
      <c r="C31274" s="39">
        <v>46073.543993055602</v>
      </c>
      <c r="D31274" s="39">
        <v>46078</v>
      </c>
      <c r="E31274" s="34">
        <f t="shared" si="412"/>
        <v>4</v>
      </c>
      <c r="F31274" s="35">
        <v>46054</v>
      </c>
    </row>
    <row r="31275" spans="1:6" x14ac:dyDescent="0.25">
      <c r="A31275" s="38" t="s">
        <v>6</v>
      </c>
      <c r="B31275" s="38" t="s">
        <v>173243</v>
      </c>
      <c r="C31275" s="39">
        <v>46058.5085300926</v>
      </c>
      <c r="D31275" s="39">
        <v>46069</v>
      </c>
      <c r="E31275" s="34">
        <f t="shared" si="412"/>
        <v>10</v>
      </c>
      <c r="F31275" s="35">
        <v>46054</v>
      </c>
    </row>
    <row r="31276" spans="1:6" x14ac:dyDescent="0.25">
      <c r="A31276" s="38" t="s">
        <v>6</v>
      </c>
      <c r="B31276" s="38" t="s">
        <v>173244</v>
      </c>
      <c r="C31276" s="39">
        <v>46063.326030092598</v>
      </c>
      <c r="D31276" s="39">
        <v>46079</v>
      </c>
      <c r="E31276" s="34">
        <f t="shared" si="412"/>
        <v>16</v>
      </c>
      <c r="F31276" s="35">
        <v>46054</v>
      </c>
    </row>
    <row r="31277" spans="1:6" x14ac:dyDescent="0.25">
      <c r="A31277" s="38" t="s">
        <v>6</v>
      </c>
      <c r="B31277" s="38" t="s">
        <v>173245</v>
      </c>
      <c r="C31277" s="39">
        <v>46055.334594907399</v>
      </c>
      <c r="D31277" s="39">
        <v>46057</v>
      </c>
      <c r="E31277" s="34">
        <f t="shared" si="412"/>
        <v>2</v>
      </c>
      <c r="F31277" s="35">
        <v>46054</v>
      </c>
    </row>
    <row r="31278" spans="1:6" x14ac:dyDescent="0.25">
      <c r="A31278" s="38" t="s">
        <v>6</v>
      </c>
      <c r="B31278" s="38" t="s">
        <v>173246</v>
      </c>
      <c r="C31278" s="39">
        <v>46056.343564814801</v>
      </c>
      <c r="D31278" s="39">
        <v>46058</v>
      </c>
      <c r="E31278" s="34">
        <f t="shared" si="412"/>
        <v>2</v>
      </c>
      <c r="F31278" s="35">
        <v>46054</v>
      </c>
    </row>
    <row r="31279" spans="1:6" x14ac:dyDescent="0.25">
      <c r="A31279" s="38" t="s">
        <v>6</v>
      </c>
      <c r="B31279" s="38" t="s">
        <v>173247</v>
      </c>
      <c r="C31279" s="39">
        <v>46055.3581134259</v>
      </c>
      <c r="D31279" s="39">
        <v>46057</v>
      </c>
      <c r="E31279" s="34">
        <f t="shared" si="412"/>
        <v>2</v>
      </c>
      <c r="F31279" s="35">
        <v>46054</v>
      </c>
    </row>
    <row r="31280" spans="1:6" x14ac:dyDescent="0.25">
      <c r="A31280" s="38" t="s">
        <v>6</v>
      </c>
      <c r="B31280" s="38" t="s">
        <v>173248</v>
      </c>
      <c r="C31280" s="39">
        <v>46069.363113425898</v>
      </c>
      <c r="D31280" s="39">
        <v>46078</v>
      </c>
      <c r="E31280" s="34">
        <f t="shared" si="412"/>
        <v>9</v>
      </c>
      <c r="F31280" s="35">
        <v>46054</v>
      </c>
    </row>
    <row r="31281" spans="1:6" x14ac:dyDescent="0.25">
      <c r="A31281" s="38" t="s">
        <v>6</v>
      </c>
      <c r="B31281" s="38" t="s">
        <v>173249</v>
      </c>
      <c r="C31281" s="39">
        <v>46059.3300578704</v>
      </c>
      <c r="D31281" s="39">
        <v>46062</v>
      </c>
      <c r="E31281" s="34">
        <f t="shared" si="412"/>
        <v>3</v>
      </c>
      <c r="F31281" s="35">
        <v>46054</v>
      </c>
    </row>
    <row r="31282" spans="1:6" x14ac:dyDescent="0.25">
      <c r="A31282" s="38" t="s">
        <v>6</v>
      </c>
      <c r="B31282" s="38" t="s">
        <v>173250</v>
      </c>
      <c r="C31282" s="39">
        <v>46055.656956018502</v>
      </c>
      <c r="D31282" s="39">
        <v>46057</v>
      </c>
      <c r="E31282" s="34">
        <f t="shared" si="412"/>
        <v>1</v>
      </c>
      <c r="F31282" s="35">
        <v>46054</v>
      </c>
    </row>
    <row r="31283" spans="1:6" x14ac:dyDescent="0.25">
      <c r="A31283" s="38" t="s">
        <v>6</v>
      </c>
      <c r="B31283" s="38" t="s">
        <v>173251</v>
      </c>
      <c r="C31283" s="39">
        <v>46073.691481481503</v>
      </c>
      <c r="D31283" s="39">
        <v>46079</v>
      </c>
      <c r="E31283" s="34">
        <f t="shared" si="412"/>
        <v>5</v>
      </c>
      <c r="F31283" s="35">
        <v>46054</v>
      </c>
    </row>
    <row r="31284" spans="1:6" x14ac:dyDescent="0.25">
      <c r="A31284" s="38" t="s">
        <v>6</v>
      </c>
      <c r="B31284" s="38" t="s">
        <v>173252</v>
      </c>
      <c r="C31284" s="39">
        <v>46056.659363425897</v>
      </c>
      <c r="D31284" s="39">
        <v>46063</v>
      </c>
      <c r="E31284" s="34">
        <f t="shared" si="412"/>
        <v>6</v>
      </c>
      <c r="F31284" s="35">
        <v>46054</v>
      </c>
    </row>
    <row r="31285" spans="1:6" x14ac:dyDescent="0.25">
      <c r="A31285" s="38" t="s">
        <v>6</v>
      </c>
      <c r="B31285" s="38" t="s">
        <v>173253</v>
      </c>
      <c r="C31285" s="39">
        <v>46073.681331018503</v>
      </c>
      <c r="D31285" s="39">
        <v>46080</v>
      </c>
      <c r="E31285" s="34">
        <f t="shared" si="412"/>
        <v>6</v>
      </c>
      <c r="F31285" s="35">
        <v>46054</v>
      </c>
    </row>
    <row r="31286" spans="1:6" x14ac:dyDescent="0.25">
      <c r="A31286" s="38" t="s">
        <v>6</v>
      </c>
      <c r="B31286" s="38" t="s">
        <v>173254</v>
      </c>
      <c r="C31286" s="39">
        <v>46071.457256944399</v>
      </c>
      <c r="D31286" s="39">
        <v>46076</v>
      </c>
      <c r="E31286" s="34">
        <f t="shared" si="412"/>
        <v>5</v>
      </c>
      <c r="F31286" s="35">
        <v>46054</v>
      </c>
    </row>
    <row r="31287" spans="1:6" x14ac:dyDescent="0.25">
      <c r="A31287" s="38" t="s">
        <v>6</v>
      </c>
      <c r="B31287" s="38" t="s">
        <v>173255</v>
      </c>
      <c r="C31287" s="39">
        <v>46071.305555555598</v>
      </c>
      <c r="D31287" s="39">
        <v>46076</v>
      </c>
      <c r="E31287" s="34">
        <f t="shared" si="412"/>
        <v>5</v>
      </c>
      <c r="F31287" s="35">
        <v>46054</v>
      </c>
    </row>
    <row r="31288" spans="1:6" x14ac:dyDescent="0.25">
      <c r="A31288" s="38" t="s">
        <v>6</v>
      </c>
      <c r="B31288" s="38" t="s">
        <v>173256</v>
      </c>
      <c r="C31288" s="39">
        <v>46073.454270833303</v>
      </c>
      <c r="D31288" s="39">
        <v>46078</v>
      </c>
      <c r="E31288" s="34">
        <f t="shared" si="412"/>
        <v>5</v>
      </c>
      <c r="F31288" s="35">
        <v>46054</v>
      </c>
    </row>
    <row r="31289" spans="1:6" x14ac:dyDescent="0.25">
      <c r="A31289" s="38" t="s">
        <v>6</v>
      </c>
      <c r="B31289" s="38" t="s">
        <v>173257</v>
      </c>
      <c r="C31289" s="39">
        <v>46055.715752314798</v>
      </c>
      <c r="D31289" s="39">
        <v>46057</v>
      </c>
      <c r="E31289" s="34">
        <f t="shared" si="412"/>
        <v>1</v>
      </c>
      <c r="F31289" s="35">
        <v>46054</v>
      </c>
    </row>
    <row r="31290" spans="1:6" x14ac:dyDescent="0.25">
      <c r="A31290" s="38" t="s">
        <v>6</v>
      </c>
      <c r="B31290" s="38" t="s">
        <v>173258</v>
      </c>
      <c r="C31290" s="39">
        <v>46072.7791319444</v>
      </c>
      <c r="D31290" s="39">
        <v>46078</v>
      </c>
      <c r="E31290" s="34">
        <f t="shared" si="412"/>
        <v>5</v>
      </c>
      <c r="F31290" s="35">
        <v>46054</v>
      </c>
    </row>
    <row r="31291" spans="1:6" x14ac:dyDescent="0.25">
      <c r="A31291" s="38" t="s">
        <v>6</v>
      </c>
      <c r="B31291" s="38" t="s">
        <v>173259</v>
      </c>
      <c r="C31291" s="39">
        <v>46070.679201388899</v>
      </c>
      <c r="D31291" s="39">
        <v>46076</v>
      </c>
      <c r="E31291" s="34">
        <f t="shared" si="412"/>
        <v>5</v>
      </c>
      <c r="F31291" s="35">
        <v>46054</v>
      </c>
    </row>
    <row r="31292" spans="1:6" x14ac:dyDescent="0.25">
      <c r="A31292" s="38" t="s">
        <v>6</v>
      </c>
      <c r="B31292" s="38" t="s">
        <v>173260</v>
      </c>
      <c r="C31292" s="39">
        <v>46056.377326388902</v>
      </c>
      <c r="D31292" s="39">
        <v>46058</v>
      </c>
      <c r="E31292" s="34">
        <f t="shared" si="412"/>
        <v>2</v>
      </c>
      <c r="F31292" s="35">
        <v>46054</v>
      </c>
    </row>
    <row r="31293" spans="1:6" x14ac:dyDescent="0.25">
      <c r="A31293" s="38" t="s">
        <v>6</v>
      </c>
      <c r="B31293" s="38" t="s">
        <v>173261</v>
      </c>
      <c r="C31293" s="39">
        <v>46055.6969328704</v>
      </c>
      <c r="D31293" s="39">
        <v>46065</v>
      </c>
      <c r="E31293" s="34">
        <f t="shared" si="412"/>
        <v>9</v>
      </c>
      <c r="F31293" s="35">
        <v>46054</v>
      </c>
    </row>
    <row r="31294" spans="1:6" x14ac:dyDescent="0.25">
      <c r="A31294" s="38" t="s">
        <v>6</v>
      </c>
      <c r="B31294" s="38" t="s">
        <v>173262</v>
      </c>
      <c r="C31294" s="39">
        <v>46059.366180555597</v>
      </c>
      <c r="D31294" s="39">
        <v>46063</v>
      </c>
      <c r="E31294" s="34">
        <f t="shared" si="412"/>
        <v>4</v>
      </c>
      <c r="F31294" s="35">
        <v>46054</v>
      </c>
    </row>
    <row r="31295" spans="1:6" x14ac:dyDescent="0.25">
      <c r="A31295" s="38" t="s">
        <v>6</v>
      </c>
      <c r="B31295" s="38" t="s">
        <v>173263</v>
      </c>
      <c r="C31295" s="39">
        <v>46070.5840046296</v>
      </c>
      <c r="D31295" s="39">
        <v>46076</v>
      </c>
      <c r="E31295" s="34">
        <f t="shared" si="412"/>
        <v>5</v>
      </c>
      <c r="F31295" s="35">
        <v>46054</v>
      </c>
    </row>
    <row r="31296" spans="1:6" x14ac:dyDescent="0.25">
      <c r="A31296" s="38" t="s">
        <v>6</v>
      </c>
      <c r="B31296" s="38" t="s">
        <v>173264</v>
      </c>
      <c r="C31296" s="39">
        <v>46058.606006944399</v>
      </c>
      <c r="D31296" s="39">
        <v>46063</v>
      </c>
      <c r="E31296" s="34">
        <f t="shared" si="412"/>
        <v>4</v>
      </c>
      <c r="F31296" s="35">
        <v>46054</v>
      </c>
    </row>
    <row r="31297" spans="1:6" x14ac:dyDescent="0.25">
      <c r="A31297" s="38" t="s">
        <v>6</v>
      </c>
      <c r="B31297" s="38" t="s">
        <v>173265</v>
      </c>
      <c r="C31297" s="39">
        <v>46058.465636574103</v>
      </c>
      <c r="D31297" s="39">
        <v>46062</v>
      </c>
      <c r="E31297" s="34">
        <f t="shared" si="412"/>
        <v>4</v>
      </c>
      <c r="F31297" s="35">
        <v>46054</v>
      </c>
    </row>
    <row r="31298" spans="1:6" x14ac:dyDescent="0.25">
      <c r="A31298" s="38" t="s">
        <v>6</v>
      </c>
      <c r="B31298" s="38" t="s">
        <v>173266</v>
      </c>
      <c r="C31298" s="39">
        <v>46058.484618055598</v>
      </c>
      <c r="D31298" s="39">
        <v>46062</v>
      </c>
      <c r="E31298" s="34">
        <f t="shared" ref="E31298:E31361" si="413">ROUND(D31298-C31298,0)</f>
        <v>4</v>
      </c>
      <c r="F31298" s="35">
        <v>46054</v>
      </c>
    </row>
    <row r="31299" spans="1:6" x14ac:dyDescent="0.25">
      <c r="A31299" s="38" t="s">
        <v>6</v>
      </c>
      <c r="B31299" s="38" t="s">
        <v>173267</v>
      </c>
      <c r="C31299" s="39">
        <v>46069.665821759299</v>
      </c>
      <c r="D31299" s="39">
        <v>46076</v>
      </c>
      <c r="E31299" s="34">
        <f t="shared" si="413"/>
        <v>6</v>
      </c>
      <c r="F31299" s="35">
        <v>46054</v>
      </c>
    </row>
    <row r="31300" spans="1:6" x14ac:dyDescent="0.25">
      <c r="A31300" s="38" t="s">
        <v>6</v>
      </c>
      <c r="B31300" s="38" t="s">
        <v>173268</v>
      </c>
      <c r="C31300" s="39">
        <v>46070.723414351902</v>
      </c>
      <c r="D31300" s="39">
        <v>46076</v>
      </c>
      <c r="E31300" s="34">
        <f t="shared" si="413"/>
        <v>5</v>
      </c>
      <c r="F31300" s="35">
        <v>46054</v>
      </c>
    </row>
    <row r="31301" spans="1:6" x14ac:dyDescent="0.25">
      <c r="A31301" s="38" t="s">
        <v>6</v>
      </c>
      <c r="B31301" s="38" t="s">
        <v>173269</v>
      </c>
      <c r="C31301" s="39">
        <v>46072.619155092601</v>
      </c>
      <c r="D31301" s="39">
        <v>46080</v>
      </c>
      <c r="E31301" s="34">
        <f t="shared" si="413"/>
        <v>7</v>
      </c>
      <c r="F31301" s="35">
        <v>46054</v>
      </c>
    </row>
    <row r="31302" spans="1:6" x14ac:dyDescent="0.25">
      <c r="A31302" s="38" t="s">
        <v>6</v>
      </c>
      <c r="B31302" s="38" t="s">
        <v>173270</v>
      </c>
      <c r="C31302" s="39">
        <v>46070.452696759297</v>
      </c>
      <c r="D31302" s="39">
        <v>46073</v>
      </c>
      <c r="E31302" s="34">
        <f t="shared" si="413"/>
        <v>3</v>
      </c>
      <c r="F31302" s="35">
        <v>46054</v>
      </c>
    </row>
    <row r="31303" spans="1:6" x14ac:dyDescent="0.25">
      <c r="A31303" s="38" t="s">
        <v>6</v>
      </c>
      <c r="B31303" s="38" t="s">
        <v>173271</v>
      </c>
      <c r="C31303" s="39">
        <v>46071.826087963003</v>
      </c>
      <c r="D31303" s="39">
        <v>46078</v>
      </c>
      <c r="E31303" s="34">
        <f t="shared" si="413"/>
        <v>6</v>
      </c>
      <c r="F31303" s="35">
        <v>46054</v>
      </c>
    </row>
    <row r="31304" spans="1:6" x14ac:dyDescent="0.25">
      <c r="A31304" s="38" t="s">
        <v>6</v>
      </c>
      <c r="B31304" s="38" t="s">
        <v>173272</v>
      </c>
      <c r="C31304" s="39">
        <v>46076.355416666702</v>
      </c>
      <c r="D31304" s="39">
        <v>46079</v>
      </c>
      <c r="E31304" s="34">
        <f t="shared" si="413"/>
        <v>3</v>
      </c>
      <c r="F31304" s="35">
        <v>46054</v>
      </c>
    </row>
    <row r="31305" spans="1:6" x14ac:dyDescent="0.25">
      <c r="A31305" s="38" t="s">
        <v>6</v>
      </c>
      <c r="B31305" s="38" t="s">
        <v>173273</v>
      </c>
      <c r="C31305" s="39">
        <v>46073.580428240697</v>
      </c>
      <c r="D31305" s="39">
        <v>46078</v>
      </c>
      <c r="E31305" s="34">
        <f t="shared" si="413"/>
        <v>4</v>
      </c>
      <c r="F31305" s="35">
        <v>46054</v>
      </c>
    </row>
    <row r="31306" spans="1:6" x14ac:dyDescent="0.25">
      <c r="A31306" s="38" t="s">
        <v>6</v>
      </c>
      <c r="B31306" s="38" t="s">
        <v>173274</v>
      </c>
      <c r="C31306" s="39">
        <v>46067.603969907403</v>
      </c>
      <c r="D31306" s="39">
        <v>46071</v>
      </c>
      <c r="E31306" s="34">
        <f t="shared" si="413"/>
        <v>3</v>
      </c>
      <c r="F31306" s="35">
        <v>46054</v>
      </c>
    </row>
    <row r="31307" spans="1:6" x14ac:dyDescent="0.25">
      <c r="A31307" s="38" t="s">
        <v>6</v>
      </c>
      <c r="B31307" s="38" t="s">
        <v>173275</v>
      </c>
      <c r="C31307" s="39">
        <v>46069.560960648101</v>
      </c>
      <c r="D31307" s="39">
        <v>46080</v>
      </c>
      <c r="E31307" s="34">
        <f t="shared" si="413"/>
        <v>10</v>
      </c>
      <c r="F31307" s="35">
        <v>46054</v>
      </c>
    </row>
    <row r="31308" spans="1:6" x14ac:dyDescent="0.25">
      <c r="A31308" s="38" t="s">
        <v>6</v>
      </c>
      <c r="B31308" s="38" t="s">
        <v>173276</v>
      </c>
      <c r="C31308" s="39">
        <v>46064.5285069444</v>
      </c>
      <c r="D31308" s="39">
        <v>46065</v>
      </c>
      <c r="E31308" s="34">
        <f t="shared" si="413"/>
        <v>0</v>
      </c>
      <c r="F31308" s="35">
        <v>46054</v>
      </c>
    </row>
    <row r="31309" spans="1:6" x14ac:dyDescent="0.25">
      <c r="A31309" s="38" t="s">
        <v>6</v>
      </c>
      <c r="B31309" s="38" t="s">
        <v>173277</v>
      </c>
      <c r="C31309" s="39">
        <v>46056.632303240702</v>
      </c>
      <c r="D31309" s="39">
        <v>46063</v>
      </c>
      <c r="E31309" s="34">
        <f t="shared" si="413"/>
        <v>6</v>
      </c>
      <c r="F31309" s="35">
        <v>46054</v>
      </c>
    </row>
    <row r="31310" spans="1:6" x14ac:dyDescent="0.25">
      <c r="A31310" s="38" t="s">
        <v>6</v>
      </c>
      <c r="B31310" s="38" t="s">
        <v>173278</v>
      </c>
      <c r="C31310" s="39">
        <v>46071.515023148102</v>
      </c>
      <c r="D31310" s="39">
        <v>46078</v>
      </c>
      <c r="E31310" s="34">
        <f t="shared" si="413"/>
        <v>6</v>
      </c>
      <c r="F31310" s="35">
        <v>46054</v>
      </c>
    </row>
    <row r="31311" spans="1:6" x14ac:dyDescent="0.25">
      <c r="A31311" s="38" t="s">
        <v>6</v>
      </c>
      <c r="B31311" s="38" t="s">
        <v>173279</v>
      </c>
      <c r="C31311" s="39">
        <v>46056.565208333297</v>
      </c>
      <c r="D31311" s="39">
        <v>46058</v>
      </c>
      <c r="E31311" s="34">
        <f t="shared" si="413"/>
        <v>1</v>
      </c>
      <c r="F31311" s="35">
        <v>46054</v>
      </c>
    </row>
    <row r="31312" spans="1:6" x14ac:dyDescent="0.25">
      <c r="A31312" s="38" t="s">
        <v>6</v>
      </c>
      <c r="B31312" s="38" t="s">
        <v>173280</v>
      </c>
      <c r="C31312" s="39">
        <v>46072.681192129603</v>
      </c>
      <c r="D31312" s="39">
        <v>46078</v>
      </c>
      <c r="E31312" s="34">
        <f t="shared" si="413"/>
        <v>5</v>
      </c>
      <c r="F31312" s="35">
        <v>46054</v>
      </c>
    </row>
    <row r="31313" spans="1:6" x14ac:dyDescent="0.25">
      <c r="A31313" s="38" t="s">
        <v>6</v>
      </c>
      <c r="B31313" s="38" t="s">
        <v>173281</v>
      </c>
      <c r="C31313" s="39">
        <v>46056.631527777798</v>
      </c>
      <c r="D31313" s="39">
        <v>46059</v>
      </c>
      <c r="E31313" s="34">
        <f t="shared" si="413"/>
        <v>2</v>
      </c>
      <c r="F31313" s="35">
        <v>46054</v>
      </c>
    </row>
    <row r="31314" spans="1:6" x14ac:dyDescent="0.25">
      <c r="A31314" s="38" t="s">
        <v>6</v>
      </c>
      <c r="B31314" s="38" t="s">
        <v>173282</v>
      </c>
      <c r="C31314" s="39">
        <v>46056.595532407402</v>
      </c>
      <c r="D31314" s="39">
        <v>46059</v>
      </c>
      <c r="E31314" s="34">
        <f t="shared" si="413"/>
        <v>2</v>
      </c>
      <c r="F31314" s="35">
        <v>46054</v>
      </c>
    </row>
    <row r="31315" spans="1:6" x14ac:dyDescent="0.25">
      <c r="A31315" s="38" t="s">
        <v>6</v>
      </c>
      <c r="B31315" s="38" t="s">
        <v>173283</v>
      </c>
      <c r="C31315" s="39">
        <v>46056.6962152778</v>
      </c>
      <c r="D31315" s="39">
        <v>46059</v>
      </c>
      <c r="E31315" s="34">
        <f t="shared" si="413"/>
        <v>2</v>
      </c>
      <c r="F31315" s="35">
        <v>46054</v>
      </c>
    </row>
    <row r="31316" spans="1:6" x14ac:dyDescent="0.25">
      <c r="A31316" s="38" t="s">
        <v>6</v>
      </c>
      <c r="B31316" s="38" t="s">
        <v>173284</v>
      </c>
      <c r="C31316" s="39">
        <v>46073.505497685197</v>
      </c>
      <c r="D31316" s="39">
        <v>46078</v>
      </c>
      <c r="E31316" s="34">
        <f t="shared" si="413"/>
        <v>4</v>
      </c>
      <c r="F31316" s="35">
        <v>46054</v>
      </c>
    </row>
    <row r="31317" spans="1:6" x14ac:dyDescent="0.25">
      <c r="A31317" s="38" t="s">
        <v>6</v>
      </c>
      <c r="B31317" s="38" t="s">
        <v>173285</v>
      </c>
      <c r="C31317" s="39">
        <v>46073.4930439815</v>
      </c>
      <c r="D31317" s="39">
        <v>46078</v>
      </c>
      <c r="E31317" s="34">
        <f t="shared" si="413"/>
        <v>5</v>
      </c>
      <c r="F31317" s="35">
        <v>46054</v>
      </c>
    </row>
    <row r="31318" spans="1:6" x14ac:dyDescent="0.25">
      <c r="A31318" s="38" t="s">
        <v>6</v>
      </c>
      <c r="B31318" s="38" t="s">
        <v>173286</v>
      </c>
      <c r="C31318" s="39">
        <v>46077.5546412037</v>
      </c>
      <c r="D31318" s="39">
        <v>46080</v>
      </c>
      <c r="E31318" s="34">
        <f t="shared" si="413"/>
        <v>2</v>
      </c>
      <c r="F31318" s="35">
        <v>46054</v>
      </c>
    </row>
    <row r="31319" spans="1:6" x14ac:dyDescent="0.25">
      <c r="A31319" s="38" t="s">
        <v>6</v>
      </c>
      <c r="B31319" s="38" t="s">
        <v>173287</v>
      </c>
      <c r="C31319" s="39">
        <v>46057.561134259297</v>
      </c>
      <c r="D31319" s="39">
        <v>46062</v>
      </c>
      <c r="E31319" s="34">
        <f t="shared" si="413"/>
        <v>4</v>
      </c>
      <c r="F31319" s="35">
        <v>46054</v>
      </c>
    </row>
    <row r="31320" spans="1:6" x14ac:dyDescent="0.25">
      <c r="A31320" s="38" t="s">
        <v>6</v>
      </c>
      <c r="B31320" s="38" t="s">
        <v>173288</v>
      </c>
      <c r="C31320" s="39">
        <v>46071.735300925902</v>
      </c>
      <c r="D31320" s="39">
        <v>46077</v>
      </c>
      <c r="E31320" s="34">
        <f t="shared" si="413"/>
        <v>5</v>
      </c>
      <c r="F31320" s="35">
        <v>46054</v>
      </c>
    </row>
    <row r="31321" spans="1:6" x14ac:dyDescent="0.25">
      <c r="A31321" s="38" t="s">
        <v>6</v>
      </c>
      <c r="B31321" s="38" t="s">
        <v>173289</v>
      </c>
      <c r="C31321" s="39">
        <v>46076.709942129601</v>
      </c>
      <c r="D31321" s="39">
        <v>46079</v>
      </c>
      <c r="E31321" s="34">
        <f t="shared" si="413"/>
        <v>2</v>
      </c>
      <c r="F31321" s="35">
        <v>46054</v>
      </c>
    </row>
    <row r="31322" spans="1:6" x14ac:dyDescent="0.25">
      <c r="A31322" s="38" t="s">
        <v>6</v>
      </c>
      <c r="B31322" s="38" t="s">
        <v>173290</v>
      </c>
      <c r="C31322" s="39">
        <v>46066.5063310185</v>
      </c>
      <c r="D31322" s="39">
        <v>46071</v>
      </c>
      <c r="E31322" s="34">
        <f t="shared" si="413"/>
        <v>4</v>
      </c>
      <c r="F31322" s="35">
        <v>46054</v>
      </c>
    </row>
    <row r="31323" spans="1:6" x14ac:dyDescent="0.25">
      <c r="A31323" s="38" t="s">
        <v>6</v>
      </c>
      <c r="B31323" s="38" t="s">
        <v>173291</v>
      </c>
      <c r="C31323" s="39">
        <v>46069.739479166703</v>
      </c>
      <c r="D31323" s="39">
        <v>46073</v>
      </c>
      <c r="E31323" s="34">
        <f t="shared" si="413"/>
        <v>3</v>
      </c>
      <c r="F31323" s="35">
        <v>46054</v>
      </c>
    </row>
    <row r="31324" spans="1:6" x14ac:dyDescent="0.25">
      <c r="A31324" s="38" t="s">
        <v>6</v>
      </c>
      <c r="B31324" s="38" t="s">
        <v>173292</v>
      </c>
      <c r="C31324" s="39">
        <v>46065.725231481498</v>
      </c>
      <c r="D31324" s="39">
        <v>46070</v>
      </c>
      <c r="E31324" s="34">
        <f t="shared" si="413"/>
        <v>4</v>
      </c>
      <c r="F31324" s="35">
        <v>46054</v>
      </c>
    </row>
    <row r="31325" spans="1:6" x14ac:dyDescent="0.25">
      <c r="A31325" s="38" t="s">
        <v>6</v>
      </c>
      <c r="B31325" s="38" t="s">
        <v>173293</v>
      </c>
      <c r="C31325" s="39">
        <v>46065.479849536998</v>
      </c>
      <c r="D31325" s="39">
        <v>46070</v>
      </c>
      <c r="E31325" s="34">
        <f t="shared" si="413"/>
        <v>5</v>
      </c>
      <c r="F31325" s="35">
        <v>46054</v>
      </c>
    </row>
    <row r="31326" spans="1:6" x14ac:dyDescent="0.25">
      <c r="A31326" s="38" t="s">
        <v>6</v>
      </c>
      <c r="B31326" s="38" t="s">
        <v>173294</v>
      </c>
      <c r="C31326" s="39">
        <v>46071.349108796298</v>
      </c>
      <c r="D31326" s="39">
        <v>46076</v>
      </c>
      <c r="E31326" s="34">
        <f t="shared" si="413"/>
        <v>5</v>
      </c>
      <c r="F31326" s="35">
        <v>46054</v>
      </c>
    </row>
    <row r="31327" spans="1:6" x14ac:dyDescent="0.25">
      <c r="A31327" s="38" t="s">
        <v>6</v>
      </c>
      <c r="B31327" s="38" t="s">
        <v>173295</v>
      </c>
      <c r="C31327" s="39">
        <v>46055.418935185196</v>
      </c>
      <c r="D31327" s="39">
        <v>46058</v>
      </c>
      <c r="E31327" s="34">
        <f t="shared" si="413"/>
        <v>3</v>
      </c>
      <c r="F31327" s="35">
        <v>46054</v>
      </c>
    </row>
    <row r="31328" spans="1:6" x14ac:dyDescent="0.25">
      <c r="A31328" s="38" t="s">
        <v>6</v>
      </c>
      <c r="B31328" s="38" t="s">
        <v>173296</v>
      </c>
      <c r="C31328" s="39">
        <v>46059.417175925897</v>
      </c>
      <c r="D31328" s="39">
        <v>46069</v>
      </c>
      <c r="E31328" s="34">
        <f t="shared" si="413"/>
        <v>10</v>
      </c>
      <c r="F31328" s="35">
        <v>46054</v>
      </c>
    </row>
    <row r="31329" spans="1:6" x14ac:dyDescent="0.25">
      <c r="A31329" s="38" t="s">
        <v>6</v>
      </c>
      <c r="B31329" s="38" t="s">
        <v>173297</v>
      </c>
      <c r="C31329" s="39">
        <v>46058.800914351901</v>
      </c>
      <c r="D31329" s="39">
        <v>46063</v>
      </c>
      <c r="E31329" s="34">
        <f t="shared" si="413"/>
        <v>4</v>
      </c>
      <c r="F31329" s="35">
        <v>46054</v>
      </c>
    </row>
    <row r="31330" spans="1:6" x14ac:dyDescent="0.25">
      <c r="A31330" s="38" t="s">
        <v>6</v>
      </c>
      <c r="B31330" s="38" t="s">
        <v>173298</v>
      </c>
      <c r="C31330" s="39">
        <v>46071.511678240699</v>
      </c>
      <c r="D31330" s="39">
        <v>46076</v>
      </c>
      <c r="E31330" s="34">
        <f t="shared" si="413"/>
        <v>4</v>
      </c>
      <c r="F31330" s="35">
        <v>46054</v>
      </c>
    </row>
    <row r="31331" spans="1:6" x14ac:dyDescent="0.25">
      <c r="A31331" s="38" t="s">
        <v>6</v>
      </c>
      <c r="B31331" s="38" t="s">
        <v>173299</v>
      </c>
      <c r="C31331" s="39">
        <v>46066.472430555601</v>
      </c>
      <c r="D31331" s="39">
        <v>46069</v>
      </c>
      <c r="E31331" s="34">
        <f t="shared" si="413"/>
        <v>3</v>
      </c>
      <c r="F31331" s="35">
        <v>46054</v>
      </c>
    </row>
    <row r="31332" spans="1:6" x14ac:dyDescent="0.25">
      <c r="A31332" s="38" t="s">
        <v>6</v>
      </c>
      <c r="B31332" s="38" t="s">
        <v>173300</v>
      </c>
      <c r="C31332" s="39">
        <v>46057.612928240698</v>
      </c>
      <c r="D31332" s="39">
        <v>46065</v>
      </c>
      <c r="E31332" s="34">
        <f t="shared" si="413"/>
        <v>7</v>
      </c>
      <c r="F31332" s="35">
        <v>46054</v>
      </c>
    </row>
    <row r="31333" spans="1:6" x14ac:dyDescent="0.25">
      <c r="A31333" s="38" t="s">
        <v>6</v>
      </c>
      <c r="B31333" s="38" t="s">
        <v>173301</v>
      </c>
      <c r="C31333" s="39">
        <v>46069.348449074103</v>
      </c>
      <c r="D31333" s="39">
        <v>46072</v>
      </c>
      <c r="E31333" s="34">
        <f t="shared" si="413"/>
        <v>3</v>
      </c>
      <c r="F31333" s="35">
        <v>46054</v>
      </c>
    </row>
    <row r="31334" spans="1:6" x14ac:dyDescent="0.25">
      <c r="A31334" s="38" t="s">
        <v>6</v>
      </c>
      <c r="B31334" s="38" t="s">
        <v>173302</v>
      </c>
      <c r="C31334" s="39">
        <v>46071.433796296304</v>
      </c>
      <c r="D31334" s="39">
        <v>46079</v>
      </c>
      <c r="E31334" s="34">
        <f t="shared" si="413"/>
        <v>8</v>
      </c>
      <c r="F31334" s="35">
        <v>46054</v>
      </c>
    </row>
    <row r="31335" spans="1:6" x14ac:dyDescent="0.25">
      <c r="A31335" s="38" t="s">
        <v>6</v>
      </c>
      <c r="B31335" s="38" t="s">
        <v>173303</v>
      </c>
      <c r="C31335" s="39">
        <v>46058.582152777803</v>
      </c>
      <c r="D31335" s="39">
        <v>46062</v>
      </c>
      <c r="E31335" s="34">
        <f t="shared" si="413"/>
        <v>3</v>
      </c>
      <c r="F31335" s="35">
        <v>46054</v>
      </c>
    </row>
    <row r="31336" spans="1:6" x14ac:dyDescent="0.25">
      <c r="A31336" s="38" t="s">
        <v>6</v>
      </c>
      <c r="B31336" s="38" t="s">
        <v>173304</v>
      </c>
      <c r="C31336" s="39">
        <v>46067.831018518496</v>
      </c>
      <c r="D31336" s="39">
        <v>46071</v>
      </c>
      <c r="E31336" s="34">
        <f t="shared" si="413"/>
        <v>3</v>
      </c>
      <c r="F31336" s="35">
        <v>46054</v>
      </c>
    </row>
    <row r="31337" spans="1:6" x14ac:dyDescent="0.25">
      <c r="A31337" s="38" t="s">
        <v>6</v>
      </c>
      <c r="B31337" s="38" t="s">
        <v>173305</v>
      </c>
      <c r="C31337" s="39">
        <v>46073.537256944401</v>
      </c>
      <c r="D31337" s="39">
        <v>46078</v>
      </c>
      <c r="E31337" s="34">
        <f t="shared" si="413"/>
        <v>4</v>
      </c>
      <c r="F31337" s="35">
        <v>46054</v>
      </c>
    </row>
    <row r="31338" spans="1:6" x14ac:dyDescent="0.25">
      <c r="A31338" s="38" t="s">
        <v>6</v>
      </c>
      <c r="B31338" s="38" t="s">
        <v>173306</v>
      </c>
      <c r="C31338" s="39">
        <v>46058.458483796298</v>
      </c>
      <c r="D31338" s="39">
        <v>46062</v>
      </c>
      <c r="E31338" s="34">
        <f t="shared" si="413"/>
        <v>4</v>
      </c>
      <c r="F31338" s="35">
        <v>46054</v>
      </c>
    </row>
    <row r="31339" spans="1:6" x14ac:dyDescent="0.25">
      <c r="A31339" s="38" t="s">
        <v>6</v>
      </c>
      <c r="B31339" s="38" t="s">
        <v>173307</v>
      </c>
      <c r="C31339" s="39">
        <v>46058.574027777802</v>
      </c>
      <c r="D31339" s="39">
        <v>46063</v>
      </c>
      <c r="E31339" s="34">
        <f t="shared" si="413"/>
        <v>4</v>
      </c>
      <c r="F31339" s="35">
        <v>46054</v>
      </c>
    </row>
    <row r="31340" spans="1:6" x14ac:dyDescent="0.25">
      <c r="A31340" s="38" t="s">
        <v>6</v>
      </c>
      <c r="B31340" s="38" t="s">
        <v>173308</v>
      </c>
      <c r="C31340" s="39">
        <v>46058.626412037003</v>
      </c>
      <c r="D31340" s="39">
        <v>46065</v>
      </c>
      <c r="E31340" s="34">
        <f t="shared" si="413"/>
        <v>6</v>
      </c>
      <c r="F31340" s="35">
        <v>46054</v>
      </c>
    </row>
    <row r="31341" spans="1:6" x14ac:dyDescent="0.25">
      <c r="A31341" s="38" t="s">
        <v>6</v>
      </c>
      <c r="B31341" s="38" t="s">
        <v>173309</v>
      </c>
      <c r="C31341" s="39">
        <v>46058.654687499999</v>
      </c>
      <c r="D31341" s="39">
        <v>46063</v>
      </c>
      <c r="E31341" s="34">
        <f t="shared" si="413"/>
        <v>4</v>
      </c>
      <c r="F31341" s="35">
        <v>46054</v>
      </c>
    </row>
    <row r="31342" spans="1:6" x14ac:dyDescent="0.25">
      <c r="A31342" s="38" t="s">
        <v>6</v>
      </c>
      <c r="B31342" s="38" t="s">
        <v>173310</v>
      </c>
      <c r="C31342" s="39">
        <v>46056.382754629602</v>
      </c>
      <c r="D31342" s="39">
        <v>46058</v>
      </c>
      <c r="E31342" s="34">
        <f t="shared" si="413"/>
        <v>2</v>
      </c>
      <c r="F31342" s="35">
        <v>46054</v>
      </c>
    </row>
    <row r="31343" spans="1:6" x14ac:dyDescent="0.25">
      <c r="A31343" s="38" t="s">
        <v>6</v>
      </c>
      <c r="B31343" s="38" t="s">
        <v>173311</v>
      </c>
      <c r="C31343" s="39">
        <v>46056.5839583333</v>
      </c>
      <c r="D31343" s="39">
        <v>46059</v>
      </c>
      <c r="E31343" s="34">
        <f t="shared" si="413"/>
        <v>2</v>
      </c>
      <c r="F31343" s="35">
        <v>46054</v>
      </c>
    </row>
    <row r="31344" spans="1:6" x14ac:dyDescent="0.25">
      <c r="A31344" s="38" t="s">
        <v>6</v>
      </c>
      <c r="B31344" s="38" t="s">
        <v>173312</v>
      </c>
      <c r="C31344" s="39">
        <v>46055.487893518497</v>
      </c>
      <c r="D31344" s="39">
        <v>46057</v>
      </c>
      <c r="E31344" s="34">
        <f t="shared" si="413"/>
        <v>2</v>
      </c>
      <c r="F31344" s="35">
        <v>46054</v>
      </c>
    </row>
    <row r="31345" spans="1:6" x14ac:dyDescent="0.25">
      <c r="A31345" s="38" t="s">
        <v>6</v>
      </c>
      <c r="B31345" s="38" t="s">
        <v>173313</v>
      </c>
      <c r="C31345" s="39">
        <v>46056.619293981501</v>
      </c>
      <c r="D31345" s="39">
        <v>46063</v>
      </c>
      <c r="E31345" s="34">
        <f t="shared" si="413"/>
        <v>6</v>
      </c>
      <c r="F31345" s="35">
        <v>46054</v>
      </c>
    </row>
    <row r="31346" spans="1:6" x14ac:dyDescent="0.25">
      <c r="A31346" s="38" t="s">
        <v>6</v>
      </c>
      <c r="B31346" s="38" t="s">
        <v>173314</v>
      </c>
      <c r="C31346" s="39">
        <v>46064.413043981498</v>
      </c>
      <c r="D31346" s="39">
        <v>46066</v>
      </c>
      <c r="E31346" s="34">
        <f t="shared" si="413"/>
        <v>2</v>
      </c>
      <c r="F31346" s="35">
        <v>46054</v>
      </c>
    </row>
    <row r="31347" spans="1:6" x14ac:dyDescent="0.25">
      <c r="A31347" s="38" t="s">
        <v>6</v>
      </c>
      <c r="B31347" s="38" t="s">
        <v>173315</v>
      </c>
      <c r="C31347" s="39">
        <v>46065.553622685198</v>
      </c>
      <c r="D31347" s="39">
        <v>46071</v>
      </c>
      <c r="E31347" s="34">
        <f t="shared" si="413"/>
        <v>5</v>
      </c>
      <c r="F31347" s="35">
        <v>46054</v>
      </c>
    </row>
    <row r="31348" spans="1:6" x14ac:dyDescent="0.25">
      <c r="A31348" s="38" t="s">
        <v>6</v>
      </c>
      <c r="B31348" s="38" t="s">
        <v>173316</v>
      </c>
      <c r="C31348" s="39">
        <v>46055.389710648102</v>
      </c>
      <c r="D31348" s="39">
        <v>46064</v>
      </c>
      <c r="E31348" s="34">
        <f t="shared" si="413"/>
        <v>9</v>
      </c>
      <c r="F31348" s="35">
        <v>46054</v>
      </c>
    </row>
    <row r="31349" spans="1:6" x14ac:dyDescent="0.25">
      <c r="A31349" s="38" t="s">
        <v>6</v>
      </c>
      <c r="B31349" s="38" t="s">
        <v>173317</v>
      </c>
      <c r="C31349" s="39">
        <v>46065.668773148202</v>
      </c>
      <c r="D31349" s="39">
        <v>46066</v>
      </c>
      <c r="E31349" s="34">
        <f t="shared" si="413"/>
        <v>0</v>
      </c>
      <c r="F31349" s="35">
        <v>46054</v>
      </c>
    </row>
    <row r="31350" spans="1:6" x14ac:dyDescent="0.25">
      <c r="A31350" s="38" t="s">
        <v>6</v>
      </c>
      <c r="B31350" s="38" t="s">
        <v>173318</v>
      </c>
      <c r="C31350" s="39">
        <v>46069.565810185202</v>
      </c>
      <c r="D31350" s="39">
        <v>46076</v>
      </c>
      <c r="E31350" s="34">
        <f t="shared" si="413"/>
        <v>6</v>
      </c>
      <c r="F31350" s="35">
        <v>46054</v>
      </c>
    </row>
    <row r="31351" spans="1:6" x14ac:dyDescent="0.25">
      <c r="A31351" s="38" t="s">
        <v>6</v>
      </c>
      <c r="B31351" s="38" t="s">
        <v>173319</v>
      </c>
      <c r="C31351" s="39">
        <v>46071.079930555599</v>
      </c>
      <c r="D31351" s="39">
        <v>46076</v>
      </c>
      <c r="E31351" s="34">
        <f t="shared" si="413"/>
        <v>5</v>
      </c>
      <c r="F31351" s="35">
        <v>46054</v>
      </c>
    </row>
    <row r="31352" spans="1:6" x14ac:dyDescent="0.25">
      <c r="A31352" s="38" t="s">
        <v>6</v>
      </c>
      <c r="B31352" s="38" t="s">
        <v>173320</v>
      </c>
      <c r="C31352" s="39">
        <v>46066.663379629601</v>
      </c>
      <c r="D31352" s="39">
        <v>46071</v>
      </c>
      <c r="E31352" s="34">
        <f t="shared" si="413"/>
        <v>4</v>
      </c>
      <c r="F31352" s="35">
        <v>46054</v>
      </c>
    </row>
    <row r="31353" spans="1:6" x14ac:dyDescent="0.25">
      <c r="A31353" s="38" t="s">
        <v>6</v>
      </c>
      <c r="B31353" s="38" t="s">
        <v>173321</v>
      </c>
      <c r="C31353" s="39">
        <v>46059.332222222198</v>
      </c>
      <c r="D31353" s="39">
        <v>46063</v>
      </c>
      <c r="E31353" s="34">
        <f t="shared" si="413"/>
        <v>4</v>
      </c>
      <c r="F31353" s="35">
        <v>46054</v>
      </c>
    </row>
    <row r="31354" spans="1:6" x14ac:dyDescent="0.25">
      <c r="A31354" s="38" t="s">
        <v>6</v>
      </c>
      <c r="B31354" s="38" t="s">
        <v>173322</v>
      </c>
      <c r="C31354" s="39">
        <v>46058.818900462997</v>
      </c>
      <c r="D31354" s="39">
        <v>46063</v>
      </c>
      <c r="E31354" s="34">
        <f t="shared" si="413"/>
        <v>4</v>
      </c>
      <c r="F31354" s="35">
        <v>46054</v>
      </c>
    </row>
    <row r="31355" spans="1:6" x14ac:dyDescent="0.25">
      <c r="A31355" s="38" t="s">
        <v>6</v>
      </c>
      <c r="B31355" s="38" t="s">
        <v>173323</v>
      </c>
      <c r="C31355" s="39">
        <v>46069.478067129603</v>
      </c>
      <c r="D31355" s="39">
        <v>46078</v>
      </c>
      <c r="E31355" s="34">
        <f t="shared" si="413"/>
        <v>9</v>
      </c>
      <c r="F31355" s="35">
        <v>46054</v>
      </c>
    </row>
    <row r="31356" spans="1:6" x14ac:dyDescent="0.25">
      <c r="A31356" s="38" t="s">
        <v>6</v>
      </c>
      <c r="B31356" s="38" t="s">
        <v>173324</v>
      </c>
      <c r="C31356" s="39">
        <v>46062.404884259297</v>
      </c>
      <c r="D31356" s="39">
        <v>46064</v>
      </c>
      <c r="E31356" s="34">
        <f t="shared" si="413"/>
        <v>2</v>
      </c>
      <c r="F31356" s="35">
        <v>46054</v>
      </c>
    </row>
    <row r="31357" spans="1:6" x14ac:dyDescent="0.25">
      <c r="A31357" s="38" t="s">
        <v>6</v>
      </c>
      <c r="B31357" s="38" t="s">
        <v>173325</v>
      </c>
      <c r="C31357" s="39">
        <v>46064.4816782407</v>
      </c>
      <c r="D31357" s="39">
        <v>46070</v>
      </c>
      <c r="E31357" s="34">
        <f t="shared" si="413"/>
        <v>6</v>
      </c>
      <c r="F31357" s="35">
        <v>46054</v>
      </c>
    </row>
    <row r="31358" spans="1:6" x14ac:dyDescent="0.25">
      <c r="A31358" s="38" t="s">
        <v>6</v>
      </c>
      <c r="B31358" s="38" t="s">
        <v>173326</v>
      </c>
      <c r="C31358" s="39">
        <v>46077.625416666699</v>
      </c>
      <c r="D31358" s="39">
        <v>46080</v>
      </c>
      <c r="E31358" s="34">
        <f t="shared" si="413"/>
        <v>2</v>
      </c>
      <c r="F31358" s="35">
        <v>46054</v>
      </c>
    </row>
    <row r="31359" spans="1:6" x14ac:dyDescent="0.25">
      <c r="A31359" s="38" t="s">
        <v>6</v>
      </c>
      <c r="B31359" s="38" t="s">
        <v>173327</v>
      </c>
      <c r="C31359" s="39">
        <v>46064.562083333301</v>
      </c>
      <c r="D31359" s="39">
        <v>46065</v>
      </c>
      <c r="E31359" s="34">
        <f t="shared" si="413"/>
        <v>0</v>
      </c>
      <c r="F31359" s="35">
        <v>46054</v>
      </c>
    </row>
    <row r="31360" spans="1:6" x14ac:dyDescent="0.25">
      <c r="A31360" s="38" t="s">
        <v>6</v>
      </c>
      <c r="B31360" s="38" t="s">
        <v>173328</v>
      </c>
      <c r="C31360" s="39">
        <v>46058.544467592597</v>
      </c>
      <c r="D31360" s="39">
        <v>46070</v>
      </c>
      <c r="E31360" s="34">
        <f t="shared" si="413"/>
        <v>11</v>
      </c>
      <c r="F31360" s="35">
        <v>46054</v>
      </c>
    </row>
    <row r="31361" spans="1:6" x14ac:dyDescent="0.25">
      <c r="A31361" s="38" t="s">
        <v>6</v>
      </c>
      <c r="B31361" s="38" t="s">
        <v>173329</v>
      </c>
      <c r="C31361" s="39">
        <v>46073.548287037003</v>
      </c>
      <c r="D31361" s="39">
        <v>46078</v>
      </c>
      <c r="E31361" s="34">
        <f t="shared" si="413"/>
        <v>4</v>
      </c>
      <c r="F31361" s="35">
        <v>46054</v>
      </c>
    </row>
    <row r="31362" spans="1:6" x14ac:dyDescent="0.25">
      <c r="A31362" s="38" t="s">
        <v>6</v>
      </c>
      <c r="B31362" s="38" t="s">
        <v>173330</v>
      </c>
      <c r="C31362" s="39">
        <v>46059.411921296298</v>
      </c>
      <c r="D31362" s="39">
        <v>46065</v>
      </c>
      <c r="E31362" s="34">
        <f t="shared" ref="E31362:E31425" si="414">ROUND(D31362-C31362,0)</f>
        <v>6</v>
      </c>
      <c r="F31362" s="35">
        <v>46054</v>
      </c>
    </row>
    <row r="31363" spans="1:6" x14ac:dyDescent="0.25">
      <c r="A31363" s="38" t="s">
        <v>6</v>
      </c>
      <c r="B31363" s="38" t="s">
        <v>173331</v>
      </c>
      <c r="C31363" s="39">
        <v>46055.618622685201</v>
      </c>
      <c r="D31363" s="39">
        <v>46062</v>
      </c>
      <c r="E31363" s="34">
        <f t="shared" si="414"/>
        <v>6</v>
      </c>
      <c r="F31363" s="35">
        <v>46054</v>
      </c>
    </row>
    <row r="31364" spans="1:6" x14ac:dyDescent="0.25">
      <c r="A31364" s="38" t="s">
        <v>6</v>
      </c>
      <c r="B31364" s="38" t="s">
        <v>173332</v>
      </c>
      <c r="C31364" s="39">
        <v>46073.580925925897</v>
      </c>
      <c r="D31364" s="39">
        <v>46079</v>
      </c>
      <c r="E31364" s="34">
        <f t="shared" si="414"/>
        <v>5</v>
      </c>
      <c r="F31364" s="35">
        <v>46054</v>
      </c>
    </row>
    <row r="31365" spans="1:6" x14ac:dyDescent="0.25">
      <c r="A31365" s="38" t="s">
        <v>6</v>
      </c>
      <c r="B31365" s="38" t="s">
        <v>173333</v>
      </c>
      <c r="C31365" s="39">
        <v>46057.412662037001</v>
      </c>
      <c r="D31365" s="39">
        <v>46076</v>
      </c>
      <c r="E31365" s="34">
        <f t="shared" si="414"/>
        <v>19</v>
      </c>
      <c r="F31365" s="35">
        <v>46054</v>
      </c>
    </row>
    <row r="31366" spans="1:6" x14ac:dyDescent="0.25">
      <c r="A31366" s="38" t="s">
        <v>6</v>
      </c>
      <c r="B31366" s="38" t="s">
        <v>173334</v>
      </c>
      <c r="C31366" s="39">
        <v>46062.426909722199</v>
      </c>
      <c r="D31366" s="39">
        <v>46064</v>
      </c>
      <c r="E31366" s="34">
        <f t="shared" si="414"/>
        <v>2</v>
      </c>
      <c r="F31366" s="35">
        <v>46054</v>
      </c>
    </row>
    <row r="31367" spans="1:6" x14ac:dyDescent="0.25">
      <c r="A31367" s="38" t="s">
        <v>6</v>
      </c>
      <c r="B31367" s="38" t="s">
        <v>173335</v>
      </c>
      <c r="C31367" s="39">
        <v>46056.5175578704</v>
      </c>
      <c r="D31367" s="39">
        <v>46058</v>
      </c>
      <c r="E31367" s="34">
        <f t="shared" si="414"/>
        <v>1</v>
      </c>
      <c r="F31367" s="35">
        <v>46054</v>
      </c>
    </row>
    <row r="31368" spans="1:6" x14ac:dyDescent="0.25">
      <c r="A31368" s="38" t="s">
        <v>6</v>
      </c>
      <c r="B31368" s="38" t="s">
        <v>173336</v>
      </c>
      <c r="C31368" s="39">
        <v>46063.471701388902</v>
      </c>
      <c r="D31368" s="39">
        <v>46064</v>
      </c>
      <c r="E31368" s="34">
        <f t="shared" si="414"/>
        <v>1</v>
      </c>
      <c r="F31368" s="35">
        <v>46054</v>
      </c>
    </row>
    <row r="31369" spans="1:6" x14ac:dyDescent="0.25">
      <c r="A31369" s="38" t="s">
        <v>6</v>
      </c>
      <c r="B31369" s="38" t="s">
        <v>173337</v>
      </c>
      <c r="C31369" s="39">
        <v>46058.459189814799</v>
      </c>
      <c r="D31369" s="39">
        <v>46059</v>
      </c>
      <c r="E31369" s="34">
        <f t="shared" si="414"/>
        <v>1</v>
      </c>
      <c r="F31369" s="35">
        <v>46054</v>
      </c>
    </row>
    <row r="31370" spans="1:6" x14ac:dyDescent="0.25">
      <c r="A31370" s="38" t="s">
        <v>6</v>
      </c>
      <c r="B31370" s="38" t="s">
        <v>173338</v>
      </c>
      <c r="C31370" s="39">
        <v>46063.688344907401</v>
      </c>
      <c r="D31370" s="39">
        <v>46065</v>
      </c>
      <c r="E31370" s="34">
        <f t="shared" si="414"/>
        <v>1</v>
      </c>
      <c r="F31370" s="35">
        <v>46054</v>
      </c>
    </row>
    <row r="31371" spans="1:6" x14ac:dyDescent="0.25">
      <c r="A31371" s="38" t="s">
        <v>6</v>
      </c>
      <c r="B31371" s="38" t="s">
        <v>173339</v>
      </c>
      <c r="C31371" s="39">
        <v>46073.644999999997</v>
      </c>
      <c r="D31371" s="39">
        <v>46079</v>
      </c>
      <c r="E31371" s="34">
        <f t="shared" si="414"/>
        <v>5</v>
      </c>
      <c r="F31371" s="35">
        <v>46054</v>
      </c>
    </row>
    <row r="31372" spans="1:6" x14ac:dyDescent="0.25">
      <c r="A31372" s="38" t="s">
        <v>6</v>
      </c>
      <c r="B31372" s="38" t="s">
        <v>173340</v>
      </c>
      <c r="C31372" s="39">
        <v>46066.353530092601</v>
      </c>
      <c r="D31372" s="39">
        <v>46069</v>
      </c>
      <c r="E31372" s="34">
        <f t="shared" si="414"/>
        <v>3</v>
      </c>
      <c r="F31372" s="35">
        <v>46054</v>
      </c>
    </row>
    <row r="31373" spans="1:6" x14ac:dyDescent="0.25">
      <c r="A31373" s="38" t="s">
        <v>6</v>
      </c>
      <c r="B31373" s="38" t="s">
        <v>173341</v>
      </c>
      <c r="C31373" s="39">
        <v>46066.772754629601</v>
      </c>
      <c r="D31373" s="39">
        <v>46071</v>
      </c>
      <c r="E31373" s="34">
        <f t="shared" si="414"/>
        <v>4</v>
      </c>
      <c r="F31373" s="35">
        <v>46054</v>
      </c>
    </row>
    <row r="31374" spans="1:6" x14ac:dyDescent="0.25">
      <c r="A31374" s="38" t="s">
        <v>6</v>
      </c>
      <c r="B31374" s="38" t="s">
        <v>173342</v>
      </c>
      <c r="C31374" s="39">
        <v>46072.684525463003</v>
      </c>
      <c r="D31374" s="39">
        <v>46078</v>
      </c>
      <c r="E31374" s="34">
        <f t="shared" si="414"/>
        <v>5</v>
      </c>
      <c r="F31374" s="35">
        <v>46054</v>
      </c>
    </row>
    <row r="31375" spans="1:6" x14ac:dyDescent="0.25">
      <c r="A31375" s="38" t="s">
        <v>6</v>
      </c>
      <c r="B31375" s="38" t="s">
        <v>173343</v>
      </c>
      <c r="C31375" s="39">
        <v>46077.476527777799</v>
      </c>
      <c r="D31375" s="39">
        <v>46080</v>
      </c>
      <c r="E31375" s="34">
        <f t="shared" si="414"/>
        <v>3</v>
      </c>
      <c r="F31375" s="35">
        <v>46054</v>
      </c>
    </row>
    <row r="31376" spans="1:6" x14ac:dyDescent="0.25">
      <c r="A31376" s="38" t="s">
        <v>6</v>
      </c>
      <c r="B31376" s="38" t="s">
        <v>173344</v>
      </c>
      <c r="C31376" s="39">
        <v>46057.544004629599</v>
      </c>
      <c r="D31376" s="39">
        <v>46078</v>
      </c>
      <c r="E31376" s="34">
        <f t="shared" si="414"/>
        <v>20</v>
      </c>
      <c r="F31376" s="35">
        <v>46054</v>
      </c>
    </row>
    <row r="31377" spans="1:6" x14ac:dyDescent="0.25">
      <c r="A31377" s="38" t="s">
        <v>6</v>
      </c>
      <c r="B31377" s="38" t="s">
        <v>173345</v>
      </c>
      <c r="C31377" s="39">
        <v>46072.707812499997</v>
      </c>
      <c r="D31377" s="39">
        <v>46078</v>
      </c>
      <c r="E31377" s="34">
        <f t="shared" si="414"/>
        <v>5</v>
      </c>
      <c r="F31377" s="35">
        <v>46054</v>
      </c>
    </row>
    <row r="31378" spans="1:6" x14ac:dyDescent="0.25">
      <c r="A31378" s="38" t="s">
        <v>6</v>
      </c>
      <c r="B31378" s="38" t="s">
        <v>173346</v>
      </c>
      <c r="C31378" s="39">
        <v>46065.646064814799</v>
      </c>
      <c r="D31378" s="39">
        <v>46066</v>
      </c>
      <c r="E31378" s="34">
        <f t="shared" si="414"/>
        <v>0</v>
      </c>
      <c r="F31378" s="35">
        <v>46054</v>
      </c>
    </row>
    <row r="31379" spans="1:6" x14ac:dyDescent="0.25">
      <c r="A31379" s="38" t="s">
        <v>6</v>
      </c>
      <c r="B31379" s="38" t="s">
        <v>173347</v>
      </c>
      <c r="C31379" s="39">
        <v>46059.390370370398</v>
      </c>
      <c r="D31379" s="39">
        <v>46063</v>
      </c>
      <c r="E31379" s="34">
        <f t="shared" si="414"/>
        <v>4</v>
      </c>
      <c r="F31379" s="35">
        <v>46054</v>
      </c>
    </row>
    <row r="31380" spans="1:6" x14ac:dyDescent="0.25">
      <c r="A31380" s="38" t="s">
        <v>6</v>
      </c>
      <c r="B31380" s="38" t="s">
        <v>173348</v>
      </c>
      <c r="C31380" s="39">
        <v>46057.491747685199</v>
      </c>
      <c r="D31380" s="39">
        <v>46069</v>
      </c>
      <c r="E31380" s="34">
        <f t="shared" si="414"/>
        <v>12</v>
      </c>
      <c r="F31380" s="35">
        <v>46054</v>
      </c>
    </row>
    <row r="31381" spans="1:6" x14ac:dyDescent="0.25">
      <c r="A31381" s="38" t="s">
        <v>6</v>
      </c>
      <c r="B31381" s="38" t="s">
        <v>173349</v>
      </c>
      <c r="C31381" s="39">
        <v>46073.602928240703</v>
      </c>
      <c r="D31381" s="39">
        <v>46079</v>
      </c>
      <c r="E31381" s="34">
        <f t="shared" si="414"/>
        <v>5</v>
      </c>
      <c r="F31381" s="35">
        <v>46054</v>
      </c>
    </row>
    <row r="31382" spans="1:6" x14ac:dyDescent="0.25">
      <c r="A31382" s="38" t="s">
        <v>6</v>
      </c>
      <c r="B31382" s="38" t="s">
        <v>173350</v>
      </c>
      <c r="C31382" s="39">
        <v>46073.658900463</v>
      </c>
      <c r="D31382" s="39">
        <v>46079</v>
      </c>
      <c r="E31382" s="34">
        <f t="shared" si="414"/>
        <v>5</v>
      </c>
      <c r="F31382" s="35">
        <v>46054</v>
      </c>
    </row>
    <row r="31383" spans="1:6" x14ac:dyDescent="0.25">
      <c r="A31383" s="38" t="s">
        <v>6</v>
      </c>
      <c r="B31383" s="38" t="s">
        <v>173351</v>
      </c>
      <c r="C31383" s="39">
        <v>46077.355428240699</v>
      </c>
      <c r="D31383" s="39">
        <v>46080</v>
      </c>
      <c r="E31383" s="34">
        <f t="shared" si="414"/>
        <v>3</v>
      </c>
      <c r="F31383" s="35">
        <v>46054</v>
      </c>
    </row>
    <row r="31384" spans="1:6" x14ac:dyDescent="0.25">
      <c r="A31384" s="38" t="s">
        <v>6</v>
      </c>
      <c r="B31384" s="38" t="s">
        <v>173352</v>
      </c>
      <c r="C31384" s="39">
        <v>46066.693101851903</v>
      </c>
      <c r="D31384" s="39">
        <v>46071</v>
      </c>
      <c r="E31384" s="34">
        <f t="shared" si="414"/>
        <v>4</v>
      </c>
      <c r="F31384" s="35">
        <v>46054</v>
      </c>
    </row>
    <row r="31385" spans="1:6" x14ac:dyDescent="0.25">
      <c r="A31385" s="38" t="s">
        <v>6</v>
      </c>
      <c r="B31385" s="38" t="s">
        <v>173353</v>
      </c>
      <c r="C31385" s="39">
        <v>46073.633402777799</v>
      </c>
      <c r="D31385" s="39">
        <v>46079</v>
      </c>
      <c r="E31385" s="34">
        <f t="shared" si="414"/>
        <v>5</v>
      </c>
      <c r="F31385" s="35">
        <v>46054</v>
      </c>
    </row>
    <row r="31386" spans="1:6" x14ac:dyDescent="0.25">
      <c r="A31386" s="38" t="s">
        <v>6</v>
      </c>
      <c r="B31386" s="38" t="s">
        <v>173354</v>
      </c>
      <c r="C31386" s="39">
        <v>46065.913321759297</v>
      </c>
      <c r="D31386" s="39">
        <v>46069</v>
      </c>
      <c r="E31386" s="34">
        <f t="shared" si="414"/>
        <v>3</v>
      </c>
      <c r="F31386" s="35">
        <v>46054</v>
      </c>
    </row>
    <row r="31387" spans="1:6" x14ac:dyDescent="0.25">
      <c r="A31387" s="38" t="s">
        <v>6</v>
      </c>
      <c r="B31387" s="38" t="s">
        <v>173355</v>
      </c>
      <c r="C31387" s="39">
        <v>46071.571990740696</v>
      </c>
      <c r="D31387" s="39">
        <v>46077</v>
      </c>
      <c r="E31387" s="34">
        <f t="shared" si="414"/>
        <v>5</v>
      </c>
      <c r="F31387" s="35">
        <v>46054</v>
      </c>
    </row>
    <row r="31388" spans="1:6" x14ac:dyDescent="0.25">
      <c r="A31388" s="38" t="s">
        <v>6</v>
      </c>
      <c r="B31388" s="38" t="s">
        <v>173356</v>
      </c>
      <c r="C31388" s="39">
        <v>46055.694803240702</v>
      </c>
      <c r="D31388" s="39">
        <v>46058</v>
      </c>
      <c r="E31388" s="34">
        <f t="shared" si="414"/>
        <v>2</v>
      </c>
      <c r="F31388" s="35">
        <v>46054</v>
      </c>
    </row>
    <row r="31389" spans="1:6" x14ac:dyDescent="0.25">
      <c r="A31389" s="38" t="s">
        <v>6</v>
      </c>
      <c r="B31389" s="38" t="s">
        <v>173357</v>
      </c>
      <c r="C31389" s="39">
        <v>46065.511226851799</v>
      </c>
      <c r="D31389" s="39">
        <v>46066</v>
      </c>
      <c r="E31389" s="34">
        <f t="shared" si="414"/>
        <v>0</v>
      </c>
      <c r="F31389" s="35">
        <v>46054</v>
      </c>
    </row>
    <row r="31390" spans="1:6" x14ac:dyDescent="0.25">
      <c r="A31390" s="38" t="s">
        <v>6</v>
      </c>
      <c r="B31390" s="38" t="s">
        <v>173358</v>
      </c>
      <c r="C31390" s="39">
        <v>46064.578958333303</v>
      </c>
      <c r="D31390" s="39">
        <v>46069</v>
      </c>
      <c r="E31390" s="34">
        <f t="shared" si="414"/>
        <v>4</v>
      </c>
      <c r="F31390" s="35">
        <v>46054</v>
      </c>
    </row>
    <row r="31391" spans="1:6" x14ac:dyDescent="0.25">
      <c r="A31391" s="38" t="s">
        <v>6</v>
      </c>
      <c r="B31391" s="38" t="s">
        <v>173359</v>
      </c>
      <c r="C31391" s="39">
        <v>46073.706273148098</v>
      </c>
      <c r="D31391" s="39">
        <v>46079</v>
      </c>
      <c r="E31391" s="34">
        <f t="shared" si="414"/>
        <v>5</v>
      </c>
      <c r="F31391" s="35">
        <v>46054</v>
      </c>
    </row>
    <row r="31392" spans="1:6" x14ac:dyDescent="0.25">
      <c r="A31392" s="38" t="s">
        <v>6</v>
      </c>
      <c r="B31392" s="38" t="s">
        <v>173360</v>
      </c>
      <c r="C31392" s="39">
        <v>46077.621180555601</v>
      </c>
      <c r="D31392" s="39">
        <v>46080</v>
      </c>
      <c r="E31392" s="34">
        <f t="shared" si="414"/>
        <v>2</v>
      </c>
      <c r="F31392" s="35">
        <v>46054</v>
      </c>
    </row>
    <row r="31393" spans="1:6" x14ac:dyDescent="0.25">
      <c r="A31393" s="38" t="s">
        <v>6</v>
      </c>
      <c r="B31393" s="38" t="s">
        <v>173361</v>
      </c>
      <c r="C31393" s="39">
        <v>46065.651435185202</v>
      </c>
      <c r="D31393" s="39">
        <v>46070</v>
      </c>
      <c r="E31393" s="34">
        <f t="shared" si="414"/>
        <v>4</v>
      </c>
      <c r="F31393" s="35">
        <v>46054</v>
      </c>
    </row>
    <row r="31394" spans="1:6" x14ac:dyDescent="0.25">
      <c r="A31394" s="38" t="s">
        <v>6</v>
      </c>
      <c r="B31394" s="38" t="s">
        <v>173362</v>
      </c>
      <c r="C31394" s="39">
        <v>46077.616273148102</v>
      </c>
      <c r="D31394" s="39">
        <v>46080</v>
      </c>
      <c r="E31394" s="34">
        <f t="shared" si="414"/>
        <v>2</v>
      </c>
      <c r="F31394" s="35">
        <v>46054</v>
      </c>
    </row>
    <row r="31395" spans="1:6" x14ac:dyDescent="0.25">
      <c r="A31395" s="38" t="s">
        <v>6</v>
      </c>
      <c r="B31395" s="38" t="s">
        <v>173363</v>
      </c>
      <c r="C31395" s="39">
        <v>46062.599780092598</v>
      </c>
      <c r="D31395" s="39">
        <v>46069</v>
      </c>
      <c r="E31395" s="34">
        <f t="shared" si="414"/>
        <v>6</v>
      </c>
      <c r="F31395" s="35">
        <v>46054</v>
      </c>
    </row>
    <row r="31396" spans="1:6" x14ac:dyDescent="0.25">
      <c r="A31396" s="38" t="s">
        <v>6</v>
      </c>
      <c r="B31396" s="38" t="s">
        <v>173364</v>
      </c>
      <c r="C31396" s="39">
        <v>46071.647997685199</v>
      </c>
      <c r="D31396" s="39">
        <v>46077</v>
      </c>
      <c r="E31396" s="34">
        <f t="shared" si="414"/>
        <v>5</v>
      </c>
      <c r="F31396" s="35">
        <v>46054</v>
      </c>
    </row>
    <row r="31397" spans="1:6" x14ac:dyDescent="0.25">
      <c r="A31397" s="38" t="s">
        <v>6</v>
      </c>
      <c r="B31397" s="38" t="s">
        <v>173365</v>
      </c>
      <c r="C31397" s="39">
        <v>46071.630532407398</v>
      </c>
      <c r="D31397" s="39">
        <v>46077</v>
      </c>
      <c r="E31397" s="34">
        <f t="shared" si="414"/>
        <v>5</v>
      </c>
      <c r="F31397" s="35">
        <v>46054</v>
      </c>
    </row>
    <row r="31398" spans="1:6" x14ac:dyDescent="0.25">
      <c r="A31398" s="38" t="s">
        <v>6</v>
      </c>
      <c r="B31398" s="38" t="s">
        <v>173366</v>
      </c>
      <c r="C31398" s="39">
        <v>46066.575682870403</v>
      </c>
      <c r="D31398" s="39">
        <v>46071</v>
      </c>
      <c r="E31398" s="34">
        <f t="shared" si="414"/>
        <v>4</v>
      </c>
      <c r="F31398" s="35">
        <v>46054</v>
      </c>
    </row>
    <row r="31399" spans="1:6" x14ac:dyDescent="0.25">
      <c r="A31399" s="38" t="s">
        <v>6</v>
      </c>
      <c r="B31399" s="38" t="s">
        <v>173367</v>
      </c>
      <c r="C31399" s="39">
        <v>46059.311076388898</v>
      </c>
      <c r="D31399" s="39">
        <v>46063</v>
      </c>
      <c r="E31399" s="34">
        <f t="shared" si="414"/>
        <v>4</v>
      </c>
      <c r="F31399" s="35">
        <v>46054</v>
      </c>
    </row>
    <row r="31400" spans="1:6" x14ac:dyDescent="0.25">
      <c r="A31400" s="38" t="s">
        <v>6</v>
      </c>
      <c r="B31400" s="38" t="s">
        <v>173368</v>
      </c>
      <c r="C31400" s="39">
        <v>46070.813321759299</v>
      </c>
      <c r="D31400" s="39">
        <v>46076</v>
      </c>
      <c r="E31400" s="34">
        <f t="shared" si="414"/>
        <v>5</v>
      </c>
      <c r="F31400" s="35">
        <v>46054</v>
      </c>
    </row>
    <row r="31401" spans="1:6" x14ac:dyDescent="0.25">
      <c r="A31401" s="38" t="s">
        <v>6</v>
      </c>
      <c r="B31401" s="38" t="s">
        <v>173369</v>
      </c>
      <c r="C31401" s="39">
        <v>46072.584340277797</v>
      </c>
      <c r="D31401" s="39">
        <v>46077</v>
      </c>
      <c r="E31401" s="34">
        <f t="shared" si="414"/>
        <v>4</v>
      </c>
      <c r="F31401" s="35">
        <v>46054</v>
      </c>
    </row>
    <row r="31402" spans="1:6" x14ac:dyDescent="0.25">
      <c r="A31402" s="38" t="s">
        <v>6</v>
      </c>
      <c r="B31402" s="38" t="s">
        <v>173370</v>
      </c>
      <c r="C31402" s="39">
        <v>46057.310983796298</v>
      </c>
      <c r="D31402" s="39">
        <v>46059</v>
      </c>
      <c r="E31402" s="34">
        <f t="shared" si="414"/>
        <v>2</v>
      </c>
      <c r="F31402" s="35">
        <v>46054</v>
      </c>
    </row>
    <row r="31403" spans="1:6" x14ac:dyDescent="0.25">
      <c r="A31403" s="38" t="s">
        <v>6</v>
      </c>
      <c r="B31403" s="38" t="s">
        <v>173371</v>
      </c>
      <c r="C31403" s="39">
        <v>46073.760925925897</v>
      </c>
      <c r="D31403" s="39">
        <v>46079</v>
      </c>
      <c r="E31403" s="34">
        <f t="shared" si="414"/>
        <v>5</v>
      </c>
      <c r="F31403" s="35">
        <v>46054</v>
      </c>
    </row>
    <row r="31404" spans="1:6" x14ac:dyDescent="0.25">
      <c r="A31404" s="38" t="s">
        <v>6</v>
      </c>
      <c r="B31404" s="38" t="s">
        <v>173372</v>
      </c>
      <c r="C31404" s="39">
        <v>46057.637708333299</v>
      </c>
      <c r="D31404" s="39">
        <v>46062</v>
      </c>
      <c r="E31404" s="34">
        <f t="shared" si="414"/>
        <v>4</v>
      </c>
      <c r="F31404" s="35">
        <v>46054</v>
      </c>
    </row>
    <row r="31405" spans="1:6" x14ac:dyDescent="0.25">
      <c r="A31405" s="38" t="s">
        <v>6</v>
      </c>
      <c r="B31405" s="38" t="s">
        <v>173373</v>
      </c>
      <c r="C31405" s="39">
        <v>46056.552141203698</v>
      </c>
      <c r="D31405" s="39">
        <v>46058</v>
      </c>
      <c r="E31405" s="34">
        <f t="shared" si="414"/>
        <v>1</v>
      </c>
      <c r="F31405" s="35">
        <v>46054</v>
      </c>
    </row>
    <row r="31406" spans="1:6" x14ac:dyDescent="0.25">
      <c r="A31406" s="38" t="s">
        <v>6</v>
      </c>
      <c r="B31406" s="38" t="s">
        <v>173374</v>
      </c>
      <c r="C31406" s="39">
        <v>46057.610486111102</v>
      </c>
      <c r="D31406" s="39">
        <v>46064</v>
      </c>
      <c r="E31406" s="34">
        <f t="shared" si="414"/>
        <v>6</v>
      </c>
      <c r="F31406" s="35">
        <v>46054</v>
      </c>
    </row>
    <row r="31407" spans="1:6" x14ac:dyDescent="0.25">
      <c r="A31407" s="38" t="s">
        <v>6</v>
      </c>
      <c r="B31407" s="38" t="s">
        <v>173375</v>
      </c>
      <c r="C31407" s="39">
        <v>46073.535138888903</v>
      </c>
      <c r="D31407" s="39">
        <v>46078</v>
      </c>
      <c r="E31407" s="34">
        <f t="shared" si="414"/>
        <v>4</v>
      </c>
      <c r="F31407" s="35">
        <v>46054</v>
      </c>
    </row>
    <row r="31408" spans="1:6" x14ac:dyDescent="0.25">
      <c r="A31408" s="38" t="s">
        <v>6</v>
      </c>
      <c r="B31408" s="38" t="s">
        <v>173376</v>
      </c>
      <c r="C31408" s="39">
        <v>46070.494317129604</v>
      </c>
      <c r="D31408" s="39">
        <v>46073</v>
      </c>
      <c r="E31408" s="34">
        <f t="shared" si="414"/>
        <v>3</v>
      </c>
      <c r="F31408" s="35">
        <v>46054</v>
      </c>
    </row>
    <row r="31409" spans="1:6" x14ac:dyDescent="0.25">
      <c r="A31409" s="38" t="s">
        <v>6</v>
      </c>
      <c r="B31409" s="38" t="s">
        <v>173377</v>
      </c>
      <c r="C31409" s="39">
        <v>46078.539641203701</v>
      </c>
      <c r="D31409" s="39">
        <v>46080</v>
      </c>
      <c r="E31409" s="34">
        <f t="shared" si="414"/>
        <v>1</v>
      </c>
      <c r="F31409" s="35">
        <v>46054</v>
      </c>
    </row>
    <row r="31410" spans="1:6" x14ac:dyDescent="0.25">
      <c r="A31410" s="38" t="s">
        <v>6</v>
      </c>
      <c r="B31410" s="38" t="s">
        <v>173378</v>
      </c>
      <c r="C31410" s="39">
        <v>46073.504108796304</v>
      </c>
      <c r="D31410" s="39">
        <v>46078</v>
      </c>
      <c r="E31410" s="34">
        <f t="shared" si="414"/>
        <v>4</v>
      </c>
      <c r="F31410" s="35">
        <v>46054</v>
      </c>
    </row>
    <row r="31411" spans="1:6" x14ac:dyDescent="0.25">
      <c r="A31411" s="38" t="s">
        <v>6</v>
      </c>
      <c r="B31411" s="38" t="s">
        <v>173379</v>
      </c>
      <c r="C31411" s="39">
        <v>46055.559166666702</v>
      </c>
      <c r="D31411" s="39">
        <v>46063</v>
      </c>
      <c r="E31411" s="34">
        <f t="shared" si="414"/>
        <v>7</v>
      </c>
      <c r="F31411" s="35">
        <v>46054</v>
      </c>
    </row>
    <row r="31412" spans="1:6" x14ac:dyDescent="0.25">
      <c r="A31412" s="38" t="s">
        <v>6</v>
      </c>
      <c r="B31412" s="38" t="s">
        <v>173380</v>
      </c>
      <c r="C31412" s="39">
        <v>46072.667407407404</v>
      </c>
      <c r="D31412" s="39">
        <v>46078</v>
      </c>
      <c r="E31412" s="34">
        <f t="shared" si="414"/>
        <v>5</v>
      </c>
      <c r="F31412" s="35">
        <v>46054</v>
      </c>
    </row>
    <row r="31413" spans="1:6" x14ac:dyDescent="0.25">
      <c r="A31413" s="38" t="s">
        <v>6</v>
      </c>
      <c r="B31413" s="38" t="s">
        <v>173381</v>
      </c>
      <c r="C31413" s="39">
        <v>46072.840023148201</v>
      </c>
      <c r="D31413" s="39">
        <v>46079</v>
      </c>
      <c r="E31413" s="34">
        <f t="shared" si="414"/>
        <v>6</v>
      </c>
      <c r="F31413" s="35">
        <v>46054</v>
      </c>
    </row>
    <row r="31414" spans="1:6" x14ac:dyDescent="0.25">
      <c r="A31414" s="38" t="s">
        <v>6</v>
      </c>
      <c r="B31414" s="38" t="s">
        <v>173382</v>
      </c>
      <c r="C31414" s="39">
        <v>46065.542048611103</v>
      </c>
      <c r="D31414" s="39">
        <v>46071</v>
      </c>
      <c r="E31414" s="34">
        <f t="shared" si="414"/>
        <v>5</v>
      </c>
      <c r="F31414" s="35">
        <v>46054</v>
      </c>
    </row>
    <row r="31415" spans="1:6" x14ac:dyDescent="0.25">
      <c r="A31415" s="38" t="s">
        <v>6</v>
      </c>
      <c r="B31415" s="38" t="s">
        <v>173383</v>
      </c>
      <c r="C31415" s="39">
        <v>46073.562685185199</v>
      </c>
      <c r="D31415" s="39">
        <v>46080</v>
      </c>
      <c r="E31415" s="34">
        <f t="shared" si="414"/>
        <v>6</v>
      </c>
      <c r="F31415" s="35">
        <v>46054</v>
      </c>
    </row>
    <row r="31416" spans="1:6" x14ac:dyDescent="0.25">
      <c r="A31416" s="38" t="s">
        <v>6</v>
      </c>
      <c r="B31416" s="38" t="s">
        <v>173384</v>
      </c>
      <c r="C31416" s="39">
        <v>46066.918298611097</v>
      </c>
      <c r="D31416" s="39">
        <v>46071</v>
      </c>
      <c r="E31416" s="34">
        <f t="shared" si="414"/>
        <v>4</v>
      </c>
      <c r="F31416" s="35">
        <v>46054</v>
      </c>
    </row>
    <row r="31417" spans="1:6" x14ac:dyDescent="0.25">
      <c r="A31417" s="38" t="s">
        <v>6</v>
      </c>
      <c r="B31417" s="38" t="s">
        <v>173385</v>
      </c>
      <c r="C31417" s="39">
        <v>46058.339305555601</v>
      </c>
      <c r="D31417" s="39">
        <v>46063</v>
      </c>
      <c r="E31417" s="34">
        <f t="shared" si="414"/>
        <v>5</v>
      </c>
      <c r="F31417" s="35">
        <v>46054</v>
      </c>
    </row>
    <row r="31418" spans="1:6" x14ac:dyDescent="0.25">
      <c r="A31418" s="38" t="s">
        <v>6</v>
      </c>
      <c r="B31418" s="38" t="s">
        <v>173386</v>
      </c>
      <c r="C31418" s="39">
        <v>46072.678275462997</v>
      </c>
      <c r="D31418" s="39">
        <v>46080</v>
      </c>
      <c r="E31418" s="34">
        <f t="shared" si="414"/>
        <v>7</v>
      </c>
      <c r="F31418" s="35">
        <v>46054</v>
      </c>
    </row>
    <row r="31419" spans="1:6" x14ac:dyDescent="0.25">
      <c r="A31419" s="38" t="s">
        <v>6</v>
      </c>
      <c r="B31419" s="38" t="s">
        <v>173387</v>
      </c>
      <c r="C31419" s="39">
        <v>46071.851863425902</v>
      </c>
      <c r="D31419" s="39">
        <v>46077</v>
      </c>
      <c r="E31419" s="34">
        <f t="shared" si="414"/>
        <v>5</v>
      </c>
      <c r="F31419" s="35">
        <v>46054</v>
      </c>
    </row>
    <row r="31420" spans="1:6" x14ac:dyDescent="0.25">
      <c r="A31420" s="38" t="s">
        <v>6</v>
      </c>
      <c r="B31420" s="38" t="s">
        <v>173388</v>
      </c>
      <c r="C31420" s="39">
        <v>46072.517951388902</v>
      </c>
      <c r="D31420" s="39">
        <v>46077</v>
      </c>
      <c r="E31420" s="34">
        <f t="shared" si="414"/>
        <v>4</v>
      </c>
      <c r="F31420" s="35">
        <v>46054</v>
      </c>
    </row>
    <row r="31421" spans="1:6" x14ac:dyDescent="0.25">
      <c r="A31421" s="38" t="s">
        <v>6</v>
      </c>
      <c r="B31421" s="38" t="s">
        <v>173389</v>
      </c>
      <c r="C31421" s="39">
        <v>46073.660914351902</v>
      </c>
      <c r="D31421" s="39">
        <v>46079</v>
      </c>
      <c r="E31421" s="34">
        <f t="shared" si="414"/>
        <v>5</v>
      </c>
      <c r="F31421" s="35">
        <v>46054</v>
      </c>
    </row>
    <row r="31422" spans="1:6" x14ac:dyDescent="0.25">
      <c r="A31422" s="38" t="s">
        <v>6</v>
      </c>
      <c r="B31422" s="38" t="s">
        <v>173390</v>
      </c>
      <c r="C31422" s="39">
        <v>46056.558541666702</v>
      </c>
      <c r="D31422" s="39">
        <v>46080</v>
      </c>
      <c r="E31422" s="34">
        <f t="shared" si="414"/>
        <v>23</v>
      </c>
      <c r="F31422" s="35">
        <v>46054</v>
      </c>
    </row>
    <row r="31423" spans="1:6" x14ac:dyDescent="0.25">
      <c r="A31423" s="38" t="s">
        <v>6</v>
      </c>
      <c r="B31423" s="38" t="s">
        <v>173391</v>
      </c>
      <c r="C31423" s="39">
        <v>46070.5323726852</v>
      </c>
      <c r="D31423" s="39">
        <v>46078</v>
      </c>
      <c r="E31423" s="34">
        <f t="shared" si="414"/>
        <v>7</v>
      </c>
      <c r="F31423" s="35">
        <v>46054</v>
      </c>
    </row>
    <row r="31424" spans="1:6" x14ac:dyDescent="0.25">
      <c r="A31424" s="38" t="s">
        <v>6</v>
      </c>
      <c r="B31424" s="38" t="s">
        <v>173392</v>
      </c>
      <c r="C31424" s="39">
        <v>46055.681828703702</v>
      </c>
      <c r="D31424" s="39">
        <v>46064</v>
      </c>
      <c r="E31424" s="34">
        <f t="shared" si="414"/>
        <v>8</v>
      </c>
      <c r="F31424" s="35">
        <v>46054</v>
      </c>
    </row>
    <row r="31425" spans="1:6" x14ac:dyDescent="0.25">
      <c r="A31425" s="38" t="s">
        <v>6</v>
      </c>
      <c r="B31425" s="38" t="s">
        <v>173393</v>
      </c>
      <c r="C31425" s="39">
        <v>46070.524780092601</v>
      </c>
      <c r="D31425" s="39">
        <v>46076</v>
      </c>
      <c r="E31425" s="34">
        <f t="shared" si="414"/>
        <v>5</v>
      </c>
      <c r="F31425" s="35">
        <v>46054</v>
      </c>
    </row>
    <row r="31426" spans="1:6" x14ac:dyDescent="0.25">
      <c r="A31426" s="38" t="s">
        <v>6</v>
      </c>
      <c r="B31426" s="38" t="s">
        <v>173394</v>
      </c>
      <c r="C31426" s="39">
        <v>46076.580925925897</v>
      </c>
      <c r="D31426" s="39">
        <v>46079</v>
      </c>
      <c r="E31426" s="34">
        <f t="shared" ref="E31426:E31489" si="415">ROUND(D31426-C31426,0)</f>
        <v>2</v>
      </c>
      <c r="F31426" s="35">
        <v>46054</v>
      </c>
    </row>
    <row r="31427" spans="1:6" x14ac:dyDescent="0.25">
      <c r="A31427" s="38" t="s">
        <v>6</v>
      </c>
      <c r="B31427" s="38" t="s">
        <v>173395</v>
      </c>
      <c r="C31427" s="39">
        <v>46065.967962962997</v>
      </c>
      <c r="D31427" s="39">
        <v>46069</v>
      </c>
      <c r="E31427" s="34">
        <f t="shared" si="415"/>
        <v>3</v>
      </c>
      <c r="F31427" s="35">
        <v>46054</v>
      </c>
    </row>
    <row r="31428" spans="1:6" x14ac:dyDescent="0.25">
      <c r="A31428" s="38" t="s">
        <v>6</v>
      </c>
      <c r="B31428" s="38" t="s">
        <v>173396</v>
      </c>
      <c r="C31428" s="39">
        <v>46073.439270833303</v>
      </c>
      <c r="D31428" s="39">
        <v>46080</v>
      </c>
      <c r="E31428" s="34">
        <f t="shared" si="415"/>
        <v>7</v>
      </c>
      <c r="F31428" s="35">
        <v>46054</v>
      </c>
    </row>
    <row r="31429" spans="1:6" x14ac:dyDescent="0.25">
      <c r="A31429" s="38" t="s">
        <v>6</v>
      </c>
      <c r="B31429" s="38" t="s">
        <v>173397</v>
      </c>
      <c r="C31429" s="39">
        <v>46065.894710648201</v>
      </c>
      <c r="D31429" s="39">
        <v>46069</v>
      </c>
      <c r="E31429" s="34">
        <f t="shared" si="415"/>
        <v>3</v>
      </c>
      <c r="F31429" s="35">
        <v>46054</v>
      </c>
    </row>
    <row r="31430" spans="1:6" x14ac:dyDescent="0.25">
      <c r="A31430" s="38" t="s">
        <v>6</v>
      </c>
      <c r="B31430" s="38" t="s">
        <v>173398</v>
      </c>
      <c r="C31430" s="39">
        <v>46073.793854166703</v>
      </c>
      <c r="D31430" s="39">
        <v>46079</v>
      </c>
      <c r="E31430" s="34">
        <f t="shared" si="415"/>
        <v>5</v>
      </c>
      <c r="F31430" s="35">
        <v>46054</v>
      </c>
    </row>
    <row r="31431" spans="1:6" x14ac:dyDescent="0.25">
      <c r="A31431" s="38" t="s">
        <v>6</v>
      </c>
      <c r="B31431" s="38" t="s">
        <v>173399</v>
      </c>
      <c r="C31431" s="39">
        <v>46073.696377314802</v>
      </c>
      <c r="D31431" s="39">
        <v>46079</v>
      </c>
      <c r="E31431" s="34">
        <f t="shared" si="415"/>
        <v>5</v>
      </c>
      <c r="F31431" s="35">
        <v>46054</v>
      </c>
    </row>
    <row r="31432" spans="1:6" x14ac:dyDescent="0.25">
      <c r="A31432" s="38" t="s">
        <v>6</v>
      </c>
      <c r="B31432" s="38" t="s">
        <v>173400</v>
      </c>
      <c r="C31432" s="39">
        <v>46073.570960648103</v>
      </c>
      <c r="D31432" s="39">
        <v>46079</v>
      </c>
      <c r="E31432" s="34">
        <f t="shared" si="415"/>
        <v>5</v>
      </c>
      <c r="F31432" s="35">
        <v>46054</v>
      </c>
    </row>
    <row r="31433" spans="1:6" x14ac:dyDescent="0.25">
      <c r="A31433" s="38" t="s">
        <v>6</v>
      </c>
      <c r="B31433" s="38" t="s">
        <v>173401</v>
      </c>
      <c r="C31433" s="39">
        <v>46070.5256828704</v>
      </c>
      <c r="D31433" s="39">
        <v>46076</v>
      </c>
      <c r="E31433" s="34">
        <f t="shared" si="415"/>
        <v>5</v>
      </c>
      <c r="F31433" s="35">
        <v>46054</v>
      </c>
    </row>
    <row r="31434" spans="1:6" x14ac:dyDescent="0.25">
      <c r="A31434" s="38" t="s">
        <v>6</v>
      </c>
      <c r="B31434" s="38" t="s">
        <v>173402</v>
      </c>
      <c r="C31434" s="39">
        <v>46072.549432870401</v>
      </c>
      <c r="D31434" s="39">
        <v>46078</v>
      </c>
      <c r="E31434" s="34">
        <f t="shared" si="415"/>
        <v>5</v>
      </c>
      <c r="F31434" s="35">
        <v>46054</v>
      </c>
    </row>
    <row r="31435" spans="1:6" x14ac:dyDescent="0.25">
      <c r="A31435" s="38" t="s">
        <v>6</v>
      </c>
      <c r="B31435" s="38" t="s">
        <v>173403</v>
      </c>
      <c r="C31435" s="39">
        <v>46070.510474536997</v>
      </c>
      <c r="D31435" s="39">
        <v>46076</v>
      </c>
      <c r="E31435" s="34">
        <f t="shared" si="415"/>
        <v>5</v>
      </c>
      <c r="F31435" s="35">
        <v>46054</v>
      </c>
    </row>
    <row r="31436" spans="1:6" x14ac:dyDescent="0.25">
      <c r="A31436" s="38" t="s">
        <v>6</v>
      </c>
      <c r="B31436" s="38" t="s">
        <v>173404</v>
      </c>
      <c r="C31436" s="39">
        <v>46066.525567129604</v>
      </c>
      <c r="D31436" s="39">
        <v>46071</v>
      </c>
      <c r="E31436" s="34">
        <f t="shared" si="415"/>
        <v>4</v>
      </c>
      <c r="F31436" s="35">
        <v>46054</v>
      </c>
    </row>
    <row r="31437" spans="1:6" x14ac:dyDescent="0.25">
      <c r="A31437" s="38" t="s">
        <v>6</v>
      </c>
      <c r="B31437" s="38" t="s">
        <v>173405</v>
      </c>
      <c r="C31437" s="39">
        <v>46072.732499999998</v>
      </c>
      <c r="D31437" s="39">
        <v>46078</v>
      </c>
      <c r="E31437" s="34">
        <f t="shared" si="415"/>
        <v>5</v>
      </c>
      <c r="F31437" s="35">
        <v>46054</v>
      </c>
    </row>
    <row r="31438" spans="1:6" x14ac:dyDescent="0.25">
      <c r="A31438" s="38" t="s">
        <v>6</v>
      </c>
      <c r="B31438" s="38" t="s">
        <v>173406</v>
      </c>
      <c r="C31438" s="39">
        <v>46072.629386574103</v>
      </c>
      <c r="D31438" s="39">
        <v>46080</v>
      </c>
      <c r="E31438" s="34">
        <f t="shared" si="415"/>
        <v>7</v>
      </c>
      <c r="F31438" s="35">
        <v>46054</v>
      </c>
    </row>
    <row r="31439" spans="1:6" x14ac:dyDescent="0.25">
      <c r="A31439" s="38" t="s">
        <v>6</v>
      </c>
      <c r="B31439" s="38" t="s">
        <v>173407</v>
      </c>
      <c r="C31439" s="39">
        <v>46069.389178240701</v>
      </c>
      <c r="D31439" s="39">
        <v>46072</v>
      </c>
      <c r="E31439" s="34">
        <f t="shared" si="415"/>
        <v>3</v>
      </c>
      <c r="F31439" s="35">
        <v>46054</v>
      </c>
    </row>
    <row r="31440" spans="1:6" x14ac:dyDescent="0.25">
      <c r="A31440" s="38" t="s">
        <v>6</v>
      </c>
      <c r="B31440" s="38" t="s">
        <v>173408</v>
      </c>
      <c r="C31440" s="39">
        <v>46064.715543981503</v>
      </c>
      <c r="D31440" s="39">
        <v>46069</v>
      </c>
      <c r="E31440" s="34">
        <f t="shared" si="415"/>
        <v>4</v>
      </c>
      <c r="F31440" s="35">
        <v>46054</v>
      </c>
    </row>
    <row r="31441" spans="1:6" x14ac:dyDescent="0.25">
      <c r="A31441" s="38" t="s">
        <v>6</v>
      </c>
      <c r="B31441" s="38" t="s">
        <v>173409</v>
      </c>
      <c r="C31441" s="39">
        <v>46071.757638888899</v>
      </c>
      <c r="D31441" s="39">
        <v>46077</v>
      </c>
      <c r="E31441" s="34">
        <f t="shared" si="415"/>
        <v>5</v>
      </c>
      <c r="F31441" s="35">
        <v>46054</v>
      </c>
    </row>
    <row r="31442" spans="1:6" x14ac:dyDescent="0.25">
      <c r="A31442" s="38" t="s">
        <v>6</v>
      </c>
      <c r="B31442" s="38" t="s">
        <v>173410</v>
      </c>
      <c r="C31442" s="39">
        <v>46072.534120370401</v>
      </c>
      <c r="D31442" s="39">
        <v>46078</v>
      </c>
      <c r="E31442" s="34">
        <f t="shared" si="415"/>
        <v>5</v>
      </c>
      <c r="F31442" s="35">
        <v>46054</v>
      </c>
    </row>
    <row r="31443" spans="1:6" x14ac:dyDescent="0.25">
      <c r="A31443" s="38" t="s">
        <v>6</v>
      </c>
      <c r="B31443" s="38" t="s">
        <v>173411</v>
      </c>
      <c r="C31443" s="39">
        <v>46056.588611111103</v>
      </c>
      <c r="D31443" s="39">
        <v>46078</v>
      </c>
      <c r="E31443" s="34">
        <f t="shared" si="415"/>
        <v>21</v>
      </c>
      <c r="F31443" s="35">
        <v>46054</v>
      </c>
    </row>
    <row r="31444" spans="1:6" x14ac:dyDescent="0.25">
      <c r="A31444" s="38" t="s">
        <v>6</v>
      </c>
      <c r="B31444" s="38" t="s">
        <v>173412</v>
      </c>
      <c r="C31444" s="39">
        <v>46056.533958333297</v>
      </c>
      <c r="D31444" s="39">
        <v>46069</v>
      </c>
      <c r="E31444" s="34">
        <f t="shared" si="415"/>
        <v>12</v>
      </c>
      <c r="F31444" s="35">
        <v>46054</v>
      </c>
    </row>
    <row r="31445" spans="1:6" x14ac:dyDescent="0.25">
      <c r="A31445" s="38" t="s">
        <v>6</v>
      </c>
      <c r="B31445" s="38" t="s">
        <v>173413</v>
      </c>
      <c r="C31445" s="39">
        <v>46065.497824074097</v>
      </c>
      <c r="D31445" s="39">
        <v>46071</v>
      </c>
      <c r="E31445" s="34">
        <f t="shared" si="415"/>
        <v>6</v>
      </c>
      <c r="F31445" s="35">
        <v>46054</v>
      </c>
    </row>
    <row r="31446" spans="1:6" x14ac:dyDescent="0.25">
      <c r="A31446" s="38" t="s">
        <v>6</v>
      </c>
      <c r="B31446" s="38" t="s">
        <v>173414</v>
      </c>
      <c r="C31446" s="39">
        <v>46071.706851851799</v>
      </c>
      <c r="D31446" s="39">
        <v>46077</v>
      </c>
      <c r="E31446" s="34">
        <f t="shared" si="415"/>
        <v>5</v>
      </c>
      <c r="F31446" s="35">
        <v>46054</v>
      </c>
    </row>
    <row r="31447" spans="1:6" x14ac:dyDescent="0.25">
      <c r="A31447" s="38" t="s">
        <v>6</v>
      </c>
      <c r="B31447" s="38" t="s">
        <v>173415</v>
      </c>
      <c r="C31447" s="39">
        <v>46057.581840277802</v>
      </c>
      <c r="D31447" s="39">
        <v>46062</v>
      </c>
      <c r="E31447" s="34">
        <f t="shared" si="415"/>
        <v>4</v>
      </c>
      <c r="F31447" s="35">
        <v>46054</v>
      </c>
    </row>
    <row r="31448" spans="1:6" x14ac:dyDescent="0.25">
      <c r="A31448" s="38" t="s">
        <v>6</v>
      </c>
      <c r="B31448" s="38" t="s">
        <v>173416</v>
      </c>
      <c r="C31448" s="39">
        <v>46071.7190625</v>
      </c>
      <c r="D31448" s="39">
        <v>46077</v>
      </c>
      <c r="E31448" s="34">
        <f t="shared" si="415"/>
        <v>5</v>
      </c>
      <c r="F31448" s="35">
        <v>46054</v>
      </c>
    </row>
    <row r="31449" spans="1:6" x14ac:dyDescent="0.25">
      <c r="A31449" s="38" t="s">
        <v>6</v>
      </c>
      <c r="B31449" s="38" t="s">
        <v>173417</v>
      </c>
      <c r="C31449" s="39">
        <v>46063.691284722197</v>
      </c>
      <c r="D31449" s="39">
        <v>46070</v>
      </c>
      <c r="E31449" s="34">
        <f t="shared" si="415"/>
        <v>6</v>
      </c>
      <c r="F31449" s="35">
        <v>46054</v>
      </c>
    </row>
    <row r="31450" spans="1:6" x14ac:dyDescent="0.25">
      <c r="A31450" s="38" t="s">
        <v>6</v>
      </c>
      <c r="B31450" s="38" t="s">
        <v>173418</v>
      </c>
      <c r="C31450" s="39">
        <v>46055.696446759299</v>
      </c>
      <c r="D31450" s="39">
        <v>46064</v>
      </c>
      <c r="E31450" s="34">
        <f t="shared" si="415"/>
        <v>8</v>
      </c>
      <c r="F31450" s="35">
        <v>46054</v>
      </c>
    </row>
    <row r="31451" spans="1:6" x14ac:dyDescent="0.25">
      <c r="A31451" s="38" t="s">
        <v>6</v>
      </c>
      <c r="B31451" s="38" t="s">
        <v>173419</v>
      </c>
      <c r="C31451" s="39">
        <v>46072.547847222202</v>
      </c>
      <c r="D31451" s="39">
        <v>46078</v>
      </c>
      <c r="E31451" s="34">
        <f t="shared" si="415"/>
        <v>5</v>
      </c>
      <c r="F31451" s="35">
        <v>46054</v>
      </c>
    </row>
    <row r="31452" spans="1:6" x14ac:dyDescent="0.25">
      <c r="A31452" s="38" t="s">
        <v>6</v>
      </c>
      <c r="B31452" s="38" t="s">
        <v>173420</v>
      </c>
      <c r="C31452" s="39">
        <v>46071.832766203697</v>
      </c>
      <c r="D31452" s="39">
        <v>46079</v>
      </c>
      <c r="E31452" s="34">
        <f t="shared" si="415"/>
        <v>7</v>
      </c>
      <c r="F31452" s="35">
        <v>46054</v>
      </c>
    </row>
    <row r="31453" spans="1:6" x14ac:dyDescent="0.25">
      <c r="A31453" s="38" t="s">
        <v>6</v>
      </c>
      <c r="B31453" s="38" t="s">
        <v>173421</v>
      </c>
      <c r="C31453" s="39">
        <v>46066.828553240703</v>
      </c>
      <c r="D31453" s="39">
        <v>46071</v>
      </c>
      <c r="E31453" s="34">
        <f t="shared" si="415"/>
        <v>4</v>
      </c>
      <c r="F31453" s="35">
        <v>46054</v>
      </c>
    </row>
    <row r="31454" spans="1:6" x14ac:dyDescent="0.25">
      <c r="A31454" s="38" t="s">
        <v>6</v>
      </c>
      <c r="B31454" s="38" t="s">
        <v>173422</v>
      </c>
      <c r="C31454" s="39">
        <v>46064.320497685199</v>
      </c>
      <c r="D31454" s="39">
        <v>46064</v>
      </c>
      <c r="E31454" s="34">
        <f t="shared" si="415"/>
        <v>0</v>
      </c>
      <c r="F31454" s="35">
        <v>46054</v>
      </c>
    </row>
    <row r="31455" spans="1:6" x14ac:dyDescent="0.25">
      <c r="A31455" s="38" t="s">
        <v>6</v>
      </c>
      <c r="B31455" s="38" t="s">
        <v>173423</v>
      </c>
      <c r="C31455" s="39">
        <v>46065.542881944399</v>
      </c>
      <c r="D31455" s="39">
        <v>46070</v>
      </c>
      <c r="E31455" s="34">
        <f t="shared" si="415"/>
        <v>4</v>
      </c>
      <c r="F31455" s="35">
        <v>46054</v>
      </c>
    </row>
    <row r="31456" spans="1:6" x14ac:dyDescent="0.25">
      <c r="A31456" s="38" t="s">
        <v>6</v>
      </c>
      <c r="B31456" s="38" t="s">
        <v>173424</v>
      </c>
      <c r="C31456" s="39">
        <v>46072.8858680556</v>
      </c>
      <c r="D31456" s="39">
        <v>46078</v>
      </c>
      <c r="E31456" s="34">
        <f t="shared" si="415"/>
        <v>5</v>
      </c>
      <c r="F31456" s="35">
        <v>46054</v>
      </c>
    </row>
    <row r="31457" spans="1:6" x14ac:dyDescent="0.25">
      <c r="A31457" s="38" t="s">
        <v>6</v>
      </c>
      <c r="B31457" s="38" t="s">
        <v>173425</v>
      </c>
      <c r="C31457" s="39">
        <v>46073.384189814802</v>
      </c>
      <c r="D31457" s="39">
        <v>46078</v>
      </c>
      <c r="E31457" s="34">
        <f t="shared" si="415"/>
        <v>5</v>
      </c>
      <c r="F31457" s="35">
        <v>46054</v>
      </c>
    </row>
    <row r="31458" spans="1:6" x14ac:dyDescent="0.25">
      <c r="A31458" s="38" t="s">
        <v>6</v>
      </c>
      <c r="B31458" s="38" t="s">
        <v>173426</v>
      </c>
      <c r="C31458" s="39">
        <v>46070.560266203698</v>
      </c>
      <c r="D31458" s="39">
        <v>46077</v>
      </c>
      <c r="E31458" s="34">
        <f t="shared" si="415"/>
        <v>6</v>
      </c>
      <c r="F31458" s="35">
        <v>46054</v>
      </c>
    </row>
    <row r="31459" spans="1:6" x14ac:dyDescent="0.25">
      <c r="A31459" s="38" t="s">
        <v>6</v>
      </c>
      <c r="B31459" s="38" t="s">
        <v>173427</v>
      </c>
      <c r="C31459" s="39">
        <v>46069.516354166699</v>
      </c>
      <c r="D31459" s="39">
        <v>46076</v>
      </c>
      <c r="E31459" s="34">
        <f t="shared" si="415"/>
        <v>6</v>
      </c>
      <c r="F31459" s="35">
        <v>46054</v>
      </c>
    </row>
    <row r="31460" spans="1:6" x14ac:dyDescent="0.25">
      <c r="A31460" s="38" t="s">
        <v>6</v>
      </c>
      <c r="B31460" s="38" t="s">
        <v>173428</v>
      </c>
      <c r="C31460" s="39">
        <v>46072.542800925898</v>
      </c>
      <c r="D31460" s="39">
        <v>46078</v>
      </c>
      <c r="E31460" s="34">
        <f t="shared" si="415"/>
        <v>5</v>
      </c>
      <c r="F31460" s="35">
        <v>46054</v>
      </c>
    </row>
    <row r="31461" spans="1:6" x14ac:dyDescent="0.25">
      <c r="A31461" s="38" t="s">
        <v>6</v>
      </c>
      <c r="B31461" s="38" t="s">
        <v>173429</v>
      </c>
      <c r="C31461" s="39">
        <v>46055.623043981497</v>
      </c>
      <c r="D31461" s="39">
        <v>46062</v>
      </c>
      <c r="E31461" s="34">
        <f t="shared" si="415"/>
        <v>6</v>
      </c>
      <c r="F31461" s="35">
        <v>46054</v>
      </c>
    </row>
    <row r="31462" spans="1:6" x14ac:dyDescent="0.25">
      <c r="A31462" s="38" t="s">
        <v>6</v>
      </c>
      <c r="B31462" s="38" t="s">
        <v>173430</v>
      </c>
      <c r="C31462" s="39">
        <v>46072.532569444404</v>
      </c>
      <c r="D31462" s="39">
        <v>46080</v>
      </c>
      <c r="E31462" s="34">
        <f t="shared" si="415"/>
        <v>7</v>
      </c>
      <c r="F31462" s="35">
        <v>46054</v>
      </c>
    </row>
    <row r="31463" spans="1:6" x14ac:dyDescent="0.25">
      <c r="A31463" s="38" t="s">
        <v>6</v>
      </c>
      <c r="B31463" s="38" t="s">
        <v>173431</v>
      </c>
      <c r="C31463" s="39">
        <v>46073.538715277798</v>
      </c>
      <c r="D31463" s="39">
        <v>46079</v>
      </c>
      <c r="E31463" s="34">
        <f t="shared" si="415"/>
        <v>5</v>
      </c>
      <c r="F31463" s="35">
        <v>46054</v>
      </c>
    </row>
    <row r="31464" spans="1:6" x14ac:dyDescent="0.25">
      <c r="A31464" s="38" t="s">
        <v>6</v>
      </c>
      <c r="B31464" s="38" t="s">
        <v>173432</v>
      </c>
      <c r="C31464" s="39">
        <v>46077.451631944401</v>
      </c>
      <c r="D31464" s="39">
        <v>46080</v>
      </c>
      <c r="E31464" s="34">
        <f t="shared" si="415"/>
        <v>3</v>
      </c>
      <c r="F31464" s="35">
        <v>46054</v>
      </c>
    </row>
    <row r="31465" spans="1:6" x14ac:dyDescent="0.25">
      <c r="A31465" s="38" t="s">
        <v>6</v>
      </c>
      <c r="B31465" s="38" t="s">
        <v>173433</v>
      </c>
      <c r="C31465" s="39">
        <v>46057.615231481497</v>
      </c>
      <c r="D31465" s="39">
        <v>46063</v>
      </c>
      <c r="E31465" s="34">
        <f t="shared" si="415"/>
        <v>5</v>
      </c>
      <c r="F31465" s="35">
        <v>46054</v>
      </c>
    </row>
    <row r="31466" spans="1:6" x14ac:dyDescent="0.25">
      <c r="A31466" s="38" t="s">
        <v>6</v>
      </c>
      <c r="B31466" s="38" t="s">
        <v>173434</v>
      </c>
      <c r="C31466" s="39">
        <v>46072.664409722202</v>
      </c>
      <c r="D31466" s="39">
        <v>46078</v>
      </c>
      <c r="E31466" s="34">
        <f t="shared" si="415"/>
        <v>5</v>
      </c>
      <c r="F31466" s="35">
        <v>46054</v>
      </c>
    </row>
    <row r="31467" spans="1:6" x14ac:dyDescent="0.25">
      <c r="A31467" s="38" t="s">
        <v>6</v>
      </c>
      <c r="B31467" s="38" t="s">
        <v>173435</v>
      </c>
      <c r="C31467" s="39">
        <v>46072.746319444399</v>
      </c>
      <c r="D31467" s="39">
        <v>46078</v>
      </c>
      <c r="E31467" s="34">
        <f t="shared" si="415"/>
        <v>5</v>
      </c>
      <c r="F31467" s="35">
        <v>46054</v>
      </c>
    </row>
    <row r="31468" spans="1:6" x14ac:dyDescent="0.25">
      <c r="A31468" s="38" t="s">
        <v>6</v>
      </c>
      <c r="B31468" s="38" t="s">
        <v>173436</v>
      </c>
      <c r="C31468" s="39">
        <v>46070.696875000001</v>
      </c>
      <c r="D31468" s="39">
        <v>46078</v>
      </c>
      <c r="E31468" s="34">
        <f t="shared" si="415"/>
        <v>7</v>
      </c>
      <c r="F31468" s="35">
        <v>46054</v>
      </c>
    </row>
    <row r="31469" spans="1:6" x14ac:dyDescent="0.25">
      <c r="A31469" s="38" t="s">
        <v>6</v>
      </c>
      <c r="B31469" s="38" t="s">
        <v>173437</v>
      </c>
      <c r="C31469" s="39">
        <v>46063.304537037002</v>
      </c>
      <c r="D31469" s="39">
        <v>46064</v>
      </c>
      <c r="E31469" s="34">
        <f t="shared" si="415"/>
        <v>1</v>
      </c>
      <c r="F31469" s="35">
        <v>46054</v>
      </c>
    </row>
    <row r="31470" spans="1:6" x14ac:dyDescent="0.25">
      <c r="A31470" s="38" t="s">
        <v>6</v>
      </c>
      <c r="B31470" s="38" t="s">
        <v>173438</v>
      </c>
      <c r="C31470" s="39">
        <v>46065.747476851902</v>
      </c>
      <c r="D31470" s="39">
        <v>46071</v>
      </c>
      <c r="E31470" s="34">
        <f t="shared" si="415"/>
        <v>5</v>
      </c>
      <c r="F31470" s="35">
        <v>46054</v>
      </c>
    </row>
    <row r="31471" spans="1:6" x14ac:dyDescent="0.25">
      <c r="A31471" s="38" t="s">
        <v>6</v>
      </c>
      <c r="B31471" s="38" t="s">
        <v>173439</v>
      </c>
      <c r="C31471" s="39">
        <v>46066.901018518503</v>
      </c>
      <c r="D31471" s="39">
        <v>46071</v>
      </c>
      <c r="E31471" s="34">
        <f t="shared" si="415"/>
        <v>4</v>
      </c>
      <c r="F31471" s="35">
        <v>46054</v>
      </c>
    </row>
    <row r="31472" spans="1:6" x14ac:dyDescent="0.25">
      <c r="A31472" s="38" t="s">
        <v>6</v>
      </c>
      <c r="B31472" s="38" t="s">
        <v>173440</v>
      </c>
      <c r="C31472" s="39">
        <v>46065.842800925901</v>
      </c>
      <c r="D31472" s="39">
        <v>46069</v>
      </c>
      <c r="E31472" s="34">
        <f t="shared" si="415"/>
        <v>3</v>
      </c>
      <c r="F31472" s="35">
        <v>46054</v>
      </c>
    </row>
    <row r="31473" spans="1:6" x14ac:dyDescent="0.25">
      <c r="A31473" s="38" t="s">
        <v>6</v>
      </c>
      <c r="B31473" s="38" t="s">
        <v>173441</v>
      </c>
      <c r="C31473" s="39">
        <v>46066.367245370398</v>
      </c>
      <c r="D31473" s="39">
        <v>46071</v>
      </c>
      <c r="E31473" s="34">
        <f t="shared" si="415"/>
        <v>5</v>
      </c>
      <c r="F31473" s="35">
        <v>46054</v>
      </c>
    </row>
    <row r="31474" spans="1:6" x14ac:dyDescent="0.25">
      <c r="A31474" s="38" t="s">
        <v>6</v>
      </c>
      <c r="B31474" s="38" t="s">
        <v>173442</v>
      </c>
      <c r="C31474" s="39">
        <v>46072.648379629602</v>
      </c>
      <c r="D31474" s="39">
        <v>46078</v>
      </c>
      <c r="E31474" s="34">
        <f t="shared" si="415"/>
        <v>5</v>
      </c>
      <c r="F31474" s="35">
        <v>46054</v>
      </c>
    </row>
    <row r="31475" spans="1:6" x14ac:dyDescent="0.25">
      <c r="A31475" s="38" t="s">
        <v>6</v>
      </c>
      <c r="B31475" s="38" t="s">
        <v>173443</v>
      </c>
      <c r="C31475" s="39">
        <v>46072.658611111103</v>
      </c>
      <c r="D31475" s="39">
        <v>46078</v>
      </c>
      <c r="E31475" s="34">
        <f t="shared" si="415"/>
        <v>5</v>
      </c>
      <c r="F31475" s="35">
        <v>46054</v>
      </c>
    </row>
    <row r="31476" spans="1:6" x14ac:dyDescent="0.25">
      <c r="A31476" s="38" t="s">
        <v>6</v>
      </c>
      <c r="B31476" s="38" t="s">
        <v>173444</v>
      </c>
      <c r="C31476" s="39">
        <v>46070.989537037</v>
      </c>
      <c r="D31476" s="39">
        <v>46078</v>
      </c>
      <c r="E31476" s="34">
        <f t="shared" si="415"/>
        <v>7</v>
      </c>
      <c r="F31476" s="35">
        <v>46054</v>
      </c>
    </row>
    <row r="31477" spans="1:6" x14ac:dyDescent="0.25">
      <c r="A31477" s="38" t="s">
        <v>6</v>
      </c>
      <c r="B31477" s="38" t="s">
        <v>173445</v>
      </c>
      <c r="C31477" s="39">
        <v>46064.369097222203</v>
      </c>
      <c r="D31477" s="39">
        <v>46077</v>
      </c>
      <c r="E31477" s="34">
        <f t="shared" si="415"/>
        <v>13</v>
      </c>
      <c r="F31477" s="35">
        <v>46054</v>
      </c>
    </row>
    <row r="31478" spans="1:6" x14ac:dyDescent="0.25">
      <c r="A31478" s="38" t="s">
        <v>6</v>
      </c>
      <c r="B31478" s="38" t="s">
        <v>173446</v>
      </c>
      <c r="C31478" s="39">
        <v>46058.6485300926</v>
      </c>
      <c r="D31478" s="39">
        <v>46064</v>
      </c>
      <c r="E31478" s="34">
        <f t="shared" si="415"/>
        <v>5</v>
      </c>
      <c r="F31478" s="35">
        <v>46054</v>
      </c>
    </row>
    <row r="31479" spans="1:6" x14ac:dyDescent="0.25">
      <c r="A31479" s="38" t="s">
        <v>6</v>
      </c>
      <c r="B31479" s="38" t="s">
        <v>173447</v>
      </c>
      <c r="C31479" s="39">
        <v>46071.507430555597</v>
      </c>
      <c r="D31479" s="39">
        <v>46076</v>
      </c>
      <c r="E31479" s="34">
        <f t="shared" si="415"/>
        <v>4</v>
      </c>
      <c r="F31479" s="35">
        <v>46054</v>
      </c>
    </row>
    <row r="31480" spans="1:6" x14ac:dyDescent="0.25">
      <c r="A31480" s="38" t="s">
        <v>6</v>
      </c>
      <c r="B31480" s="38" t="s">
        <v>173448</v>
      </c>
      <c r="C31480" s="39">
        <v>46071.664282407401</v>
      </c>
      <c r="D31480" s="39">
        <v>46077</v>
      </c>
      <c r="E31480" s="34">
        <f t="shared" si="415"/>
        <v>5</v>
      </c>
      <c r="F31480" s="35">
        <v>46054</v>
      </c>
    </row>
    <row r="31481" spans="1:6" x14ac:dyDescent="0.25">
      <c r="A31481" s="38" t="s">
        <v>6</v>
      </c>
      <c r="B31481" s="38" t="s">
        <v>173449</v>
      </c>
      <c r="C31481" s="39">
        <v>46076.3768865741</v>
      </c>
      <c r="D31481" s="39">
        <v>46079</v>
      </c>
      <c r="E31481" s="34">
        <f t="shared" si="415"/>
        <v>3</v>
      </c>
      <c r="F31481" s="35">
        <v>46054</v>
      </c>
    </row>
    <row r="31482" spans="1:6" x14ac:dyDescent="0.25">
      <c r="A31482" s="38" t="s">
        <v>6</v>
      </c>
      <c r="B31482" s="38" t="s">
        <v>173450</v>
      </c>
      <c r="C31482" s="39">
        <v>46070.686273148101</v>
      </c>
      <c r="D31482" s="39">
        <v>46076</v>
      </c>
      <c r="E31482" s="34">
        <f t="shared" si="415"/>
        <v>5</v>
      </c>
      <c r="F31482" s="35">
        <v>46054</v>
      </c>
    </row>
    <row r="31483" spans="1:6" x14ac:dyDescent="0.25">
      <c r="A31483" s="38" t="s">
        <v>6</v>
      </c>
      <c r="B31483" s="38" t="s">
        <v>173451</v>
      </c>
      <c r="C31483" s="39">
        <v>46077.415312500001</v>
      </c>
      <c r="D31483" s="39">
        <v>46080</v>
      </c>
      <c r="E31483" s="34">
        <f t="shared" si="415"/>
        <v>3</v>
      </c>
      <c r="F31483" s="35">
        <v>46054</v>
      </c>
    </row>
    <row r="31484" spans="1:6" x14ac:dyDescent="0.25">
      <c r="A31484" s="38" t="s">
        <v>6</v>
      </c>
      <c r="B31484" s="38" t="s">
        <v>173452</v>
      </c>
      <c r="C31484" s="39">
        <v>46072.661087963003</v>
      </c>
      <c r="D31484" s="39">
        <v>46078</v>
      </c>
      <c r="E31484" s="34">
        <f t="shared" si="415"/>
        <v>5</v>
      </c>
      <c r="F31484" s="35">
        <v>46054</v>
      </c>
    </row>
    <row r="31485" spans="1:6" x14ac:dyDescent="0.25">
      <c r="A31485" s="38" t="s">
        <v>6</v>
      </c>
      <c r="B31485" s="38" t="s">
        <v>173453</v>
      </c>
      <c r="C31485" s="39">
        <v>46071.829872685201</v>
      </c>
      <c r="D31485" s="39">
        <v>46077</v>
      </c>
      <c r="E31485" s="34">
        <f t="shared" si="415"/>
        <v>5</v>
      </c>
      <c r="F31485" s="35">
        <v>46054</v>
      </c>
    </row>
    <row r="31486" spans="1:6" x14ac:dyDescent="0.25">
      <c r="A31486" s="38" t="s">
        <v>6</v>
      </c>
      <c r="B31486" s="38" t="s">
        <v>173454</v>
      </c>
      <c r="C31486" s="39">
        <v>46076.524456018502</v>
      </c>
      <c r="D31486" s="39">
        <v>46079</v>
      </c>
      <c r="E31486" s="34">
        <f t="shared" si="415"/>
        <v>2</v>
      </c>
      <c r="F31486" s="35">
        <v>46054</v>
      </c>
    </row>
    <row r="31487" spans="1:6" x14ac:dyDescent="0.25">
      <c r="A31487" s="38" t="s">
        <v>6</v>
      </c>
      <c r="B31487" s="38" t="s">
        <v>173455</v>
      </c>
      <c r="C31487" s="39">
        <v>46070.691284722197</v>
      </c>
      <c r="D31487" s="39">
        <v>46076</v>
      </c>
      <c r="E31487" s="34">
        <f t="shared" si="415"/>
        <v>5</v>
      </c>
      <c r="F31487" s="35">
        <v>46054</v>
      </c>
    </row>
    <row r="31488" spans="1:6" x14ac:dyDescent="0.25">
      <c r="A31488" s="38" t="s">
        <v>6</v>
      </c>
      <c r="B31488" s="38" t="s">
        <v>173456</v>
      </c>
      <c r="C31488" s="39">
        <v>46055.661284722199</v>
      </c>
      <c r="D31488" s="39">
        <v>46058</v>
      </c>
      <c r="E31488" s="34">
        <f t="shared" si="415"/>
        <v>2</v>
      </c>
      <c r="F31488" s="35">
        <v>46054</v>
      </c>
    </row>
    <row r="31489" spans="1:6" x14ac:dyDescent="0.25">
      <c r="A31489" s="38" t="s">
        <v>6</v>
      </c>
      <c r="B31489" s="38" t="s">
        <v>173457</v>
      </c>
      <c r="C31489" s="39">
        <v>46077.613020833298</v>
      </c>
      <c r="D31489" s="39">
        <v>46080</v>
      </c>
      <c r="E31489" s="34">
        <f t="shared" si="415"/>
        <v>2</v>
      </c>
      <c r="F31489" s="35">
        <v>46054</v>
      </c>
    </row>
    <row r="31490" spans="1:6" x14ac:dyDescent="0.25">
      <c r="A31490" s="38" t="s">
        <v>6</v>
      </c>
      <c r="B31490" s="38" t="s">
        <v>173458</v>
      </c>
      <c r="C31490" s="39">
        <v>46072.719004629602</v>
      </c>
      <c r="D31490" s="39">
        <v>46078</v>
      </c>
      <c r="E31490" s="34">
        <f t="shared" ref="E31490:E31553" si="416">ROUND(D31490-C31490,0)</f>
        <v>5</v>
      </c>
      <c r="F31490" s="35">
        <v>46054</v>
      </c>
    </row>
    <row r="31491" spans="1:6" x14ac:dyDescent="0.25">
      <c r="A31491" s="38" t="s">
        <v>6</v>
      </c>
      <c r="B31491" s="38" t="s">
        <v>173459</v>
      </c>
      <c r="C31491" s="39">
        <v>46056.411400463003</v>
      </c>
      <c r="D31491" s="39">
        <v>46058</v>
      </c>
      <c r="E31491" s="34">
        <f t="shared" si="416"/>
        <v>2</v>
      </c>
      <c r="F31491" s="35">
        <v>46054</v>
      </c>
    </row>
    <row r="31492" spans="1:6" x14ac:dyDescent="0.25">
      <c r="A31492" s="38" t="s">
        <v>6</v>
      </c>
      <c r="B31492" s="38" t="s">
        <v>173460</v>
      </c>
      <c r="C31492" s="39">
        <v>46057.514085648101</v>
      </c>
      <c r="D31492" s="39">
        <v>46066</v>
      </c>
      <c r="E31492" s="34">
        <f t="shared" si="416"/>
        <v>8</v>
      </c>
      <c r="F31492" s="35">
        <v>46054</v>
      </c>
    </row>
    <row r="31493" spans="1:6" x14ac:dyDescent="0.25">
      <c r="A31493" s="38" t="s">
        <v>6</v>
      </c>
      <c r="B31493" s="38" t="s">
        <v>173461</v>
      </c>
      <c r="C31493" s="39">
        <v>46056.528784722199</v>
      </c>
      <c r="D31493" s="39">
        <v>46058</v>
      </c>
      <c r="E31493" s="34">
        <f t="shared" si="416"/>
        <v>1</v>
      </c>
      <c r="F31493" s="35">
        <v>46054</v>
      </c>
    </row>
    <row r="31494" spans="1:6" x14ac:dyDescent="0.25">
      <c r="A31494" s="38" t="s">
        <v>6</v>
      </c>
      <c r="B31494" s="38" t="s">
        <v>173462</v>
      </c>
      <c r="C31494" s="39">
        <v>46066.408726851798</v>
      </c>
      <c r="D31494" s="39">
        <v>46069</v>
      </c>
      <c r="E31494" s="34">
        <f t="shared" si="416"/>
        <v>3</v>
      </c>
      <c r="F31494" s="35">
        <v>46054</v>
      </c>
    </row>
    <row r="31495" spans="1:6" x14ac:dyDescent="0.25">
      <c r="A31495" s="38" t="s">
        <v>6</v>
      </c>
      <c r="B31495" s="38" t="s">
        <v>173463</v>
      </c>
      <c r="C31495" s="39">
        <v>46066.512407407397</v>
      </c>
      <c r="D31495" s="39">
        <v>46072</v>
      </c>
      <c r="E31495" s="34">
        <f t="shared" si="416"/>
        <v>5</v>
      </c>
      <c r="F31495" s="35">
        <v>46054</v>
      </c>
    </row>
    <row r="31496" spans="1:6" x14ac:dyDescent="0.25">
      <c r="A31496" s="38" t="s">
        <v>6</v>
      </c>
      <c r="B31496" s="38" t="s">
        <v>173464</v>
      </c>
      <c r="C31496" s="39">
        <v>46065.666192129604</v>
      </c>
      <c r="D31496" s="39">
        <v>46066</v>
      </c>
      <c r="E31496" s="34">
        <f t="shared" si="416"/>
        <v>0</v>
      </c>
      <c r="F31496" s="35">
        <v>46054</v>
      </c>
    </row>
    <row r="31497" spans="1:6" x14ac:dyDescent="0.25">
      <c r="A31497" s="38" t="s">
        <v>6</v>
      </c>
      <c r="B31497" s="38" t="s">
        <v>173465</v>
      </c>
      <c r="C31497" s="39">
        <v>46067.024733796301</v>
      </c>
      <c r="D31497" s="39">
        <v>46076</v>
      </c>
      <c r="E31497" s="34">
        <f t="shared" si="416"/>
        <v>9</v>
      </c>
      <c r="F31497" s="35">
        <v>46054</v>
      </c>
    </row>
    <row r="31498" spans="1:6" x14ac:dyDescent="0.25">
      <c r="A31498" s="38" t="s">
        <v>6</v>
      </c>
      <c r="B31498" s="38" t="s">
        <v>173466</v>
      </c>
      <c r="C31498" s="39">
        <v>46073.703680555598</v>
      </c>
      <c r="D31498" s="39">
        <v>46079</v>
      </c>
      <c r="E31498" s="34">
        <f t="shared" si="416"/>
        <v>5</v>
      </c>
      <c r="F31498" s="35">
        <v>46054</v>
      </c>
    </row>
    <row r="31499" spans="1:6" x14ac:dyDescent="0.25">
      <c r="A31499" s="38" t="s">
        <v>6</v>
      </c>
      <c r="B31499" s="38" t="s">
        <v>173467</v>
      </c>
      <c r="C31499" s="39">
        <v>46055.705613425896</v>
      </c>
      <c r="D31499" s="39">
        <v>46057</v>
      </c>
      <c r="E31499" s="34">
        <f t="shared" si="416"/>
        <v>1</v>
      </c>
      <c r="F31499" s="35">
        <v>46054</v>
      </c>
    </row>
    <row r="31500" spans="1:6" x14ac:dyDescent="0.25">
      <c r="A31500" s="38" t="s">
        <v>6</v>
      </c>
      <c r="B31500" s="38" t="s">
        <v>173468</v>
      </c>
      <c r="C31500" s="39">
        <v>46071.405219907399</v>
      </c>
      <c r="D31500" s="39">
        <v>46076</v>
      </c>
      <c r="E31500" s="34">
        <f t="shared" si="416"/>
        <v>5</v>
      </c>
      <c r="F31500" s="35">
        <v>46054</v>
      </c>
    </row>
    <row r="31501" spans="1:6" x14ac:dyDescent="0.25">
      <c r="A31501" s="38" t="s">
        <v>6</v>
      </c>
      <c r="B31501" s="38" t="s">
        <v>173469</v>
      </c>
      <c r="C31501" s="39">
        <v>46076.490810185198</v>
      </c>
      <c r="D31501" s="39">
        <v>46079</v>
      </c>
      <c r="E31501" s="34">
        <f t="shared" si="416"/>
        <v>3</v>
      </c>
      <c r="F31501" s="35">
        <v>46054</v>
      </c>
    </row>
    <row r="31502" spans="1:6" x14ac:dyDescent="0.25">
      <c r="A31502" s="38" t="s">
        <v>6</v>
      </c>
      <c r="B31502" s="38" t="s">
        <v>173470</v>
      </c>
      <c r="C31502" s="39">
        <v>46064.496678240699</v>
      </c>
      <c r="D31502" s="39">
        <v>46071</v>
      </c>
      <c r="E31502" s="34">
        <f t="shared" si="416"/>
        <v>7</v>
      </c>
      <c r="F31502" s="35">
        <v>46054</v>
      </c>
    </row>
    <row r="31503" spans="1:6" x14ac:dyDescent="0.25">
      <c r="A31503" s="38" t="s">
        <v>6</v>
      </c>
      <c r="B31503" s="38" t="s">
        <v>173471</v>
      </c>
      <c r="C31503" s="39">
        <v>46078.464849536998</v>
      </c>
      <c r="D31503" s="39">
        <v>46080</v>
      </c>
      <c r="E31503" s="34">
        <f t="shared" si="416"/>
        <v>2</v>
      </c>
      <c r="F31503" s="35">
        <v>46054</v>
      </c>
    </row>
    <row r="31504" spans="1:6" x14ac:dyDescent="0.25">
      <c r="A31504" s="38" t="s">
        <v>6</v>
      </c>
      <c r="B31504" s="38" t="s">
        <v>173472</v>
      </c>
      <c r="C31504" s="39">
        <v>46056.434386574103</v>
      </c>
      <c r="D31504" s="39">
        <v>46058</v>
      </c>
      <c r="E31504" s="34">
        <f t="shared" si="416"/>
        <v>2</v>
      </c>
      <c r="F31504" s="35">
        <v>46054</v>
      </c>
    </row>
    <row r="31505" spans="1:6" x14ac:dyDescent="0.25">
      <c r="A31505" s="38" t="s">
        <v>6</v>
      </c>
      <c r="B31505" s="38" t="s">
        <v>173473</v>
      </c>
      <c r="C31505" s="39">
        <v>46059.498402777797</v>
      </c>
      <c r="D31505" s="39">
        <v>46063</v>
      </c>
      <c r="E31505" s="34">
        <f t="shared" si="416"/>
        <v>4</v>
      </c>
      <c r="F31505" s="35">
        <v>46054</v>
      </c>
    </row>
    <row r="31506" spans="1:6" x14ac:dyDescent="0.25">
      <c r="A31506" s="38" t="s">
        <v>6</v>
      </c>
      <c r="B31506" s="38" t="s">
        <v>173474</v>
      </c>
      <c r="C31506" s="39">
        <v>46066.841030092597</v>
      </c>
      <c r="D31506" s="39">
        <v>46076</v>
      </c>
      <c r="E31506" s="34">
        <f t="shared" si="416"/>
        <v>9</v>
      </c>
      <c r="F31506" s="35">
        <v>46054</v>
      </c>
    </row>
    <row r="31507" spans="1:6" x14ac:dyDescent="0.25">
      <c r="A31507" s="38" t="s">
        <v>6</v>
      </c>
      <c r="B31507" s="38" t="s">
        <v>173475</v>
      </c>
      <c r="C31507" s="39">
        <v>46072.665289351899</v>
      </c>
      <c r="D31507" s="39">
        <v>46078</v>
      </c>
      <c r="E31507" s="34">
        <f t="shared" si="416"/>
        <v>5</v>
      </c>
      <c r="F31507" s="35">
        <v>46054</v>
      </c>
    </row>
    <row r="31508" spans="1:6" x14ac:dyDescent="0.25">
      <c r="A31508" s="38" t="s">
        <v>6</v>
      </c>
      <c r="B31508" s="38" t="s">
        <v>173476</v>
      </c>
      <c r="C31508" s="39">
        <v>46071.464490740698</v>
      </c>
      <c r="D31508" s="39">
        <v>46076</v>
      </c>
      <c r="E31508" s="34">
        <f t="shared" si="416"/>
        <v>5</v>
      </c>
      <c r="F31508" s="35">
        <v>46054</v>
      </c>
    </row>
    <row r="31509" spans="1:6" x14ac:dyDescent="0.25">
      <c r="A31509" s="38" t="s">
        <v>6</v>
      </c>
      <c r="B31509" s="38" t="s">
        <v>173477</v>
      </c>
      <c r="C31509" s="39">
        <v>46068.537013888897</v>
      </c>
      <c r="D31509" s="39">
        <v>46071</v>
      </c>
      <c r="E31509" s="34">
        <f t="shared" si="416"/>
        <v>2</v>
      </c>
      <c r="F31509" s="35">
        <v>46054</v>
      </c>
    </row>
    <row r="31510" spans="1:6" x14ac:dyDescent="0.25">
      <c r="A31510" s="38" t="s">
        <v>6</v>
      </c>
      <c r="B31510" s="38" t="s">
        <v>173478</v>
      </c>
      <c r="C31510" s="39">
        <v>46075.542696759301</v>
      </c>
      <c r="D31510" s="39">
        <v>46079</v>
      </c>
      <c r="E31510" s="34">
        <f t="shared" si="416"/>
        <v>3</v>
      </c>
      <c r="F31510" s="35">
        <v>46054</v>
      </c>
    </row>
    <row r="31511" spans="1:6" x14ac:dyDescent="0.25">
      <c r="A31511" s="38" t="s">
        <v>6</v>
      </c>
      <c r="B31511" s="38" t="s">
        <v>173479</v>
      </c>
      <c r="C31511" s="39">
        <v>46063.476273148102</v>
      </c>
      <c r="D31511" s="39">
        <v>46064</v>
      </c>
      <c r="E31511" s="34">
        <f t="shared" si="416"/>
        <v>1</v>
      </c>
      <c r="F31511" s="35">
        <v>46054</v>
      </c>
    </row>
    <row r="31512" spans="1:6" x14ac:dyDescent="0.25">
      <c r="A31512" s="38" t="s">
        <v>6</v>
      </c>
      <c r="B31512" s="38" t="s">
        <v>173480</v>
      </c>
      <c r="C31512" s="39">
        <v>46071.729016203702</v>
      </c>
      <c r="D31512" s="39">
        <v>46077</v>
      </c>
      <c r="E31512" s="34">
        <f t="shared" si="416"/>
        <v>5</v>
      </c>
      <c r="F31512" s="35">
        <v>46054</v>
      </c>
    </row>
    <row r="31513" spans="1:6" x14ac:dyDescent="0.25">
      <c r="A31513" s="38" t="s">
        <v>6</v>
      </c>
      <c r="B31513" s="38" t="s">
        <v>173481</v>
      </c>
      <c r="C31513" s="39">
        <v>46078.407280092601</v>
      </c>
      <c r="D31513" s="39">
        <v>46080</v>
      </c>
      <c r="E31513" s="34">
        <f t="shared" si="416"/>
        <v>2</v>
      </c>
      <c r="F31513" s="35">
        <v>46054</v>
      </c>
    </row>
    <row r="31514" spans="1:6" x14ac:dyDescent="0.25">
      <c r="A31514" s="38" t="s">
        <v>6</v>
      </c>
      <c r="B31514" s="38" t="s">
        <v>173482</v>
      </c>
      <c r="C31514" s="39">
        <v>46072.548472222203</v>
      </c>
      <c r="D31514" s="39">
        <v>46078</v>
      </c>
      <c r="E31514" s="34">
        <f t="shared" si="416"/>
        <v>5</v>
      </c>
      <c r="F31514" s="35">
        <v>46054</v>
      </c>
    </row>
    <row r="31515" spans="1:6" x14ac:dyDescent="0.25">
      <c r="A31515" s="38" t="s">
        <v>6</v>
      </c>
      <c r="B31515" s="38" t="s">
        <v>173483</v>
      </c>
      <c r="C31515" s="39">
        <v>46070.386435185203</v>
      </c>
      <c r="D31515" s="39">
        <v>46073</v>
      </c>
      <c r="E31515" s="34">
        <f t="shared" si="416"/>
        <v>3</v>
      </c>
      <c r="F31515" s="35">
        <v>46054</v>
      </c>
    </row>
    <row r="31516" spans="1:6" x14ac:dyDescent="0.25">
      <c r="A31516" s="38" t="s">
        <v>6</v>
      </c>
      <c r="B31516" s="38" t="s">
        <v>173484</v>
      </c>
      <c r="C31516" s="39">
        <v>46067.743645833303</v>
      </c>
      <c r="D31516" s="39">
        <v>46072</v>
      </c>
      <c r="E31516" s="34">
        <f t="shared" si="416"/>
        <v>4</v>
      </c>
      <c r="F31516" s="35">
        <v>46054</v>
      </c>
    </row>
    <row r="31517" spans="1:6" x14ac:dyDescent="0.25">
      <c r="A31517" s="38" t="s">
        <v>6</v>
      </c>
      <c r="B31517" s="38" t="s">
        <v>173485</v>
      </c>
      <c r="C31517" s="39">
        <v>46055.549444444398</v>
      </c>
      <c r="D31517" s="39">
        <v>46058</v>
      </c>
      <c r="E31517" s="34">
        <f t="shared" si="416"/>
        <v>2</v>
      </c>
      <c r="F31517" s="35">
        <v>46054</v>
      </c>
    </row>
    <row r="31518" spans="1:6" x14ac:dyDescent="0.25">
      <c r="A31518" s="38" t="s">
        <v>6</v>
      </c>
      <c r="B31518" s="38" t="s">
        <v>173486</v>
      </c>
      <c r="C31518" s="39">
        <v>46070.853263888901</v>
      </c>
      <c r="D31518" s="39">
        <v>46077</v>
      </c>
      <c r="E31518" s="34">
        <f t="shared" si="416"/>
        <v>6</v>
      </c>
      <c r="F31518" s="35">
        <v>46054</v>
      </c>
    </row>
    <row r="31519" spans="1:6" x14ac:dyDescent="0.25">
      <c r="A31519" s="38" t="s">
        <v>6</v>
      </c>
      <c r="B31519" s="38" t="s">
        <v>173487</v>
      </c>
      <c r="C31519" s="39">
        <v>46055.492916666699</v>
      </c>
      <c r="D31519" s="39">
        <v>46057</v>
      </c>
      <c r="E31519" s="34">
        <f t="shared" si="416"/>
        <v>2</v>
      </c>
      <c r="F31519" s="35">
        <v>46054</v>
      </c>
    </row>
    <row r="31520" spans="1:6" x14ac:dyDescent="0.25">
      <c r="A31520" s="38" t="s">
        <v>6</v>
      </c>
      <c r="B31520" s="38" t="s">
        <v>173488</v>
      </c>
      <c r="C31520" s="39">
        <v>46072.473784722199</v>
      </c>
      <c r="D31520" s="39">
        <v>46077</v>
      </c>
      <c r="E31520" s="34">
        <f t="shared" si="416"/>
        <v>5</v>
      </c>
      <c r="F31520" s="35">
        <v>46054</v>
      </c>
    </row>
    <row r="31521" spans="1:6" x14ac:dyDescent="0.25">
      <c r="A31521" s="38" t="s">
        <v>6</v>
      </c>
      <c r="B31521" s="38" t="s">
        <v>173489</v>
      </c>
      <c r="C31521" s="39">
        <v>46056.494386574101</v>
      </c>
      <c r="D31521" s="39">
        <v>46058</v>
      </c>
      <c r="E31521" s="34">
        <f t="shared" si="416"/>
        <v>2</v>
      </c>
      <c r="F31521" s="35">
        <v>46054</v>
      </c>
    </row>
    <row r="31522" spans="1:6" x14ac:dyDescent="0.25">
      <c r="A31522" s="38" t="s">
        <v>6</v>
      </c>
      <c r="B31522" s="38" t="s">
        <v>173490</v>
      </c>
      <c r="C31522" s="39">
        <v>46055.730405092603</v>
      </c>
      <c r="D31522" s="39">
        <v>46057</v>
      </c>
      <c r="E31522" s="34">
        <f t="shared" si="416"/>
        <v>1</v>
      </c>
      <c r="F31522" s="35">
        <v>46054</v>
      </c>
    </row>
    <row r="31523" spans="1:6" x14ac:dyDescent="0.25">
      <c r="A31523" s="38" t="s">
        <v>6</v>
      </c>
      <c r="B31523" s="38" t="s">
        <v>173491</v>
      </c>
      <c r="C31523" s="39">
        <v>46070.382800925901</v>
      </c>
      <c r="D31523" s="39">
        <v>46073</v>
      </c>
      <c r="E31523" s="34">
        <f t="shared" si="416"/>
        <v>3</v>
      </c>
      <c r="F31523" s="35">
        <v>46054</v>
      </c>
    </row>
    <row r="31524" spans="1:6" x14ac:dyDescent="0.25">
      <c r="A31524" s="38" t="s">
        <v>6</v>
      </c>
      <c r="B31524" s="38" t="s">
        <v>173492</v>
      </c>
      <c r="C31524" s="39">
        <v>46072.6305208333</v>
      </c>
      <c r="D31524" s="39">
        <v>46080</v>
      </c>
      <c r="E31524" s="34">
        <f t="shared" si="416"/>
        <v>7</v>
      </c>
      <c r="F31524" s="35">
        <v>46054</v>
      </c>
    </row>
    <row r="31525" spans="1:6" x14ac:dyDescent="0.25">
      <c r="A31525" s="38" t="s">
        <v>6</v>
      </c>
      <c r="B31525" s="38" t="s">
        <v>173493</v>
      </c>
      <c r="C31525" s="39">
        <v>46070.635636574101</v>
      </c>
      <c r="D31525" s="39">
        <v>46079</v>
      </c>
      <c r="E31525" s="34">
        <f t="shared" si="416"/>
        <v>8</v>
      </c>
      <c r="F31525" s="35">
        <v>46054</v>
      </c>
    </row>
    <row r="31526" spans="1:6" x14ac:dyDescent="0.25">
      <c r="A31526" s="38" t="s">
        <v>6</v>
      </c>
      <c r="B31526" s="38" t="s">
        <v>173494</v>
      </c>
      <c r="C31526" s="39">
        <v>46057.395844907398</v>
      </c>
      <c r="D31526" s="39">
        <v>46063</v>
      </c>
      <c r="E31526" s="34">
        <f t="shared" si="416"/>
        <v>6</v>
      </c>
      <c r="F31526" s="35">
        <v>46054</v>
      </c>
    </row>
    <row r="31527" spans="1:6" x14ac:dyDescent="0.25">
      <c r="A31527" s="38" t="s">
        <v>6</v>
      </c>
      <c r="B31527" s="38" t="s">
        <v>173495</v>
      </c>
      <c r="C31527" s="39">
        <v>46072.760844907403</v>
      </c>
      <c r="D31527" s="39">
        <v>46078</v>
      </c>
      <c r="E31527" s="34">
        <f t="shared" si="416"/>
        <v>5</v>
      </c>
      <c r="F31527" s="35">
        <v>46054</v>
      </c>
    </row>
    <row r="31528" spans="1:6" x14ac:dyDescent="0.25">
      <c r="A31528" s="38" t="s">
        <v>6</v>
      </c>
      <c r="B31528" s="38" t="s">
        <v>173496</v>
      </c>
      <c r="C31528" s="39">
        <v>46071.392476851899</v>
      </c>
      <c r="D31528" s="39">
        <v>46077</v>
      </c>
      <c r="E31528" s="34">
        <f t="shared" si="416"/>
        <v>6</v>
      </c>
      <c r="F31528" s="35">
        <v>46054</v>
      </c>
    </row>
    <row r="31529" spans="1:6" x14ac:dyDescent="0.25">
      <c r="A31529" s="38" t="s">
        <v>6</v>
      </c>
      <c r="B31529" s="38" t="s">
        <v>173497</v>
      </c>
      <c r="C31529" s="39">
        <v>46066.907696759299</v>
      </c>
      <c r="D31529" s="39">
        <v>46078</v>
      </c>
      <c r="E31529" s="34">
        <f t="shared" si="416"/>
        <v>11</v>
      </c>
      <c r="F31529" s="35">
        <v>46054</v>
      </c>
    </row>
    <row r="31530" spans="1:6" x14ac:dyDescent="0.25">
      <c r="A31530" s="38" t="s">
        <v>6</v>
      </c>
      <c r="B31530" s="38" t="s">
        <v>173498</v>
      </c>
      <c r="C31530" s="39">
        <v>46065.429479166698</v>
      </c>
      <c r="D31530" s="39">
        <v>46066</v>
      </c>
      <c r="E31530" s="34">
        <f t="shared" si="416"/>
        <v>1</v>
      </c>
      <c r="F31530" s="35">
        <v>46054</v>
      </c>
    </row>
    <row r="31531" spans="1:6" x14ac:dyDescent="0.25">
      <c r="A31531" s="38" t="s">
        <v>6</v>
      </c>
      <c r="B31531" s="38" t="s">
        <v>173499</v>
      </c>
      <c r="C31531" s="39">
        <v>46069.464710648099</v>
      </c>
      <c r="D31531" s="39">
        <v>46076</v>
      </c>
      <c r="E31531" s="34">
        <f t="shared" si="416"/>
        <v>7</v>
      </c>
      <c r="F31531" s="35">
        <v>46054</v>
      </c>
    </row>
    <row r="31532" spans="1:6" x14ac:dyDescent="0.25">
      <c r="A31532" s="38" t="s">
        <v>6</v>
      </c>
      <c r="B31532" s="38" t="s">
        <v>173500</v>
      </c>
      <c r="C31532" s="39">
        <v>46073.563530092601</v>
      </c>
      <c r="D31532" s="39">
        <v>46078</v>
      </c>
      <c r="E31532" s="34">
        <f t="shared" si="416"/>
        <v>4</v>
      </c>
      <c r="F31532" s="35">
        <v>46054</v>
      </c>
    </row>
    <row r="31533" spans="1:6" x14ac:dyDescent="0.25">
      <c r="A31533" s="38" t="s">
        <v>6</v>
      </c>
      <c r="B31533" s="38" t="s">
        <v>173501</v>
      </c>
      <c r="C31533" s="39">
        <v>46072.602453703701</v>
      </c>
      <c r="D31533" s="39">
        <v>46078</v>
      </c>
      <c r="E31533" s="34">
        <f t="shared" si="416"/>
        <v>5</v>
      </c>
      <c r="F31533" s="35">
        <v>46054</v>
      </c>
    </row>
    <row r="31534" spans="1:6" x14ac:dyDescent="0.25">
      <c r="A31534" s="38" t="s">
        <v>6</v>
      </c>
      <c r="B31534" s="38" t="s">
        <v>173502</v>
      </c>
      <c r="C31534" s="39">
        <v>46073.556250000001</v>
      </c>
      <c r="D31534" s="39">
        <v>46078</v>
      </c>
      <c r="E31534" s="34">
        <f t="shared" si="416"/>
        <v>4</v>
      </c>
      <c r="F31534" s="35">
        <v>46054</v>
      </c>
    </row>
    <row r="31535" spans="1:6" x14ac:dyDescent="0.25">
      <c r="A31535" s="38" t="s">
        <v>6</v>
      </c>
      <c r="B31535" s="38" t="s">
        <v>173503</v>
      </c>
      <c r="C31535" s="39">
        <v>46055.504965277803</v>
      </c>
      <c r="D31535" s="39">
        <v>46057</v>
      </c>
      <c r="E31535" s="34">
        <f t="shared" si="416"/>
        <v>1</v>
      </c>
      <c r="F31535" s="35">
        <v>46054</v>
      </c>
    </row>
    <row r="31536" spans="1:6" x14ac:dyDescent="0.25">
      <c r="A31536" s="38" t="s">
        <v>6</v>
      </c>
      <c r="B31536" s="38" t="s">
        <v>173504</v>
      </c>
      <c r="C31536" s="39">
        <v>46069.666111111103</v>
      </c>
      <c r="D31536" s="39">
        <v>46072</v>
      </c>
      <c r="E31536" s="34">
        <f t="shared" si="416"/>
        <v>2</v>
      </c>
      <c r="F31536" s="35">
        <v>46054</v>
      </c>
    </row>
    <row r="31537" spans="1:6" x14ac:dyDescent="0.25">
      <c r="A31537" s="38" t="s">
        <v>6</v>
      </c>
      <c r="B31537" s="38" t="s">
        <v>173505</v>
      </c>
      <c r="C31537" s="39">
        <v>46055.508009259298</v>
      </c>
      <c r="D31537" s="39">
        <v>46057</v>
      </c>
      <c r="E31537" s="34">
        <f t="shared" si="416"/>
        <v>1</v>
      </c>
      <c r="F31537" s="35">
        <v>46054</v>
      </c>
    </row>
    <row r="31538" spans="1:6" x14ac:dyDescent="0.25">
      <c r="A31538" s="38" t="s">
        <v>6</v>
      </c>
      <c r="B31538" s="38" t="s">
        <v>173506</v>
      </c>
      <c r="C31538" s="39">
        <v>46075.684166666702</v>
      </c>
      <c r="D31538" s="39">
        <v>46080</v>
      </c>
      <c r="E31538" s="34">
        <f t="shared" si="416"/>
        <v>4</v>
      </c>
      <c r="F31538" s="35">
        <v>46054</v>
      </c>
    </row>
    <row r="31539" spans="1:6" x14ac:dyDescent="0.25">
      <c r="A31539" s="38" t="s">
        <v>6</v>
      </c>
      <c r="B31539" s="38" t="s">
        <v>173507</v>
      </c>
      <c r="C31539" s="39">
        <v>46056.587361111102</v>
      </c>
      <c r="D31539" s="39">
        <v>46059</v>
      </c>
      <c r="E31539" s="34">
        <f t="shared" si="416"/>
        <v>2</v>
      </c>
      <c r="F31539" s="35">
        <v>46054</v>
      </c>
    </row>
    <row r="31540" spans="1:6" x14ac:dyDescent="0.25">
      <c r="A31540" s="38" t="s">
        <v>6</v>
      </c>
      <c r="B31540" s="38" t="s">
        <v>173508</v>
      </c>
      <c r="C31540" s="39">
        <v>46071.5257291667</v>
      </c>
      <c r="D31540" s="39">
        <v>46077</v>
      </c>
      <c r="E31540" s="34">
        <f t="shared" si="416"/>
        <v>5</v>
      </c>
      <c r="F31540" s="35">
        <v>46054</v>
      </c>
    </row>
    <row r="31541" spans="1:6" x14ac:dyDescent="0.25">
      <c r="A31541" s="38" t="s">
        <v>6</v>
      </c>
      <c r="B31541" s="38" t="s">
        <v>173509</v>
      </c>
      <c r="C31541" s="39">
        <v>46066.518171296302</v>
      </c>
      <c r="D31541" s="39">
        <v>46071</v>
      </c>
      <c r="E31541" s="34">
        <f t="shared" si="416"/>
        <v>4</v>
      </c>
      <c r="F31541" s="35">
        <v>46054</v>
      </c>
    </row>
    <row r="31542" spans="1:6" x14ac:dyDescent="0.25">
      <c r="A31542" s="38" t="s">
        <v>6</v>
      </c>
      <c r="B31542" s="38" t="s">
        <v>173510</v>
      </c>
      <c r="C31542" s="39">
        <v>46070.655057870397</v>
      </c>
      <c r="D31542" s="39">
        <v>46076</v>
      </c>
      <c r="E31542" s="34">
        <f t="shared" si="416"/>
        <v>5</v>
      </c>
      <c r="F31542" s="35">
        <v>46054</v>
      </c>
    </row>
    <row r="31543" spans="1:6" x14ac:dyDescent="0.25">
      <c r="A31543" s="38" t="s">
        <v>6</v>
      </c>
      <c r="B31543" s="38" t="s">
        <v>173511</v>
      </c>
      <c r="C31543" s="39">
        <v>46065.668414351901</v>
      </c>
      <c r="D31543" s="39">
        <v>46076</v>
      </c>
      <c r="E31543" s="34">
        <f t="shared" si="416"/>
        <v>10</v>
      </c>
      <c r="F31543" s="35">
        <v>46054</v>
      </c>
    </row>
    <row r="31544" spans="1:6" x14ac:dyDescent="0.25">
      <c r="A31544" s="38" t="s">
        <v>6</v>
      </c>
      <c r="B31544" s="38" t="s">
        <v>173512</v>
      </c>
      <c r="C31544" s="39">
        <v>46069.335729166698</v>
      </c>
      <c r="D31544" s="39">
        <v>46076</v>
      </c>
      <c r="E31544" s="34">
        <f t="shared" si="416"/>
        <v>7</v>
      </c>
      <c r="F31544" s="35">
        <v>46054</v>
      </c>
    </row>
    <row r="31545" spans="1:6" x14ac:dyDescent="0.25">
      <c r="A31545" s="38" t="s">
        <v>6</v>
      </c>
      <c r="B31545" s="38" t="s">
        <v>173513</v>
      </c>
      <c r="C31545" s="39">
        <v>46073.0472337963</v>
      </c>
      <c r="D31545" s="39">
        <v>46078</v>
      </c>
      <c r="E31545" s="34">
        <f t="shared" si="416"/>
        <v>5</v>
      </c>
      <c r="F31545" s="35">
        <v>46054</v>
      </c>
    </row>
    <row r="31546" spans="1:6" x14ac:dyDescent="0.25">
      <c r="A31546" s="38" t="s">
        <v>6</v>
      </c>
      <c r="B31546" s="38" t="s">
        <v>173514</v>
      </c>
      <c r="C31546" s="39">
        <v>46066.519791666702</v>
      </c>
      <c r="D31546" s="39">
        <v>46071</v>
      </c>
      <c r="E31546" s="34">
        <f t="shared" si="416"/>
        <v>4</v>
      </c>
      <c r="F31546" s="35">
        <v>46054</v>
      </c>
    </row>
    <row r="31547" spans="1:6" x14ac:dyDescent="0.25">
      <c r="A31547" s="38" t="s">
        <v>6</v>
      </c>
      <c r="B31547" s="38" t="s">
        <v>173515</v>
      </c>
      <c r="C31547" s="39">
        <v>46066.6852083333</v>
      </c>
      <c r="D31547" s="39">
        <v>46071</v>
      </c>
      <c r="E31547" s="34">
        <f t="shared" si="416"/>
        <v>4</v>
      </c>
      <c r="F31547" s="35">
        <v>46054</v>
      </c>
    </row>
    <row r="31548" spans="1:6" x14ac:dyDescent="0.25">
      <c r="A31548" s="38" t="s">
        <v>6</v>
      </c>
      <c r="B31548" s="38" t="s">
        <v>173516</v>
      </c>
      <c r="C31548" s="39">
        <v>46071.378680555601</v>
      </c>
      <c r="D31548" s="39">
        <v>46077</v>
      </c>
      <c r="E31548" s="34">
        <f t="shared" si="416"/>
        <v>6</v>
      </c>
      <c r="F31548" s="35">
        <v>46054</v>
      </c>
    </row>
    <row r="31549" spans="1:6" x14ac:dyDescent="0.25">
      <c r="A31549" s="38" t="s">
        <v>6</v>
      </c>
      <c r="B31549" s="38" t="s">
        <v>173517</v>
      </c>
      <c r="C31549" s="39">
        <v>46077.714884259301</v>
      </c>
      <c r="D31549" s="39">
        <v>46080</v>
      </c>
      <c r="E31549" s="34">
        <f t="shared" si="416"/>
        <v>2</v>
      </c>
      <c r="F31549" s="35">
        <v>46054</v>
      </c>
    </row>
    <row r="31550" spans="1:6" x14ac:dyDescent="0.25">
      <c r="A31550" s="38" t="s">
        <v>6</v>
      </c>
      <c r="B31550" s="38" t="s">
        <v>173518</v>
      </c>
      <c r="C31550" s="39">
        <v>46065.562164351897</v>
      </c>
      <c r="D31550" s="39">
        <v>46070</v>
      </c>
      <c r="E31550" s="34">
        <f t="shared" si="416"/>
        <v>4</v>
      </c>
      <c r="F31550" s="35">
        <v>46054</v>
      </c>
    </row>
    <row r="31551" spans="1:6" x14ac:dyDescent="0.25">
      <c r="A31551" s="38" t="s">
        <v>6</v>
      </c>
      <c r="B31551" s="38" t="s">
        <v>173519</v>
      </c>
      <c r="C31551" s="39">
        <v>46077.468368055597</v>
      </c>
      <c r="D31551" s="39">
        <v>46080</v>
      </c>
      <c r="E31551" s="34">
        <f t="shared" si="416"/>
        <v>3</v>
      </c>
      <c r="F31551" s="35">
        <v>46054</v>
      </c>
    </row>
    <row r="31552" spans="1:6" x14ac:dyDescent="0.25">
      <c r="A31552" s="38" t="s">
        <v>6</v>
      </c>
      <c r="B31552" s="38" t="s">
        <v>173520</v>
      </c>
      <c r="C31552" s="39">
        <v>46070.458229166703</v>
      </c>
      <c r="D31552" s="39">
        <v>46073</v>
      </c>
      <c r="E31552" s="34">
        <f t="shared" si="416"/>
        <v>3</v>
      </c>
      <c r="F31552" s="35">
        <v>46054</v>
      </c>
    </row>
    <row r="31553" spans="1:6" x14ac:dyDescent="0.25">
      <c r="A31553" s="38" t="s">
        <v>6</v>
      </c>
      <c r="B31553" s="38" t="s">
        <v>173521</v>
      </c>
      <c r="C31553" s="39">
        <v>46073.695775462998</v>
      </c>
      <c r="D31553" s="39">
        <v>46079</v>
      </c>
      <c r="E31553" s="34">
        <f t="shared" si="416"/>
        <v>5</v>
      </c>
      <c r="F31553" s="35">
        <v>46054</v>
      </c>
    </row>
    <row r="31554" spans="1:6" x14ac:dyDescent="0.25">
      <c r="A31554" s="38" t="s">
        <v>6</v>
      </c>
      <c r="B31554" s="38" t="s">
        <v>173522</v>
      </c>
      <c r="C31554" s="39">
        <v>46071.671944444402</v>
      </c>
      <c r="D31554" s="39">
        <v>46077</v>
      </c>
      <c r="E31554" s="34">
        <f t="shared" ref="E31554:E31617" si="417">ROUND(D31554-C31554,0)</f>
        <v>5</v>
      </c>
      <c r="F31554" s="35">
        <v>46054</v>
      </c>
    </row>
    <row r="31555" spans="1:6" x14ac:dyDescent="0.25">
      <c r="A31555" s="38" t="s">
        <v>6</v>
      </c>
      <c r="B31555" s="38" t="s">
        <v>173523</v>
      </c>
      <c r="C31555" s="39">
        <v>46072.497986111099</v>
      </c>
      <c r="D31555" s="39">
        <v>46078</v>
      </c>
      <c r="E31555" s="34">
        <f t="shared" si="417"/>
        <v>6</v>
      </c>
      <c r="F31555" s="35">
        <v>46054</v>
      </c>
    </row>
    <row r="31556" spans="1:6" x14ac:dyDescent="0.25">
      <c r="A31556" s="38" t="s">
        <v>6</v>
      </c>
      <c r="B31556" s="38" t="s">
        <v>173524</v>
      </c>
      <c r="C31556" s="39">
        <v>46076.543831018498</v>
      </c>
      <c r="D31556" s="39">
        <v>46080</v>
      </c>
      <c r="E31556" s="34">
        <f t="shared" si="417"/>
        <v>3</v>
      </c>
      <c r="F31556" s="35">
        <v>46054</v>
      </c>
    </row>
    <row r="31557" spans="1:6" x14ac:dyDescent="0.25">
      <c r="A31557" s="38" t="s">
        <v>6</v>
      </c>
      <c r="B31557" s="38" t="s">
        <v>173525</v>
      </c>
      <c r="C31557" s="39">
        <v>46072.699328703697</v>
      </c>
      <c r="D31557" s="39">
        <v>46078</v>
      </c>
      <c r="E31557" s="34">
        <f t="shared" si="417"/>
        <v>5</v>
      </c>
      <c r="F31557" s="35">
        <v>46054</v>
      </c>
    </row>
    <row r="31558" spans="1:6" x14ac:dyDescent="0.25">
      <c r="A31558" s="38" t="s">
        <v>6</v>
      </c>
      <c r="B31558" s="38" t="s">
        <v>173526</v>
      </c>
      <c r="C31558" s="39">
        <v>46071.425775463002</v>
      </c>
      <c r="D31558" s="39">
        <v>46077</v>
      </c>
      <c r="E31558" s="34">
        <f t="shared" si="417"/>
        <v>6</v>
      </c>
      <c r="F31558" s="35">
        <v>46054</v>
      </c>
    </row>
    <row r="31559" spans="1:6" x14ac:dyDescent="0.25">
      <c r="A31559" s="38" t="s">
        <v>6</v>
      </c>
      <c r="B31559" s="38" t="s">
        <v>173527</v>
      </c>
      <c r="C31559" s="39">
        <v>46073.8183796296</v>
      </c>
      <c r="D31559" s="39">
        <v>46079</v>
      </c>
      <c r="E31559" s="34">
        <f t="shared" si="417"/>
        <v>5</v>
      </c>
      <c r="F31559" s="35">
        <v>46054</v>
      </c>
    </row>
    <row r="31560" spans="1:6" x14ac:dyDescent="0.25">
      <c r="A31560" s="38" t="s">
        <v>6</v>
      </c>
      <c r="B31560" s="38" t="s">
        <v>173528</v>
      </c>
      <c r="C31560" s="39">
        <v>46066.574571759302</v>
      </c>
      <c r="D31560" s="39">
        <v>46071</v>
      </c>
      <c r="E31560" s="34">
        <f t="shared" si="417"/>
        <v>4</v>
      </c>
      <c r="F31560" s="35">
        <v>46054</v>
      </c>
    </row>
    <row r="31561" spans="1:6" x14ac:dyDescent="0.25">
      <c r="A31561" s="38" t="s">
        <v>6</v>
      </c>
      <c r="B31561" s="38" t="s">
        <v>173529</v>
      </c>
      <c r="C31561" s="39">
        <v>46073.456516203703</v>
      </c>
      <c r="D31561" s="39">
        <v>46078</v>
      </c>
      <c r="E31561" s="34">
        <f t="shared" si="417"/>
        <v>5</v>
      </c>
      <c r="F31561" s="35">
        <v>46054</v>
      </c>
    </row>
    <row r="31562" spans="1:6" x14ac:dyDescent="0.25">
      <c r="A31562" s="38" t="s">
        <v>6</v>
      </c>
      <c r="B31562" s="38" t="s">
        <v>173530</v>
      </c>
      <c r="C31562" s="39">
        <v>46059.512164351901</v>
      </c>
      <c r="D31562" s="39">
        <v>46063</v>
      </c>
      <c r="E31562" s="34">
        <f t="shared" si="417"/>
        <v>3</v>
      </c>
      <c r="F31562" s="35">
        <v>46054</v>
      </c>
    </row>
    <row r="31563" spans="1:6" x14ac:dyDescent="0.25">
      <c r="A31563" s="38" t="s">
        <v>6</v>
      </c>
      <c r="B31563" s="38" t="s">
        <v>173531</v>
      </c>
      <c r="C31563" s="39">
        <v>46071.689803240697</v>
      </c>
      <c r="D31563" s="39">
        <v>46078</v>
      </c>
      <c r="E31563" s="34">
        <f t="shared" si="417"/>
        <v>6</v>
      </c>
      <c r="F31563" s="35">
        <v>46054</v>
      </c>
    </row>
    <row r="31564" spans="1:6" x14ac:dyDescent="0.25">
      <c r="A31564" s="38" t="s">
        <v>6</v>
      </c>
      <c r="B31564" s="38" t="s">
        <v>173532</v>
      </c>
      <c r="C31564" s="39">
        <v>46072.676759259302</v>
      </c>
      <c r="D31564" s="39">
        <v>46078</v>
      </c>
      <c r="E31564" s="34">
        <f t="shared" si="417"/>
        <v>5</v>
      </c>
      <c r="F31564" s="35">
        <v>46054</v>
      </c>
    </row>
    <row r="31565" spans="1:6" x14ac:dyDescent="0.25">
      <c r="A31565" s="38" t="s">
        <v>6</v>
      </c>
      <c r="B31565" s="38" t="s">
        <v>173533</v>
      </c>
      <c r="C31565" s="39">
        <v>46070.563564814802</v>
      </c>
      <c r="D31565" s="39">
        <v>46076</v>
      </c>
      <c r="E31565" s="34">
        <f t="shared" si="417"/>
        <v>5</v>
      </c>
      <c r="F31565" s="35">
        <v>46054</v>
      </c>
    </row>
    <row r="31566" spans="1:6" x14ac:dyDescent="0.25">
      <c r="A31566" s="38" t="s">
        <v>6</v>
      </c>
      <c r="B31566" s="38" t="s">
        <v>173534</v>
      </c>
      <c r="C31566" s="39">
        <v>46055.618981481501</v>
      </c>
      <c r="D31566" s="39">
        <v>46065</v>
      </c>
      <c r="E31566" s="34">
        <f t="shared" si="417"/>
        <v>9</v>
      </c>
      <c r="F31566" s="35">
        <v>46054</v>
      </c>
    </row>
    <row r="31567" spans="1:6" x14ac:dyDescent="0.25">
      <c r="A31567" s="38" t="s">
        <v>6</v>
      </c>
      <c r="B31567" s="38" t="s">
        <v>173535</v>
      </c>
      <c r="C31567" s="39">
        <v>46056.526203703703</v>
      </c>
      <c r="D31567" s="39">
        <v>46058</v>
      </c>
      <c r="E31567" s="34">
        <f t="shared" si="417"/>
        <v>1</v>
      </c>
      <c r="F31567" s="35">
        <v>46054</v>
      </c>
    </row>
    <row r="31568" spans="1:6" x14ac:dyDescent="0.25">
      <c r="A31568" s="38" t="s">
        <v>6</v>
      </c>
      <c r="B31568" s="38" t="s">
        <v>173536</v>
      </c>
      <c r="C31568" s="39">
        <v>46059.422476851898</v>
      </c>
      <c r="D31568" s="39">
        <v>46063</v>
      </c>
      <c r="E31568" s="34">
        <f t="shared" si="417"/>
        <v>4</v>
      </c>
      <c r="F31568" s="35">
        <v>46054</v>
      </c>
    </row>
    <row r="31569" spans="1:6" x14ac:dyDescent="0.25">
      <c r="A31569" s="38" t="s">
        <v>6</v>
      </c>
      <c r="B31569" s="38" t="s">
        <v>173537</v>
      </c>
      <c r="C31569" s="39">
        <v>46065.767476851899</v>
      </c>
      <c r="D31569" s="39">
        <v>46071</v>
      </c>
      <c r="E31569" s="34">
        <f t="shared" si="417"/>
        <v>5</v>
      </c>
      <c r="F31569" s="35">
        <v>46054</v>
      </c>
    </row>
    <row r="31570" spans="1:6" x14ac:dyDescent="0.25">
      <c r="A31570" s="38" t="s">
        <v>6</v>
      </c>
      <c r="B31570" s="38" t="s">
        <v>173538</v>
      </c>
      <c r="C31570" s="39">
        <v>46067.756493055596</v>
      </c>
      <c r="D31570" s="39">
        <v>46073</v>
      </c>
      <c r="E31570" s="34">
        <f t="shared" si="417"/>
        <v>5</v>
      </c>
      <c r="F31570" s="35">
        <v>46054</v>
      </c>
    </row>
    <row r="31571" spans="1:6" x14ac:dyDescent="0.25">
      <c r="A31571" s="38" t="s">
        <v>6</v>
      </c>
      <c r="B31571" s="38" t="s">
        <v>173539</v>
      </c>
      <c r="C31571" s="39">
        <v>46070.719409722202</v>
      </c>
      <c r="D31571" s="39">
        <v>46076</v>
      </c>
      <c r="E31571" s="34">
        <f t="shared" si="417"/>
        <v>5</v>
      </c>
      <c r="F31571" s="35">
        <v>46054</v>
      </c>
    </row>
    <row r="31572" spans="1:6" x14ac:dyDescent="0.25">
      <c r="A31572" s="38" t="s">
        <v>6</v>
      </c>
      <c r="B31572" s="38" t="s">
        <v>173540</v>
      </c>
      <c r="C31572" s="39">
        <v>46072.447951388902</v>
      </c>
      <c r="D31572" s="39">
        <v>46077</v>
      </c>
      <c r="E31572" s="34">
        <f t="shared" si="417"/>
        <v>5</v>
      </c>
      <c r="F31572" s="35">
        <v>46054</v>
      </c>
    </row>
    <row r="31573" spans="1:6" x14ac:dyDescent="0.25">
      <c r="A31573" s="38" t="s">
        <v>6</v>
      </c>
      <c r="B31573" s="38" t="s">
        <v>173541</v>
      </c>
      <c r="C31573" s="39">
        <v>46070.944976851897</v>
      </c>
      <c r="D31573" s="39">
        <v>46076</v>
      </c>
      <c r="E31573" s="34">
        <f t="shared" si="417"/>
        <v>5</v>
      </c>
      <c r="F31573" s="35">
        <v>46054</v>
      </c>
    </row>
    <row r="31574" spans="1:6" x14ac:dyDescent="0.25">
      <c r="A31574" s="38" t="s">
        <v>6</v>
      </c>
      <c r="B31574" s="38" t="s">
        <v>173542</v>
      </c>
      <c r="C31574" s="39">
        <v>46066.567395833299</v>
      </c>
      <c r="D31574" s="39">
        <v>46071</v>
      </c>
      <c r="E31574" s="34">
        <f t="shared" si="417"/>
        <v>4</v>
      </c>
      <c r="F31574" s="35">
        <v>46054</v>
      </c>
    </row>
    <row r="31575" spans="1:6" x14ac:dyDescent="0.25">
      <c r="A31575" s="38" t="s">
        <v>6</v>
      </c>
      <c r="B31575" s="38" t="s">
        <v>173543</v>
      </c>
      <c r="C31575" s="39">
        <v>46071.509166666699</v>
      </c>
      <c r="D31575" s="39">
        <v>46077</v>
      </c>
      <c r="E31575" s="34">
        <f t="shared" si="417"/>
        <v>5</v>
      </c>
      <c r="F31575" s="35">
        <v>46054</v>
      </c>
    </row>
    <row r="31576" spans="1:6" x14ac:dyDescent="0.25">
      <c r="A31576" s="38" t="s">
        <v>6</v>
      </c>
      <c r="B31576" s="38" t="s">
        <v>173544</v>
      </c>
      <c r="C31576" s="39">
        <v>46055.638923611099</v>
      </c>
      <c r="D31576" s="39">
        <v>46059</v>
      </c>
      <c r="E31576" s="34">
        <f t="shared" si="417"/>
        <v>3</v>
      </c>
      <c r="F31576" s="35">
        <v>46054</v>
      </c>
    </row>
    <row r="31577" spans="1:6" x14ac:dyDescent="0.25">
      <c r="A31577" s="38" t="s">
        <v>6</v>
      </c>
      <c r="B31577" s="38" t="s">
        <v>173545</v>
      </c>
      <c r="C31577" s="39">
        <v>46062.803715277798</v>
      </c>
      <c r="D31577" s="39">
        <v>46064</v>
      </c>
      <c r="E31577" s="34">
        <f t="shared" si="417"/>
        <v>1</v>
      </c>
      <c r="F31577" s="35">
        <v>46054</v>
      </c>
    </row>
    <row r="31578" spans="1:6" x14ac:dyDescent="0.25">
      <c r="A31578" s="38" t="s">
        <v>6</v>
      </c>
      <c r="B31578" s="38" t="s">
        <v>173546</v>
      </c>
      <c r="C31578" s="39">
        <v>46070.431053240703</v>
      </c>
      <c r="D31578" s="39">
        <v>46073</v>
      </c>
      <c r="E31578" s="34">
        <f t="shared" si="417"/>
        <v>3</v>
      </c>
      <c r="F31578" s="35">
        <v>46054</v>
      </c>
    </row>
    <row r="31579" spans="1:6" x14ac:dyDescent="0.25">
      <c r="A31579" s="38" t="s">
        <v>6</v>
      </c>
      <c r="B31579" s="38" t="s">
        <v>173547</v>
      </c>
      <c r="C31579" s="39">
        <v>46059.797118055598</v>
      </c>
      <c r="D31579" s="39">
        <v>46063</v>
      </c>
      <c r="E31579" s="34">
        <f t="shared" si="417"/>
        <v>3</v>
      </c>
      <c r="F31579" s="35">
        <v>46054</v>
      </c>
    </row>
    <row r="31580" spans="1:6" x14ac:dyDescent="0.25">
      <c r="A31580" s="38" t="s">
        <v>6</v>
      </c>
      <c r="B31580" s="38" t="s">
        <v>173548</v>
      </c>
      <c r="C31580" s="39">
        <v>46071.711134259298</v>
      </c>
      <c r="D31580" s="39">
        <v>46077</v>
      </c>
      <c r="E31580" s="34">
        <f t="shared" si="417"/>
        <v>5</v>
      </c>
      <c r="F31580" s="35">
        <v>46054</v>
      </c>
    </row>
    <row r="31581" spans="1:6" x14ac:dyDescent="0.25">
      <c r="A31581" s="38" t="s">
        <v>6</v>
      </c>
      <c r="B31581" s="38" t="s">
        <v>173549</v>
      </c>
      <c r="C31581" s="39">
        <v>46071.760023148097</v>
      </c>
      <c r="D31581" s="39">
        <v>46077</v>
      </c>
      <c r="E31581" s="34">
        <f t="shared" si="417"/>
        <v>5</v>
      </c>
      <c r="F31581" s="35">
        <v>46054</v>
      </c>
    </row>
    <row r="31582" spans="1:6" x14ac:dyDescent="0.25">
      <c r="A31582" s="38" t="s">
        <v>6</v>
      </c>
      <c r="B31582" s="38" t="s">
        <v>173550</v>
      </c>
      <c r="C31582" s="39">
        <v>46077.605636574102</v>
      </c>
      <c r="D31582" s="39">
        <v>46080</v>
      </c>
      <c r="E31582" s="34">
        <f t="shared" si="417"/>
        <v>2</v>
      </c>
      <c r="F31582" s="35">
        <v>46054</v>
      </c>
    </row>
    <row r="31583" spans="1:6" x14ac:dyDescent="0.25">
      <c r="A31583" s="38" t="s">
        <v>6</v>
      </c>
      <c r="B31583" s="38" t="s">
        <v>173551</v>
      </c>
      <c r="C31583" s="39">
        <v>46072.502094907402</v>
      </c>
      <c r="D31583" s="39">
        <v>46078</v>
      </c>
      <c r="E31583" s="34">
        <f t="shared" si="417"/>
        <v>5</v>
      </c>
      <c r="F31583" s="35">
        <v>46054</v>
      </c>
    </row>
    <row r="31584" spans="1:6" x14ac:dyDescent="0.25">
      <c r="A31584" s="38" t="s">
        <v>6</v>
      </c>
      <c r="B31584" s="38" t="s">
        <v>173552</v>
      </c>
      <c r="C31584" s="39">
        <v>46064.727766203701</v>
      </c>
      <c r="D31584" s="39">
        <v>46069</v>
      </c>
      <c r="E31584" s="34">
        <f t="shared" si="417"/>
        <v>4</v>
      </c>
      <c r="F31584" s="35">
        <v>46054</v>
      </c>
    </row>
    <row r="31585" spans="1:6" x14ac:dyDescent="0.25">
      <c r="A31585" s="38" t="s">
        <v>6</v>
      </c>
      <c r="B31585" s="38" t="s">
        <v>173553</v>
      </c>
      <c r="C31585" s="39">
        <v>46071.535486111097</v>
      </c>
      <c r="D31585" s="39">
        <v>46078</v>
      </c>
      <c r="E31585" s="34">
        <f t="shared" si="417"/>
        <v>6</v>
      </c>
      <c r="F31585" s="35">
        <v>46054</v>
      </c>
    </row>
    <row r="31586" spans="1:6" x14ac:dyDescent="0.25">
      <c r="A31586" s="38" t="s">
        <v>6</v>
      </c>
      <c r="B31586" s="38" t="s">
        <v>173554</v>
      </c>
      <c r="C31586" s="39">
        <v>46071.563865740703</v>
      </c>
      <c r="D31586" s="39">
        <v>46076</v>
      </c>
      <c r="E31586" s="34">
        <f t="shared" si="417"/>
        <v>4</v>
      </c>
      <c r="F31586" s="35">
        <v>46054</v>
      </c>
    </row>
    <row r="31587" spans="1:6" x14ac:dyDescent="0.25">
      <c r="A31587" s="38" t="s">
        <v>6</v>
      </c>
      <c r="B31587" s="38" t="s">
        <v>173555</v>
      </c>
      <c r="C31587" s="39">
        <v>46071.645011574103</v>
      </c>
      <c r="D31587" s="39">
        <v>46078</v>
      </c>
      <c r="E31587" s="34">
        <f t="shared" si="417"/>
        <v>6</v>
      </c>
      <c r="F31587" s="35">
        <v>46054</v>
      </c>
    </row>
    <row r="31588" spans="1:6" x14ac:dyDescent="0.25">
      <c r="A31588" s="38" t="s">
        <v>6</v>
      </c>
      <c r="B31588" s="38" t="s">
        <v>173556</v>
      </c>
      <c r="C31588" s="39">
        <v>46055.487094907403</v>
      </c>
      <c r="D31588" s="39">
        <v>46062</v>
      </c>
      <c r="E31588" s="34">
        <f t="shared" si="417"/>
        <v>7</v>
      </c>
      <c r="F31588" s="35">
        <v>46054</v>
      </c>
    </row>
    <row r="31589" spans="1:6" x14ac:dyDescent="0.25">
      <c r="A31589" s="38" t="s">
        <v>6</v>
      </c>
      <c r="B31589" s="38" t="s">
        <v>173557</v>
      </c>
      <c r="C31589" s="39">
        <v>46071.545902777798</v>
      </c>
      <c r="D31589" s="39">
        <v>46079</v>
      </c>
      <c r="E31589" s="34">
        <f t="shared" si="417"/>
        <v>7</v>
      </c>
      <c r="F31589" s="35">
        <v>46054</v>
      </c>
    </row>
    <row r="31590" spans="1:6" x14ac:dyDescent="0.25">
      <c r="A31590" s="38" t="s">
        <v>6</v>
      </c>
      <c r="B31590" s="38" t="s">
        <v>173558</v>
      </c>
      <c r="C31590" s="39">
        <v>46065.459988425901</v>
      </c>
      <c r="D31590" s="39">
        <v>46066</v>
      </c>
      <c r="E31590" s="34">
        <f t="shared" si="417"/>
        <v>1</v>
      </c>
      <c r="F31590" s="35">
        <v>46054</v>
      </c>
    </row>
    <row r="31591" spans="1:6" x14ac:dyDescent="0.25">
      <c r="A31591" s="38" t="s">
        <v>6</v>
      </c>
      <c r="B31591" s="38" t="s">
        <v>173559</v>
      </c>
      <c r="C31591" s="39">
        <v>46056.492025462998</v>
      </c>
      <c r="D31591" s="39">
        <v>46070</v>
      </c>
      <c r="E31591" s="34">
        <f t="shared" si="417"/>
        <v>14</v>
      </c>
      <c r="F31591" s="35">
        <v>46054</v>
      </c>
    </row>
    <row r="31592" spans="1:6" x14ac:dyDescent="0.25">
      <c r="A31592" s="38" t="s">
        <v>6</v>
      </c>
      <c r="B31592" s="38" t="s">
        <v>173560</v>
      </c>
      <c r="C31592" s="39">
        <v>46073.407407407401</v>
      </c>
      <c r="D31592" s="39">
        <v>46078</v>
      </c>
      <c r="E31592" s="34">
        <f t="shared" si="417"/>
        <v>5</v>
      </c>
      <c r="F31592" s="35">
        <v>46054</v>
      </c>
    </row>
    <row r="31593" spans="1:6" x14ac:dyDescent="0.25">
      <c r="A31593" s="38" t="s">
        <v>6</v>
      </c>
      <c r="B31593" s="38" t="s">
        <v>173561</v>
      </c>
      <c r="C31593" s="39">
        <v>46070.607986111099</v>
      </c>
      <c r="D31593" s="39">
        <v>46078</v>
      </c>
      <c r="E31593" s="34">
        <f t="shared" si="417"/>
        <v>7</v>
      </c>
      <c r="F31593" s="35">
        <v>46054</v>
      </c>
    </row>
    <row r="31594" spans="1:6" x14ac:dyDescent="0.25">
      <c r="A31594" s="38" t="s">
        <v>6</v>
      </c>
      <c r="B31594" s="38" t="s">
        <v>173562</v>
      </c>
      <c r="C31594" s="39">
        <v>46076.398645833302</v>
      </c>
      <c r="D31594" s="39">
        <v>46079</v>
      </c>
      <c r="E31594" s="34">
        <f t="shared" si="417"/>
        <v>3</v>
      </c>
      <c r="F31594" s="35">
        <v>46054</v>
      </c>
    </row>
    <row r="31595" spans="1:6" x14ac:dyDescent="0.25">
      <c r="A31595" s="38" t="s">
        <v>6</v>
      </c>
      <c r="B31595" s="38" t="s">
        <v>173563</v>
      </c>
      <c r="C31595" s="39">
        <v>46073.549884259301</v>
      </c>
      <c r="D31595" s="39">
        <v>46078</v>
      </c>
      <c r="E31595" s="34">
        <f t="shared" si="417"/>
        <v>4</v>
      </c>
      <c r="F31595" s="35">
        <v>46054</v>
      </c>
    </row>
    <row r="31596" spans="1:6" x14ac:dyDescent="0.25">
      <c r="A31596" s="38" t="s">
        <v>6</v>
      </c>
      <c r="B31596" s="38" t="s">
        <v>173564</v>
      </c>
      <c r="C31596" s="39">
        <v>46073.495104166701</v>
      </c>
      <c r="D31596" s="39">
        <v>46078</v>
      </c>
      <c r="E31596" s="34">
        <f t="shared" si="417"/>
        <v>5</v>
      </c>
      <c r="F31596" s="35">
        <v>46054</v>
      </c>
    </row>
    <row r="31597" spans="1:6" x14ac:dyDescent="0.25">
      <c r="A31597" s="38" t="s">
        <v>6</v>
      </c>
      <c r="B31597" s="38" t="s">
        <v>173565</v>
      </c>
      <c r="C31597" s="39">
        <v>46065.581886574102</v>
      </c>
      <c r="D31597" s="39">
        <v>46069</v>
      </c>
      <c r="E31597" s="34">
        <f t="shared" si="417"/>
        <v>3</v>
      </c>
      <c r="F31597" s="35">
        <v>46054</v>
      </c>
    </row>
    <row r="31598" spans="1:6" x14ac:dyDescent="0.25">
      <c r="A31598" s="38" t="s">
        <v>6</v>
      </c>
      <c r="B31598" s="38" t="s">
        <v>173566</v>
      </c>
      <c r="C31598" s="39">
        <v>46071.664293981499</v>
      </c>
      <c r="D31598" s="39">
        <v>46077</v>
      </c>
      <c r="E31598" s="34">
        <f t="shared" si="417"/>
        <v>5</v>
      </c>
      <c r="F31598" s="35">
        <v>46054</v>
      </c>
    </row>
    <row r="31599" spans="1:6" x14ac:dyDescent="0.25">
      <c r="A31599" s="38" t="s">
        <v>6</v>
      </c>
      <c r="B31599" s="38" t="s">
        <v>173567</v>
      </c>
      <c r="C31599" s="39">
        <v>46071.587187500001</v>
      </c>
      <c r="D31599" s="39">
        <v>46076</v>
      </c>
      <c r="E31599" s="34">
        <f t="shared" si="417"/>
        <v>4</v>
      </c>
      <c r="F31599" s="35">
        <v>46054</v>
      </c>
    </row>
    <row r="31600" spans="1:6" x14ac:dyDescent="0.25">
      <c r="A31600" s="38" t="s">
        <v>6</v>
      </c>
      <c r="B31600" s="38" t="s">
        <v>173568</v>
      </c>
      <c r="C31600" s="39">
        <v>46070.390775462998</v>
      </c>
      <c r="D31600" s="39">
        <v>46073</v>
      </c>
      <c r="E31600" s="34">
        <f t="shared" si="417"/>
        <v>3</v>
      </c>
      <c r="F31600" s="35">
        <v>46054</v>
      </c>
    </row>
    <row r="31601" spans="1:6" x14ac:dyDescent="0.25">
      <c r="A31601" s="38" t="s">
        <v>6</v>
      </c>
      <c r="B31601" s="38" t="s">
        <v>173569</v>
      </c>
      <c r="C31601" s="39">
        <v>46070.795127314799</v>
      </c>
      <c r="D31601" s="39">
        <v>46076</v>
      </c>
      <c r="E31601" s="34">
        <f t="shared" si="417"/>
        <v>5</v>
      </c>
      <c r="F31601" s="35">
        <v>46054</v>
      </c>
    </row>
    <row r="31602" spans="1:6" x14ac:dyDescent="0.25">
      <c r="A31602" s="38" t="s">
        <v>6</v>
      </c>
      <c r="B31602" s="38" t="s">
        <v>173570</v>
      </c>
      <c r="C31602" s="39">
        <v>46070.552349537</v>
      </c>
      <c r="D31602" s="39">
        <v>46077</v>
      </c>
      <c r="E31602" s="34">
        <f t="shared" si="417"/>
        <v>6</v>
      </c>
      <c r="F31602" s="35">
        <v>46054</v>
      </c>
    </row>
    <row r="31603" spans="1:6" x14ac:dyDescent="0.25">
      <c r="A31603" s="38" t="s">
        <v>6</v>
      </c>
      <c r="B31603" s="38" t="s">
        <v>173571</v>
      </c>
      <c r="C31603" s="39">
        <v>46071.563321759299</v>
      </c>
      <c r="D31603" s="39">
        <v>46076</v>
      </c>
      <c r="E31603" s="34">
        <f t="shared" si="417"/>
        <v>4</v>
      </c>
      <c r="F31603" s="35">
        <v>46054</v>
      </c>
    </row>
    <row r="31604" spans="1:6" x14ac:dyDescent="0.25">
      <c r="A31604" s="38" t="s">
        <v>6</v>
      </c>
      <c r="B31604" s="38" t="s">
        <v>173572</v>
      </c>
      <c r="C31604" s="39">
        <v>46057.652685185203</v>
      </c>
      <c r="D31604" s="39">
        <v>46076</v>
      </c>
      <c r="E31604" s="34">
        <f t="shared" si="417"/>
        <v>18</v>
      </c>
      <c r="F31604" s="35">
        <v>46054</v>
      </c>
    </row>
    <row r="31605" spans="1:6" x14ac:dyDescent="0.25">
      <c r="A31605" s="38" t="s">
        <v>6</v>
      </c>
      <c r="B31605" s="38" t="s">
        <v>173573</v>
      </c>
      <c r="C31605" s="39">
        <v>46071.653148148202</v>
      </c>
      <c r="D31605" s="39">
        <v>46077</v>
      </c>
      <c r="E31605" s="34">
        <f t="shared" si="417"/>
        <v>5</v>
      </c>
      <c r="F31605" s="35">
        <v>46054</v>
      </c>
    </row>
    <row r="31606" spans="1:6" x14ac:dyDescent="0.25">
      <c r="A31606" s="38" t="s">
        <v>6</v>
      </c>
      <c r="B31606" s="38" t="s">
        <v>173574</v>
      </c>
      <c r="C31606" s="39">
        <v>46077.485011574099</v>
      </c>
      <c r="D31606" s="39">
        <v>46080</v>
      </c>
      <c r="E31606" s="34">
        <f t="shared" si="417"/>
        <v>3</v>
      </c>
      <c r="F31606" s="35">
        <v>46054</v>
      </c>
    </row>
    <row r="31607" spans="1:6" x14ac:dyDescent="0.25">
      <c r="A31607" s="38" t="s">
        <v>6</v>
      </c>
      <c r="B31607" s="38" t="s">
        <v>173575</v>
      </c>
      <c r="C31607" s="39">
        <v>46055.551620370403</v>
      </c>
      <c r="D31607" s="39">
        <v>46062</v>
      </c>
      <c r="E31607" s="34">
        <f t="shared" si="417"/>
        <v>6</v>
      </c>
      <c r="F31607" s="35">
        <v>46054</v>
      </c>
    </row>
    <row r="31608" spans="1:6" x14ac:dyDescent="0.25">
      <c r="A31608" s="38" t="s">
        <v>6</v>
      </c>
      <c r="B31608" s="38" t="s">
        <v>173576</v>
      </c>
      <c r="C31608" s="39">
        <v>46065.384236111102</v>
      </c>
      <c r="D31608" s="39">
        <v>46070</v>
      </c>
      <c r="E31608" s="34">
        <f t="shared" si="417"/>
        <v>5</v>
      </c>
      <c r="F31608" s="35">
        <v>46054</v>
      </c>
    </row>
    <row r="31609" spans="1:6" x14ac:dyDescent="0.25">
      <c r="A31609" s="38" t="s">
        <v>6</v>
      </c>
      <c r="B31609" s="38" t="s">
        <v>173577</v>
      </c>
      <c r="C31609" s="39">
        <v>46071.676585648202</v>
      </c>
      <c r="D31609" s="39">
        <v>46077</v>
      </c>
      <c r="E31609" s="34">
        <f t="shared" si="417"/>
        <v>5</v>
      </c>
      <c r="F31609" s="35">
        <v>46054</v>
      </c>
    </row>
    <row r="31610" spans="1:6" x14ac:dyDescent="0.25">
      <c r="A31610" s="38" t="s">
        <v>6</v>
      </c>
      <c r="B31610" s="38" t="s">
        <v>173578</v>
      </c>
      <c r="C31610" s="39">
        <v>46072.581076388902</v>
      </c>
      <c r="D31610" s="39">
        <v>46077</v>
      </c>
      <c r="E31610" s="34">
        <f t="shared" si="417"/>
        <v>4</v>
      </c>
      <c r="F31610" s="35">
        <v>46054</v>
      </c>
    </row>
    <row r="31611" spans="1:6" x14ac:dyDescent="0.25">
      <c r="A31611" s="38" t="s">
        <v>6</v>
      </c>
      <c r="B31611" s="38" t="s">
        <v>173579</v>
      </c>
      <c r="C31611" s="39">
        <v>46063.764664351896</v>
      </c>
      <c r="D31611" s="39">
        <v>46064</v>
      </c>
      <c r="E31611" s="34">
        <f t="shared" si="417"/>
        <v>0</v>
      </c>
      <c r="F31611" s="35">
        <v>46054</v>
      </c>
    </row>
    <row r="31612" spans="1:6" x14ac:dyDescent="0.25">
      <c r="A31612" s="38" t="s">
        <v>6</v>
      </c>
      <c r="B31612" s="38" t="s">
        <v>173580</v>
      </c>
      <c r="C31612" s="39">
        <v>46072.504502314798</v>
      </c>
      <c r="D31612" s="39">
        <v>46078</v>
      </c>
      <c r="E31612" s="34">
        <f t="shared" si="417"/>
        <v>5</v>
      </c>
      <c r="F31612" s="35">
        <v>46054</v>
      </c>
    </row>
    <row r="31613" spans="1:6" x14ac:dyDescent="0.25">
      <c r="A31613" s="38" t="s">
        <v>6</v>
      </c>
      <c r="B31613" s="38" t="s">
        <v>173581</v>
      </c>
      <c r="C31613" s="39">
        <v>46066.658865740697</v>
      </c>
      <c r="D31613" s="39">
        <v>46071</v>
      </c>
      <c r="E31613" s="34">
        <f t="shared" si="417"/>
        <v>4</v>
      </c>
      <c r="F31613" s="35">
        <v>46054</v>
      </c>
    </row>
    <row r="31614" spans="1:6" x14ac:dyDescent="0.25">
      <c r="A31614" s="38" t="s">
        <v>6</v>
      </c>
      <c r="B31614" s="38" t="s">
        <v>173582</v>
      </c>
      <c r="C31614" s="39">
        <v>46071.6725925926</v>
      </c>
      <c r="D31614" s="39">
        <v>46077</v>
      </c>
      <c r="E31614" s="34">
        <f t="shared" si="417"/>
        <v>5</v>
      </c>
      <c r="F31614" s="35">
        <v>46054</v>
      </c>
    </row>
    <row r="31615" spans="1:6" x14ac:dyDescent="0.25">
      <c r="A31615" s="38" t="s">
        <v>6</v>
      </c>
      <c r="B31615" s="38" t="s">
        <v>173583</v>
      </c>
      <c r="C31615" s="39">
        <v>46073.600069444401</v>
      </c>
      <c r="D31615" s="39">
        <v>46078</v>
      </c>
      <c r="E31615" s="34">
        <f t="shared" si="417"/>
        <v>4</v>
      </c>
      <c r="F31615" s="35">
        <v>46054</v>
      </c>
    </row>
    <row r="31616" spans="1:6" x14ac:dyDescent="0.25">
      <c r="A31616" s="38" t="s">
        <v>6</v>
      </c>
      <c r="B31616" s="38" t="s">
        <v>173584</v>
      </c>
      <c r="C31616" s="39">
        <v>46076.394745370402</v>
      </c>
      <c r="D31616" s="39">
        <v>46079</v>
      </c>
      <c r="E31616" s="34">
        <f t="shared" si="417"/>
        <v>3</v>
      </c>
      <c r="F31616" s="35">
        <v>46054</v>
      </c>
    </row>
    <row r="31617" spans="1:6" x14ac:dyDescent="0.25">
      <c r="A31617" s="38" t="s">
        <v>6</v>
      </c>
      <c r="B31617" s="38" t="s">
        <v>173585</v>
      </c>
      <c r="C31617" s="39">
        <v>46071.632395833301</v>
      </c>
      <c r="D31617" s="39">
        <v>46077</v>
      </c>
      <c r="E31617" s="34">
        <f t="shared" si="417"/>
        <v>5</v>
      </c>
      <c r="F31617" s="35">
        <v>46054</v>
      </c>
    </row>
    <row r="31618" spans="1:6" x14ac:dyDescent="0.25">
      <c r="A31618" s="38" t="s">
        <v>6</v>
      </c>
      <c r="B31618" s="38" t="s">
        <v>173586</v>
      </c>
      <c r="C31618" s="39">
        <v>46055.365636574097</v>
      </c>
      <c r="D31618" s="39">
        <v>46069</v>
      </c>
      <c r="E31618" s="34">
        <f t="shared" ref="E31618:E31681" si="418">ROUND(D31618-C31618,0)</f>
        <v>14</v>
      </c>
      <c r="F31618" s="35">
        <v>46054</v>
      </c>
    </row>
    <row r="31619" spans="1:6" x14ac:dyDescent="0.25">
      <c r="A31619" s="38" t="s">
        <v>6</v>
      </c>
      <c r="B31619" s="38" t="s">
        <v>173587</v>
      </c>
      <c r="C31619" s="39">
        <v>46069.504328703697</v>
      </c>
      <c r="D31619" s="39">
        <v>46076</v>
      </c>
      <c r="E31619" s="34">
        <f t="shared" si="418"/>
        <v>6</v>
      </c>
      <c r="F31619" s="35">
        <v>46054</v>
      </c>
    </row>
    <row r="31620" spans="1:6" x14ac:dyDescent="0.25">
      <c r="A31620" s="38" t="s">
        <v>6</v>
      </c>
      <c r="B31620" s="38" t="s">
        <v>173588</v>
      </c>
      <c r="C31620" s="39">
        <v>46056.554884259298</v>
      </c>
      <c r="D31620" s="39">
        <v>46059</v>
      </c>
      <c r="E31620" s="34">
        <f t="shared" si="418"/>
        <v>2</v>
      </c>
      <c r="F31620" s="35">
        <v>46054</v>
      </c>
    </row>
    <row r="31621" spans="1:6" x14ac:dyDescent="0.25">
      <c r="A31621" s="38" t="s">
        <v>6</v>
      </c>
      <c r="B31621" s="38" t="s">
        <v>173589</v>
      </c>
      <c r="C31621" s="39">
        <v>46056.670983796299</v>
      </c>
      <c r="D31621" s="39">
        <v>46059</v>
      </c>
      <c r="E31621" s="34">
        <f t="shared" si="418"/>
        <v>2</v>
      </c>
      <c r="F31621" s="35">
        <v>46054</v>
      </c>
    </row>
    <row r="31622" spans="1:6" x14ac:dyDescent="0.25">
      <c r="A31622" s="38" t="s">
        <v>6</v>
      </c>
      <c r="B31622" s="38" t="s">
        <v>173590</v>
      </c>
      <c r="C31622" s="39">
        <v>46070.755659722199</v>
      </c>
      <c r="D31622" s="39">
        <v>46076</v>
      </c>
      <c r="E31622" s="34">
        <f t="shared" si="418"/>
        <v>5</v>
      </c>
      <c r="F31622" s="35">
        <v>46054</v>
      </c>
    </row>
    <row r="31623" spans="1:6" x14ac:dyDescent="0.25">
      <c r="A31623" s="38" t="s">
        <v>6</v>
      </c>
      <c r="B31623" s="38" t="s">
        <v>173591</v>
      </c>
      <c r="C31623" s="39">
        <v>46072.472766203697</v>
      </c>
      <c r="D31623" s="39">
        <v>46078</v>
      </c>
      <c r="E31623" s="34">
        <f t="shared" si="418"/>
        <v>6</v>
      </c>
      <c r="F31623" s="35">
        <v>46054</v>
      </c>
    </row>
    <row r="31624" spans="1:6" x14ac:dyDescent="0.25">
      <c r="A31624" s="38" t="s">
        <v>6</v>
      </c>
      <c r="B31624" s="38" t="s">
        <v>173592</v>
      </c>
      <c r="C31624" s="39">
        <v>46077.455740740697</v>
      </c>
      <c r="D31624" s="39">
        <v>46080</v>
      </c>
      <c r="E31624" s="34">
        <f t="shared" si="418"/>
        <v>3</v>
      </c>
      <c r="F31624" s="35">
        <v>46054</v>
      </c>
    </row>
    <row r="31625" spans="1:6" x14ac:dyDescent="0.25">
      <c r="A31625" s="38" t="s">
        <v>6</v>
      </c>
      <c r="B31625" s="38" t="s">
        <v>173593</v>
      </c>
      <c r="C31625" s="39">
        <v>46078.247812499998</v>
      </c>
      <c r="D31625" s="39">
        <v>46080</v>
      </c>
      <c r="E31625" s="34">
        <f t="shared" si="418"/>
        <v>2</v>
      </c>
      <c r="F31625" s="35">
        <v>46054</v>
      </c>
    </row>
    <row r="31626" spans="1:6" x14ac:dyDescent="0.25">
      <c r="A31626" s="38" t="s">
        <v>6</v>
      </c>
      <c r="B31626" s="38" t="s">
        <v>173594</v>
      </c>
      <c r="C31626" s="39">
        <v>46058.769814814797</v>
      </c>
      <c r="D31626" s="39">
        <v>46064</v>
      </c>
      <c r="E31626" s="34">
        <f t="shared" si="418"/>
        <v>5</v>
      </c>
      <c r="F31626" s="35">
        <v>46054</v>
      </c>
    </row>
    <row r="31627" spans="1:6" x14ac:dyDescent="0.25">
      <c r="A31627" s="38" t="s">
        <v>6</v>
      </c>
      <c r="B31627" s="38" t="s">
        <v>173595</v>
      </c>
      <c r="C31627" s="39">
        <v>46077.887581018498</v>
      </c>
      <c r="D31627" s="39">
        <v>46080</v>
      </c>
      <c r="E31627" s="34">
        <f t="shared" si="418"/>
        <v>2</v>
      </c>
      <c r="F31627" s="35">
        <v>46054</v>
      </c>
    </row>
    <row r="31628" spans="1:6" x14ac:dyDescent="0.25">
      <c r="A31628" s="38" t="s">
        <v>6</v>
      </c>
      <c r="B31628" s="38" t="s">
        <v>173596</v>
      </c>
      <c r="C31628" s="39">
        <v>46070.495972222197</v>
      </c>
      <c r="D31628" s="39">
        <v>46073</v>
      </c>
      <c r="E31628" s="34">
        <f t="shared" si="418"/>
        <v>3</v>
      </c>
      <c r="F31628" s="35">
        <v>46054</v>
      </c>
    </row>
    <row r="31629" spans="1:6" x14ac:dyDescent="0.25">
      <c r="A31629" s="38" t="s">
        <v>6</v>
      </c>
      <c r="B31629" s="38" t="s">
        <v>173597</v>
      </c>
      <c r="C31629" s="39">
        <v>46069.617696759298</v>
      </c>
      <c r="D31629" s="39">
        <v>46072</v>
      </c>
      <c r="E31629" s="34">
        <f t="shared" si="418"/>
        <v>2</v>
      </c>
      <c r="F31629" s="35">
        <v>46054</v>
      </c>
    </row>
    <row r="31630" spans="1:6" x14ac:dyDescent="0.25">
      <c r="A31630" s="38" t="s">
        <v>6</v>
      </c>
      <c r="B31630" s="38" t="s">
        <v>173598</v>
      </c>
      <c r="C31630" s="39">
        <v>46070.491805555597</v>
      </c>
      <c r="D31630" s="39">
        <v>46073</v>
      </c>
      <c r="E31630" s="34">
        <f t="shared" si="418"/>
        <v>3</v>
      </c>
      <c r="F31630" s="35">
        <v>46054</v>
      </c>
    </row>
    <row r="31631" spans="1:6" x14ac:dyDescent="0.25">
      <c r="A31631" s="38" t="s">
        <v>6</v>
      </c>
      <c r="B31631" s="38" t="s">
        <v>173599</v>
      </c>
      <c r="C31631" s="39">
        <v>46064.633368055598</v>
      </c>
      <c r="D31631" s="39">
        <v>46070</v>
      </c>
      <c r="E31631" s="34">
        <f t="shared" si="418"/>
        <v>5</v>
      </c>
      <c r="F31631" s="35">
        <v>46054</v>
      </c>
    </row>
    <row r="31632" spans="1:6" x14ac:dyDescent="0.25">
      <c r="A31632" s="38" t="s">
        <v>6</v>
      </c>
      <c r="B31632" s="38" t="s">
        <v>173600</v>
      </c>
      <c r="C31632" s="39">
        <v>46055.517685185201</v>
      </c>
      <c r="D31632" s="39">
        <v>46069</v>
      </c>
      <c r="E31632" s="34">
        <f t="shared" si="418"/>
        <v>13</v>
      </c>
      <c r="F31632" s="35">
        <v>46054</v>
      </c>
    </row>
    <row r="31633" spans="1:6" x14ac:dyDescent="0.25">
      <c r="A31633" s="38" t="s">
        <v>6</v>
      </c>
      <c r="B31633" s="38" t="s">
        <v>173601</v>
      </c>
      <c r="C31633" s="39">
        <v>46071.403692129599</v>
      </c>
      <c r="D31633" s="39">
        <v>46076</v>
      </c>
      <c r="E31633" s="34">
        <f t="shared" si="418"/>
        <v>5</v>
      </c>
      <c r="F31633" s="35">
        <v>46054</v>
      </c>
    </row>
    <row r="31634" spans="1:6" x14ac:dyDescent="0.25">
      <c r="A31634" s="38" t="s">
        <v>6</v>
      </c>
      <c r="B31634" s="38" t="s">
        <v>173602</v>
      </c>
      <c r="C31634" s="39">
        <v>46070.689155092601</v>
      </c>
      <c r="D31634" s="39">
        <v>46078</v>
      </c>
      <c r="E31634" s="34">
        <f t="shared" si="418"/>
        <v>7</v>
      </c>
      <c r="F31634" s="35">
        <v>46054</v>
      </c>
    </row>
    <row r="31635" spans="1:6" x14ac:dyDescent="0.25">
      <c r="A31635" s="38" t="s">
        <v>6</v>
      </c>
      <c r="B31635" s="38" t="s">
        <v>173603</v>
      </c>
      <c r="C31635" s="39">
        <v>46056.477581018502</v>
      </c>
      <c r="D31635" s="39">
        <v>46062</v>
      </c>
      <c r="E31635" s="34">
        <f t="shared" si="418"/>
        <v>6</v>
      </c>
      <c r="F31635" s="35">
        <v>46054</v>
      </c>
    </row>
    <row r="31636" spans="1:6" x14ac:dyDescent="0.25">
      <c r="A31636" s="38" t="s">
        <v>6</v>
      </c>
      <c r="B31636" s="38" t="s">
        <v>173604</v>
      </c>
      <c r="C31636" s="39">
        <v>46057.558391203696</v>
      </c>
      <c r="D31636" s="39">
        <v>46059</v>
      </c>
      <c r="E31636" s="34">
        <f t="shared" si="418"/>
        <v>1</v>
      </c>
      <c r="F31636" s="35">
        <v>46054</v>
      </c>
    </row>
    <row r="31637" spans="1:6" x14ac:dyDescent="0.25">
      <c r="A31637" s="38" t="s">
        <v>6</v>
      </c>
      <c r="B31637" s="38" t="s">
        <v>173605</v>
      </c>
      <c r="C31637" s="39">
        <v>46065.531377314801</v>
      </c>
      <c r="D31637" s="39">
        <v>46069</v>
      </c>
      <c r="E31637" s="34">
        <f t="shared" si="418"/>
        <v>3</v>
      </c>
      <c r="F31637" s="35">
        <v>46054</v>
      </c>
    </row>
    <row r="31638" spans="1:6" x14ac:dyDescent="0.25">
      <c r="A31638" s="38" t="s">
        <v>6</v>
      </c>
      <c r="B31638" s="38" t="s">
        <v>173606</v>
      </c>
      <c r="C31638" s="39">
        <v>46070.698819444398</v>
      </c>
      <c r="D31638" s="39">
        <v>46079</v>
      </c>
      <c r="E31638" s="34">
        <f t="shared" si="418"/>
        <v>8</v>
      </c>
      <c r="F31638" s="35">
        <v>46054</v>
      </c>
    </row>
    <row r="31639" spans="1:6" x14ac:dyDescent="0.25">
      <c r="A31639" s="38" t="s">
        <v>6</v>
      </c>
      <c r="B31639" s="38" t="s">
        <v>173607</v>
      </c>
      <c r="C31639" s="39">
        <v>46071.700671296298</v>
      </c>
      <c r="D31639" s="39">
        <v>46077</v>
      </c>
      <c r="E31639" s="34">
        <f t="shared" si="418"/>
        <v>5</v>
      </c>
      <c r="F31639" s="35">
        <v>46054</v>
      </c>
    </row>
    <row r="31640" spans="1:6" x14ac:dyDescent="0.25">
      <c r="A31640" s="38" t="s">
        <v>6</v>
      </c>
      <c r="B31640" s="38" t="s">
        <v>173608</v>
      </c>
      <c r="C31640" s="39">
        <v>46066.872372685197</v>
      </c>
      <c r="D31640" s="39">
        <v>46071</v>
      </c>
      <c r="E31640" s="34">
        <f t="shared" si="418"/>
        <v>4</v>
      </c>
      <c r="F31640" s="35">
        <v>46054</v>
      </c>
    </row>
    <row r="31641" spans="1:6" x14ac:dyDescent="0.25">
      <c r="A31641" s="38" t="s">
        <v>6</v>
      </c>
      <c r="B31641" s="38" t="s">
        <v>173609</v>
      </c>
      <c r="C31641" s="39">
        <v>46071.563842592601</v>
      </c>
      <c r="D31641" s="39">
        <v>46076</v>
      </c>
      <c r="E31641" s="34">
        <f t="shared" si="418"/>
        <v>4</v>
      </c>
      <c r="F31641" s="35">
        <v>46054</v>
      </c>
    </row>
    <row r="31642" spans="1:6" x14ac:dyDescent="0.25">
      <c r="A31642" s="38" t="s">
        <v>6</v>
      </c>
      <c r="B31642" s="38" t="s">
        <v>173610</v>
      </c>
      <c r="C31642" s="39">
        <v>46070.597893518498</v>
      </c>
      <c r="D31642" s="39">
        <v>46076</v>
      </c>
      <c r="E31642" s="34">
        <f t="shared" si="418"/>
        <v>5</v>
      </c>
      <c r="F31642" s="35">
        <v>46054</v>
      </c>
    </row>
    <row r="31643" spans="1:6" x14ac:dyDescent="0.25">
      <c r="A31643" s="38" t="s">
        <v>6</v>
      </c>
      <c r="B31643" s="38" t="s">
        <v>173611</v>
      </c>
      <c r="C31643" s="39">
        <v>46055.501793981501</v>
      </c>
      <c r="D31643" s="39">
        <v>46064</v>
      </c>
      <c r="E31643" s="34">
        <f t="shared" si="418"/>
        <v>8</v>
      </c>
      <c r="F31643" s="35">
        <v>46054</v>
      </c>
    </row>
    <row r="31644" spans="1:6" x14ac:dyDescent="0.25">
      <c r="A31644" s="38" t="s">
        <v>6</v>
      </c>
      <c r="B31644" s="38" t="s">
        <v>173612</v>
      </c>
      <c r="C31644" s="39">
        <v>46071.489675925899</v>
      </c>
      <c r="D31644" s="39">
        <v>46077</v>
      </c>
      <c r="E31644" s="34">
        <f t="shared" si="418"/>
        <v>6</v>
      </c>
      <c r="F31644" s="35">
        <v>46054</v>
      </c>
    </row>
    <row r="31645" spans="1:6" x14ac:dyDescent="0.25">
      <c r="A31645" s="38" t="s">
        <v>6</v>
      </c>
      <c r="B31645" s="38" t="s">
        <v>173613</v>
      </c>
      <c r="C31645" s="39">
        <v>46070.5480439815</v>
      </c>
      <c r="D31645" s="39">
        <v>46076</v>
      </c>
      <c r="E31645" s="34">
        <f t="shared" si="418"/>
        <v>5</v>
      </c>
      <c r="F31645" s="35">
        <v>46054</v>
      </c>
    </row>
    <row r="31646" spans="1:6" x14ac:dyDescent="0.25">
      <c r="A31646" s="38" t="s">
        <v>6</v>
      </c>
      <c r="B31646" s="38" t="s">
        <v>173614</v>
      </c>
      <c r="C31646" s="39">
        <v>46055.6961689815</v>
      </c>
      <c r="D31646" s="39">
        <v>46058</v>
      </c>
      <c r="E31646" s="34">
        <f t="shared" si="418"/>
        <v>2</v>
      </c>
      <c r="F31646" s="35">
        <v>46054</v>
      </c>
    </row>
    <row r="31647" spans="1:6" x14ac:dyDescent="0.25">
      <c r="A31647" s="38" t="s">
        <v>6</v>
      </c>
      <c r="B31647" s="38" t="s">
        <v>173615</v>
      </c>
      <c r="C31647" s="39">
        <v>46055.744351851798</v>
      </c>
      <c r="D31647" s="39">
        <v>46058</v>
      </c>
      <c r="E31647" s="34">
        <f t="shared" si="418"/>
        <v>2</v>
      </c>
      <c r="F31647" s="35">
        <v>46054</v>
      </c>
    </row>
    <row r="31648" spans="1:6" x14ac:dyDescent="0.25">
      <c r="A31648" s="38" t="s">
        <v>6</v>
      </c>
      <c r="B31648" s="38" t="s">
        <v>173616</v>
      </c>
      <c r="C31648" s="39">
        <v>46074.418842592597</v>
      </c>
      <c r="D31648" s="39">
        <v>46079</v>
      </c>
      <c r="E31648" s="34">
        <f t="shared" si="418"/>
        <v>5</v>
      </c>
      <c r="F31648" s="35">
        <v>46054</v>
      </c>
    </row>
    <row r="31649" spans="1:6" x14ac:dyDescent="0.25">
      <c r="A31649" s="38" t="s">
        <v>6</v>
      </c>
      <c r="B31649" s="38" t="s">
        <v>173617</v>
      </c>
      <c r="C31649" s="39">
        <v>46071.498530092598</v>
      </c>
      <c r="D31649" s="39">
        <v>46076</v>
      </c>
      <c r="E31649" s="34">
        <f t="shared" si="418"/>
        <v>5</v>
      </c>
      <c r="F31649" s="35">
        <v>46054</v>
      </c>
    </row>
    <row r="31650" spans="1:6" x14ac:dyDescent="0.25">
      <c r="A31650" s="38" t="s">
        <v>6</v>
      </c>
      <c r="B31650" s="38" t="s">
        <v>173618</v>
      </c>
      <c r="C31650" s="39">
        <v>46069.3894560185</v>
      </c>
      <c r="D31650" s="39">
        <v>46072</v>
      </c>
      <c r="E31650" s="34">
        <f t="shared" si="418"/>
        <v>3</v>
      </c>
      <c r="F31650" s="35">
        <v>46054</v>
      </c>
    </row>
    <row r="31651" spans="1:6" x14ac:dyDescent="0.25">
      <c r="A31651" s="38" t="s">
        <v>6</v>
      </c>
      <c r="B31651" s="38" t="s">
        <v>173619</v>
      </c>
      <c r="C31651" s="39">
        <v>46065.694606481498</v>
      </c>
      <c r="D31651" s="39">
        <v>46069</v>
      </c>
      <c r="E31651" s="34">
        <f t="shared" si="418"/>
        <v>3</v>
      </c>
      <c r="F31651" s="35">
        <v>46054</v>
      </c>
    </row>
    <row r="31652" spans="1:6" x14ac:dyDescent="0.25">
      <c r="A31652" s="38" t="s">
        <v>6</v>
      </c>
      <c r="B31652" s="38" t="s">
        <v>173620</v>
      </c>
      <c r="C31652" s="39">
        <v>46070.496388888903</v>
      </c>
      <c r="D31652" s="39">
        <v>46076</v>
      </c>
      <c r="E31652" s="34">
        <f t="shared" si="418"/>
        <v>6</v>
      </c>
      <c r="F31652" s="35">
        <v>46054</v>
      </c>
    </row>
    <row r="31653" spans="1:6" x14ac:dyDescent="0.25">
      <c r="A31653" s="38" t="s">
        <v>6</v>
      </c>
      <c r="B31653" s="38" t="s">
        <v>173621</v>
      </c>
      <c r="C31653" s="39">
        <v>46062.714421296303</v>
      </c>
      <c r="D31653" s="39">
        <v>46064</v>
      </c>
      <c r="E31653" s="34">
        <f t="shared" si="418"/>
        <v>1</v>
      </c>
      <c r="F31653" s="35">
        <v>46054</v>
      </c>
    </row>
    <row r="31654" spans="1:6" x14ac:dyDescent="0.25">
      <c r="A31654" s="38" t="s">
        <v>6</v>
      </c>
      <c r="B31654" s="38" t="s">
        <v>173622</v>
      </c>
      <c r="C31654" s="39">
        <v>46070.592604166697</v>
      </c>
      <c r="D31654" s="39">
        <v>46076</v>
      </c>
      <c r="E31654" s="34">
        <f t="shared" si="418"/>
        <v>5</v>
      </c>
      <c r="F31654" s="35">
        <v>46054</v>
      </c>
    </row>
    <row r="31655" spans="1:6" x14ac:dyDescent="0.25">
      <c r="A31655" s="38" t="s">
        <v>6</v>
      </c>
      <c r="B31655" s="38" t="s">
        <v>173623</v>
      </c>
      <c r="C31655" s="39">
        <v>46065.558171296303</v>
      </c>
      <c r="D31655" s="39">
        <v>46069</v>
      </c>
      <c r="E31655" s="34">
        <f t="shared" si="418"/>
        <v>3</v>
      </c>
      <c r="F31655" s="35">
        <v>46054</v>
      </c>
    </row>
    <row r="31656" spans="1:6" x14ac:dyDescent="0.25">
      <c r="A31656" s="38" t="s">
        <v>6</v>
      </c>
      <c r="B31656" s="38" t="s">
        <v>173624</v>
      </c>
      <c r="C31656" s="39">
        <v>46056.7506712963</v>
      </c>
      <c r="D31656" s="39">
        <v>46062</v>
      </c>
      <c r="E31656" s="34">
        <f t="shared" si="418"/>
        <v>5</v>
      </c>
      <c r="F31656" s="35">
        <v>46054</v>
      </c>
    </row>
    <row r="31657" spans="1:6" x14ac:dyDescent="0.25">
      <c r="A31657" s="38" t="s">
        <v>6</v>
      </c>
      <c r="B31657" s="38" t="s">
        <v>173625</v>
      </c>
      <c r="C31657" s="39">
        <v>46056.750324074099</v>
      </c>
      <c r="D31657" s="39">
        <v>46059</v>
      </c>
      <c r="E31657" s="34">
        <f t="shared" si="418"/>
        <v>2</v>
      </c>
      <c r="F31657" s="35">
        <v>46054</v>
      </c>
    </row>
    <row r="31658" spans="1:6" x14ac:dyDescent="0.25">
      <c r="A31658" s="38" t="s">
        <v>6</v>
      </c>
      <c r="B31658" s="38" t="s">
        <v>173626</v>
      </c>
      <c r="C31658" s="39">
        <v>46071.722974536999</v>
      </c>
      <c r="D31658" s="39">
        <v>46077</v>
      </c>
      <c r="E31658" s="34">
        <f t="shared" si="418"/>
        <v>5</v>
      </c>
      <c r="F31658" s="35">
        <v>46054</v>
      </c>
    </row>
    <row r="31659" spans="1:6" x14ac:dyDescent="0.25">
      <c r="A31659" s="38" t="s">
        <v>6</v>
      </c>
      <c r="B31659" s="38" t="s">
        <v>173627</v>
      </c>
      <c r="C31659" s="39">
        <v>46076.759641203702</v>
      </c>
      <c r="D31659" s="39">
        <v>46080</v>
      </c>
      <c r="E31659" s="34">
        <f t="shared" si="418"/>
        <v>3</v>
      </c>
      <c r="F31659" s="35">
        <v>46054</v>
      </c>
    </row>
    <row r="31660" spans="1:6" x14ac:dyDescent="0.25">
      <c r="A31660" s="38" t="s">
        <v>6</v>
      </c>
      <c r="B31660" s="38" t="s">
        <v>173628</v>
      </c>
      <c r="C31660" s="39">
        <v>46071.674884259301</v>
      </c>
      <c r="D31660" s="39">
        <v>46077</v>
      </c>
      <c r="E31660" s="34">
        <f t="shared" si="418"/>
        <v>5</v>
      </c>
      <c r="F31660" s="35">
        <v>46054</v>
      </c>
    </row>
    <row r="31661" spans="1:6" x14ac:dyDescent="0.25">
      <c r="A31661" s="38" t="s">
        <v>6</v>
      </c>
      <c r="B31661" s="38" t="s">
        <v>173629</v>
      </c>
      <c r="C31661" s="39">
        <v>46071.562569444402</v>
      </c>
      <c r="D31661" s="39">
        <v>46078</v>
      </c>
      <c r="E31661" s="34">
        <f t="shared" si="418"/>
        <v>6</v>
      </c>
      <c r="F31661" s="35">
        <v>46054</v>
      </c>
    </row>
    <row r="31662" spans="1:6" x14ac:dyDescent="0.25">
      <c r="A31662" s="38" t="s">
        <v>6</v>
      </c>
      <c r="B31662" s="38" t="s">
        <v>173630</v>
      </c>
      <c r="C31662" s="39">
        <v>46065.480775463002</v>
      </c>
      <c r="D31662" s="39">
        <v>46066</v>
      </c>
      <c r="E31662" s="34">
        <f t="shared" si="418"/>
        <v>1</v>
      </c>
      <c r="F31662" s="35">
        <v>46054</v>
      </c>
    </row>
    <row r="31663" spans="1:6" x14ac:dyDescent="0.25">
      <c r="A31663" s="38" t="s">
        <v>6</v>
      </c>
      <c r="B31663" s="38" t="s">
        <v>173631</v>
      </c>
      <c r="C31663" s="39">
        <v>46065.555972222202</v>
      </c>
      <c r="D31663" s="39">
        <v>46072</v>
      </c>
      <c r="E31663" s="34">
        <f t="shared" si="418"/>
        <v>6</v>
      </c>
      <c r="F31663" s="35">
        <v>46054</v>
      </c>
    </row>
    <row r="31664" spans="1:6" x14ac:dyDescent="0.25">
      <c r="A31664" s="38" t="s">
        <v>6</v>
      </c>
      <c r="B31664" s="38" t="s">
        <v>173632</v>
      </c>
      <c r="C31664" s="39">
        <v>46076.418796296297</v>
      </c>
      <c r="D31664" s="39">
        <v>46079</v>
      </c>
      <c r="E31664" s="34">
        <f t="shared" si="418"/>
        <v>3</v>
      </c>
      <c r="F31664" s="35">
        <v>46054</v>
      </c>
    </row>
    <row r="31665" spans="1:6" x14ac:dyDescent="0.25">
      <c r="A31665" s="38" t="s">
        <v>6</v>
      </c>
      <c r="B31665" s="38" t="s">
        <v>173633</v>
      </c>
      <c r="C31665" s="39">
        <v>46069.727083333302</v>
      </c>
      <c r="D31665" s="39">
        <v>46073</v>
      </c>
      <c r="E31665" s="34">
        <f t="shared" si="418"/>
        <v>3</v>
      </c>
      <c r="F31665" s="35">
        <v>46054</v>
      </c>
    </row>
    <row r="31666" spans="1:6" x14ac:dyDescent="0.25">
      <c r="A31666" s="38" t="s">
        <v>6</v>
      </c>
      <c r="B31666" s="38" t="s">
        <v>173634</v>
      </c>
      <c r="C31666" s="39">
        <v>46069.366898148102</v>
      </c>
      <c r="D31666" s="39">
        <v>46072</v>
      </c>
      <c r="E31666" s="34">
        <f t="shared" si="418"/>
        <v>3</v>
      </c>
      <c r="F31666" s="35">
        <v>46054</v>
      </c>
    </row>
    <row r="31667" spans="1:6" x14ac:dyDescent="0.25">
      <c r="A31667" s="38" t="s">
        <v>6</v>
      </c>
      <c r="B31667" s="38" t="s">
        <v>173635</v>
      </c>
      <c r="C31667" s="39">
        <v>46055.528321759302</v>
      </c>
      <c r="D31667" s="39">
        <v>46063</v>
      </c>
      <c r="E31667" s="34">
        <f t="shared" si="418"/>
        <v>7</v>
      </c>
      <c r="F31667" s="35">
        <v>46054</v>
      </c>
    </row>
    <row r="31668" spans="1:6" x14ac:dyDescent="0.25">
      <c r="A31668" s="38" t="s">
        <v>6</v>
      </c>
      <c r="B31668" s="38" t="s">
        <v>173636</v>
      </c>
      <c r="C31668" s="39">
        <v>46070.568310185197</v>
      </c>
      <c r="D31668" s="39">
        <v>46076</v>
      </c>
      <c r="E31668" s="34">
        <f t="shared" si="418"/>
        <v>5</v>
      </c>
      <c r="F31668" s="35">
        <v>46054</v>
      </c>
    </row>
    <row r="31669" spans="1:6" x14ac:dyDescent="0.25">
      <c r="A31669" s="38" t="s">
        <v>6</v>
      </c>
      <c r="B31669" s="38" t="s">
        <v>173637</v>
      </c>
      <c r="C31669" s="39">
        <v>46070.823425925897</v>
      </c>
      <c r="D31669" s="39">
        <v>46076</v>
      </c>
      <c r="E31669" s="34">
        <f t="shared" si="418"/>
        <v>5</v>
      </c>
      <c r="F31669" s="35">
        <v>46054</v>
      </c>
    </row>
    <row r="31670" spans="1:6" x14ac:dyDescent="0.25">
      <c r="A31670" s="38" t="s">
        <v>6</v>
      </c>
      <c r="B31670" s="38" t="s">
        <v>173638</v>
      </c>
      <c r="C31670" s="39">
        <v>46066.413171296299</v>
      </c>
      <c r="D31670" s="39">
        <v>46070</v>
      </c>
      <c r="E31670" s="34">
        <f t="shared" si="418"/>
        <v>4</v>
      </c>
      <c r="F31670" s="35">
        <v>46054</v>
      </c>
    </row>
    <row r="31671" spans="1:6" x14ac:dyDescent="0.25">
      <c r="A31671" s="38" t="s">
        <v>6</v>
      </c>
      <c r="B31671" s="38" t="s">
        <v>173639</v>
      </c>
      <c r="C31671" s="39">
        <v>46070.928668981498</v>
      </c>
      <c r="D31671" s="39">
        <v>46080</v>
      </c>
      <c r="E31671" s="34">
        <f t="shared" si="418"/>
        <v>9</v>
      </c>
      <c r="F31671" s="35">
        <v>46054</v>
      </c>
    </row>
    <row r="31672" spans="1:6" x14ac:dyDescent="0.25">
      <c r="A31672" s="38" t="s">
        <v>6</v>
      </c>
      <c r="B31672" s="38" t="s">
        <v>173640</v>
      </c>
      <c r="C31672" s="39">
        <v>46072.560081018499</v>
      </c>
      <c r="D31672" s="39">
        <v>46078</v>
      </c>
      <c r="E31672" s="34">
        <f t="shared" si="418"/>
        <v>5</v>
      </c>
      <c r="F31672" s="35">
        <v>46054</v>
      </c>
    </row>
    <row r="31673" spans="1:6" x14ac:dyDescent="0.25">
      <c r="A31673" s="38" t="s">
        <v>6</v>
      </c>
      <c r="B31673" s="38" t="s">
        <v>173641</v>
      </c>
      <c r="C31673" s="39">
        <v>46056.520995370403</v>
      </c>
      <c r="D31673" s="39">
        <v>46058</v>
      </c>
      <c r="E31673" s="34">
        <f t="shared" si="418"/>
        <v>1</v>
      </c>
      <c r="F31673" s="35">
        <v>46054</v>
      </c>
    </row>
    <row r="31674" spans="1:6" x14ac:dyDescent="0.25">
      <c r="A31674" s="38" t="s">
        <v>6</v>
      </c>
      <c r="B31674" s="38" t="s">
        <v>173642</v>
      </c>
      <c r="C31674" s="39">
        <v>46055.7580787037</v>
      </c>
      <c r="D31674" s="39">
        <v>46057</v>
      </c>
      <c r="E31674" s="34">
        <f t="shared" si="418"/>
        <v>1</v>
      </c>
      <c r="F31674" s="35">
        <v>46054</v>
      </c>
    </row>
    <row r="31675" spans="1:6" x14ac:dyDescent="0.25">
      <c r="A31675" s="38" t="s">
        <v>6</v>
      </c>
      <c r="B31675" s="38" t="s">
        <v>173643</v>
      </c>
      <c r="C31675" s="39">
        <v>46070.596018518503</v>
      </c>
      <c r="D31675" s="39">
        <v>46076</v>
      </c>
      <c r="E31675" s="34">
        <f t="shared" si="418"/>
        <v>5</v>
      </c>
      <c r="F31675" s="35">
        <v>46054</v>
      </c>
    </row>
    <row r="31676" spans="1:6" x14ac:dyDescent="0.25">
      <c r="A31676" s="38" t="s">
        <v>6</v>
      </c>
      <c r="B31676" s="38" t="s">
        <v>173644</v>
      </c>
      <c r="C31676" s="39">
        <v>46069.506249999999</v>
      </c>
      <c r="D31676" s="39">
        <v>46072</v>
      </c>
      <c r="E31676" s="34">
        <f t="shared" si="418"/>
        <v>2</v>
      </c>
      <c r="F31676" s="35">
        <v>46054</v>
      </c>
    </row>
    <row r="31677" spans="1:6" x14ac:dyDescent="0.25">
      <c r="A31677" s="38" t="s">
        <v>6</v>
      </c>
      <c r="B31677" s="38" t="s">
        <v>173645</v>
      </c>
      <c r="C31677" s="39">
        <v>46056.6628935185</v>
      </c>
      <c r="D31677" s="39">
        <v>46059</v>
      </c>
      <c r="E31677" s="34">
        <f t="shared" si="418"/>
        <v>2</v>
      </c>
      <c r="F31677" s="35">
        <v>46054</v>
      </c>
    </row>
    <row r="31678" spans="1:6" x14ac:dyDescent="0.25">
      <c r="A31678" s="38" t="s">
        <v>6</v>
      </c>
      <c r="B31678" s="38" t="s">
        <v>173646</v>
      </c>
      <c r="C31678" s="39">
        <v>46065.431053240703</v>
      </c>
      <c r="D31678" s="39">
        <v>46066</v>
      </c>
      <c r="E31678" s="34">
        <f t="shared" si="418"/>
        <v>1</v>
      </c>
      <c r="F31678" s="35">
        <v>46054</v>
      </c>
    </row>
    <row r="31679" spans="1:6" x14ac:dyDescent="0.25">
      <c r="A31679" s="38" t="s">
        <v>6</v>
      </c>
      <c r="B31679" s="38" t="s">
        <v>173647</v>
      </c>
      <c r="C31679" s="39">
        <v>46073.753217592603</v>
      </c>
      <c r="D31679" s="39">
        <v>46079</v>
      </c>
      <c r="E31679" s="34">
        <f t="shared" si="418"/>
        <v>5</v>
      </c>
      <c r="F31679" s="35">
        <v>46054</v>
      </c>
    </row>
    <row r="31680" spans="1:6" x14ac:dyDescent="0.25">
      <c r="A31680" s="38" t="s">
        <v>6</v>
      </c>
      <c r="B31680" s="38" t="s">
        <v>173648</v>
      </c>
      <c r="C31680" s="39">
        <v>46072.707511574103</v>
      </c>
      <c r="D31680" s="39">
        <v>46078</v>
      </c>
      <c r="E31680" s="34">
        <f t="shared" si="418"/>
        <v>5</v>
      </c>
      <c r="F31680" s="35">
        <v>46054</v>
      </c>
    </row>
    <row r="31681" spans="1:6" x14ac:dyDescent="0.25">
      <c r="A31681" s="38" t="s">
        <v>6</v>
      </c>
      <c r="B31681" s="38" t="s">
        <v>173649</v>
      </c>
      <c r="C31681" s="39">
        <v>46070.4081828704</v>
      </c>
      <c r="D31681" s="39">
        <v>46080</v>
      </c>
      <c r="E31681" s="34">
        <f t="shared" si="418"/>
        <v>10</v>
      </c>
      <c r="F31681" s="35">
        <v>46054</v>
      </c>
    </row>
    <row r="31682" spans="1:6" x14ac:dyDescent="0.25">
      <c r="A31682" s="38" t="s">
        <v>6</v>
      </c>
      <c r="B31682" s="38" t="s">
        <v>173650</v>
      </c>
      <c r="C31682" s="39">
        <v>46070.733217592599</v>
      </c>
      <c r="D31682" s="39">
        <v>46076</v>
      </c>
      <c r="E31682" s="34">
        <f t="shared" ref="E31682:E31745" si="419">ROUND(D31682-C31682,0)</f>
        <v>5</v>
      </c>
      <c r="F31682" s="35">
        <v>46054</v>
      </c>
    </row>
    <row r="31683" spans="1:6" x14ac:dyDescent="0.25">
      <c r="A31683" s="38" t="s">
        <v>6</v>
      </c>
      <c r="B31683" s="38" t="s">
        <v>173651</v>
      </c>
      <c r="C31683" s="39">
        <v>46072.869212963</v>
      </c>
      <c r="D31683" s="39">
        <v>46078</v>
      </c>
      <c r="E31683" s="34">
        <f t="shared" si="419"/>
        <v>5</v>
      </c>
      <c r="F31683" s="35">
        <v>46054</v>
      </c>
    </row>
    <row r="31684" spans="1:6" x14ac:dyDescent="0.25">
      <c r="A31684" s="38" t="s">
        <v>6</v>
      </c>
      <c r="B31684" s="38" t="s">
        <v>173652</v>
      </c>
      <c r="C31684" s="39">
        <v>46070.505949074097</v>
      </c>
      <c r="D31684" s="39">
        <v>46076</v>
      </c>
      <c r="E31684" s="34">
        <f t="shared" si="419"/>
        <v>5</v>
      </c>
      <c r="F31684" s="35">
        <v>46054</v>
      </c>
    </row>
    <row r="31685" spans="1:6" x14ac:dyDescent="0.25">
      <c r="A31685" s="38" t="s">
        <v>6</v>
      </c>
      <c r="B31685" s="38" t="s">
        <v>173653</v>
      </c>
      <c r="C31685" s="39">
        <v>46066.328240740702</v>
      </c>
      <c r="D31685" s="39">
        <v>46069</v>
      </c>
      <c r="E31685" s="34">
        <f t="shared" si="419"/>
        <v>3</v>
      </c>
      <c r="F31685" s="35">
        <v>46054</v>
      </c>
    </row>
    <row r="31686" spans="1:6" x14ac:dyDescent="0.25">
      <c r="A31686" s="38" t="s">
        <v>6</v>
      </c>
      <c r="B31686" s="38" t="s">
        <v>173654</v>
      </c>
      <c r="C31686" s="39">
        <v>46074.896944444401</v>
      </c>
      <c r="D31686" s="39">
        <v>46079</v>
      </c>
      <c r="E31686" s="34">
        <f t="shared" si="419"/>
        <v>4</v>
      </c>
      <c r="F31686" s="35">
        <v>46054</v>
      </c>
    </row>
    <row r="31687" spans="1:6" x14ac:dyDescent="0.25">
      <c r="A31687" s="38" t="s">
        <v>6</v>
      </c>
      <c r="B31687" s="38" t="s">
        <v>173655</v>
      </c>
      <c r="C31687" s="39">
        <v>46077.972210648099</v>
      </c>
      <c r="D31687" s="39">
        <v>46080</v>
      </c>
      <c r="E31687" s="34">
        <f t="shared" si="419"/>
        <v>2</v>
      </c>
      <c r="F31687" s="35">
        <v>46054</v>
      </c>
    </row>
    <row r="31688" spans="1:6" x14ac:dyDescent="0.25">
      <c r="A31688" s="38" t="s">
        <v>6</v>
      </c>
      <c r="B31688" s="38" t="s">
        <v>173656</v>
      </c>
      <c r="C31688" s="39">
        <v>46073.732372685197</v>
      </c>
      <c r="D31688" s="39">
        <v>46079</v>
      </c>
      <c r="E31688" s="34">
        <f t="shared" si="419"/>
        <v>5</v>
      </c>
      <c r="F31688" s="35">
        <v>46054</v>
      </c>
    </row>
    <row r="31689" spans="1:6" x14ac:dyDescent="0.25">
      <c r="A31689" s="38" t="s">
        <v>6</v>
      </c>
      <c r="B31689" s="38" t="s">
        <v>173657</v>
      </c>
      <c r="C31689" s="39">
        <v>46071.372592592597</v>
      </c>
      <c r="D31689" s="39">
        <v>46077</v>
      </c>
      <c r="E31689" s="34">
        <f t="shared" si="419"/>
        <v>6</v>
      </c>
      <c r="F31689" s="35">
        <v>46054</v>
      </c>
    </row>
    <row r="31690" spans="1:6" x14ac:dyDescent="0.25">
      <c r="A31690" s="38" t="s">
        <v>6</v>
      </c>
      <c r="B31690" s="38" t="s">
        <v>173658</v>
      </c>
      <c r="C31690" s="39">
        <v>46076.753912036998</v>
      </c>
      <c r="D31690" s="39">
        <v>46080</v>
      </c>
      <c r="E31690" s="34">
        <f t="shared" si="419"/>
        <v>3</v>
      </c>
      <c r="F31690" s="35">
        <v>46054</v>
      </c>
    </row>
    <row r="31691" spans="1:6" x14ac:dyDescent="0.25">
      <c r="A31691" s="38" t="s">
        <v>6</v>
      </c>
      <c r="B31691" s="38" t="s">
        <v>173659</v>
      </c>
      <c r="C31691" s="39">
        <v>46071.942361111098</v>
      </c>
      <c r="D31691" s="39">
        <v>46077</v>
      </c>
      <c r="E31691" s="34">
        <f t="shared" si="419"/>
        <v>5</v>
      </c>
      <c r="F31691" s="35">
        <v>46054</v>
      </c>
    </row>
    <row r="31692" spans="1:6" x14ac:dyDescent="0.25">
      <c r="A31692" s="38" t="s">
        <v>6</v>
      </c>
      <c r="B31692" s="38" t="s">
        <v>173660</v>
      </c>
      <c r="C31692" s="39">
        <v>46069.413425925901</v>
      </c>
      <c r="D31692" s="39">
        <v>46072</v>
      </c>
      <c r="E31692" s="34">
        <f t="shared" si="419"/>
        <v>3</v>
      </c>
      <c r="F31692" s="35">
        <v>46054</v>
      </c>
    </row>
    <row r="31693" spans="1:6" x14ac:dyDescent="0.25">
      <c r="A31693" s="38" t="s">
        <v>6</v>
      </c>
      <c r="B31693" s="38" t="s">
        <v>173661</v>
      </c>
      <c r="C31693" s="39">
        <v>46072.756817129601</v>
      </c>
      <c r="D31693" s="39">
        <v>46078</v>
      </c>
      <c r="E31693" s="34">
        <f t="shared" si="419"/>
        <v>5</v>
      </c>
      <c r="F31693" s="35">
        <v>46054</v>
      </c>
    </row>
    <row r="31694" spans="1:6" x14ac:dyDescent="0.25">
      <c r="A31694" s="38" t="s">
        <v>6</v>
      </c>
      <c r="B31694" s="38" t="s">
        <v>173662</v>
      </c>
      <c r="C31694" s="39">
        <v>46066.495543981502</v>
      </c>
      <c r="D31694" s="39">
        <v>46073</v>
      </c>
      <c r="E31694" s="34">
        <f t="shared" si="419"/>
        <v>7</v>
      </c>
      <c r="F31694" s="35">
        <v>46054</v>
      </c>
    </row>
    <row r="31695" spans="1:6" x14ac:dyDescent="0.25">
      <c r="A31695" s="38" t="s">
        <v>6</v>
      </c>
      <c r="B31695" s="38" t="s">
        <v>173663</v>
      </c>
      <c r="C31695" s="39">
        <v>46069.754872685196</v>
      </c>
      <c r="D31695" s="39">
        <v>46076</v>
      </c>
      <c r="E31695" s="34">
        <f t="shared" si="419"/>
        <v>6</v>
      </c>
      <c r="F31695" s="35">
        <v>46054</v>
      </c>
    </row>
    <row r="31696" spans="1:6" x14ac:dyDescent="0.25">
      <c r="A31696" s="38" t="s">
        <v>6</v>
      </c>
      <c r="B31696" s="38" t="s">
        <v>173664</v>
      </c>
      <c r="C31696" s="39">
        <v>46071.024872685201</v>
      </c>
      <c r="D31696" s="39">
        <v>46076</v>
      </c>
      <c r="E31696" s="34">
        <f t="shared" si="419"/>
        <v>5</v>
      </c>
      <c r="F31696" s="35">
        <v>46054</v>
      </c>
    </row>
    <row r="31697" spans="1:6" x14ac:dyDescent="0.25">
      <c r="A31697" s="38" t="s">
        <v>6</v>
      </c>
      <c r="B31697" s="38" t="s">
        <v>173665</v>
      </c>
      <c r="C31697" s="39">
        <v>46065.615104166704</v>
      </c>
      <c r="D31697" s="39">
        <v>46069</v>
      </c>
      <c r="E31697" s="34">
        <f t="shared" si="419"/>
        <v>3</v>
      </c>
      <c r="F31697" s="35">
        <v>46054</v>
      </c>
    </row>
    <row r="31698" spans="1:6" x14ac:dyDescent="0.25">
      <c r="A31698" s="38" t="s">
        <v>6</v>
      </c>
      <c r="B31698" s="38" t="s">
        <v>173666</v>
      </c>
      <c r="C31698" s="39">
        <v>46072.654027777797</v>
      </c>
      <c r="D31698" s="39">
        <v>46078</v>
      </c>
      <c r="E31698" s="34">
        <f t="shared" si="419"/>
        <v>5</v>
      </c>
      <c r="F31698" s="35">
        <v>46054</v>
      </c>
    </row>
    <row r="31699" spans="1:6" x14ac:dyDescent="0.25">
      <c r="A31699" s="38" t="s">
        <v>6</v>
      </c>
      <c r="B31699" s="38" t="s">
        <v>173667</v>
      </c>
      <c r="C31699" s="39">
        <v>46071.640543981499</v>
      </c>
      <c r="D31699" s="39">
        <v>46077</v>
      </c>
      <c r="E31699" s="34">
        <f t="shared" si="419"/>
        <v>5</v>
      </c>
      <c r="F31699" s="35">
        <v>46054</v>
      </c>
    </row>
    <row r="31700" spans="1:6" x14ac:dyDescent="0.25">
      <c r="A31700" s="38" t="s">
        <v>6</v>
      </c>
      <c r="B31700" s="38" t="s">
        <v>173668</v>
      </c>
      <c r="C31700" s="39">
        <v>46065.707326388903</v>
      </c>
      <c r="D31700" s="39">
        <v>46072</v>
      </c>
      <c r="E31700" s="34">
        <f t="shared" si="419"/>
        <v>6</v>
      </c>
      <c r="F31700" s="35">
        <v>46054</v>
      </c>
    </row>
    <row r="31701" spans="1:6" x14ac:dyDescent="0.25">
      <c r="A31701" s="38" t="s">
        <v>6</v>
      </c>
      <c r="B31701" s="38" t="s">
        <v>173669</v>
      </c>
      <c r="C31701" s="39">
        <v>46065.300335648099</v>
      </c>
      <c r="D31701" s="39">
        <v>46069</v>
      </c>
      <c r="E31701" s="34">
        <f t="shared" si="419"/>
        <v>4</v>
      </c>
      <c r="F31701" s="35">
        <v>46054</v>
      </c>
    </row>
    <row r="31702" spans="1:6" x14ac:dyDescent="0.25">
      <c r="A31702" s="38" t="s">
        <v>6</v>
      </c>
      <c r="B31702" s="38" t="s">
        <v>173670</v>
      </c>
      <c r="C31702" s="39">
        <v>46072.437534722201</v>
      </c>
      <c r="D31702" s="39">
        <v>46078</v>
      </c>
      <c r="E31702" s="34">
        <f t="shared" si="419"/>
        <v>6</v>
      </c>
      <c r="F31702" s="35">
        <v>46054</v>
      </c>
    </row>
    <row r="31703" spans="1:6" x14ac:dyDescent="0.25">
      <c r="A31703" s="38" t="s">
        <v>6</v>
      </c>
      <c r="B31703" s="38" t="s">
        <v>173671</v>
      </c>
      <c r="C31703" s="39">
        <v>46070.525335648097</v>
      </c>
      <c r="D31703" s="39">
        <v>46076</v>
      </c>
      <c r="E31703" s="34">
        <f t="shared" si="419"/>
        <v>5</v>
      </c>
      <c r="F31703" s="35">
        <v>46054</v>
      </c>
    </row>
    <row r="31704" spans="1:6" x14ac:dyDescent="0.25">
      <c r="A31704" s="38" t="s">
        <v>6</v>
      </c>
      <c r="B31704" s="38" t="s">
        <v>173672</v>
      </c>
      <c r="C31704" s="39">
        <v>46072.0910069444</v>
      </c>
      <c r="D31704" s="39">
        <v>46078</v>
      </c>
      <c r="E31704" s="34">
        <f t="shared" si="419"/>
        <v>6</v>
      </c>
      <c r="F31704" s="35">
        <v>46054</v>
      </c>
    </row>
    <row r="31705" spans="1:6" x14ac:dyDescent="0.25">
      <c r="A31705" s="38" t="s">
        <v>6</v>
      </c>
      <c r="B31705" s="38" t="s">
        <v>173673</v>
      </c>
      <c r="C31705" s="39">
        <v>46071.327881944402</v>
      </c>
      <c r="D31705" s="39">
        <v>46076</v>
      </c>
      <c r="E31705" s="34">
        <f t="shared" si="419"/>
        <v>5</v>
      </c>
      <c r="F31705" s="35">
        <v>46054</v>
      </c>
    </row>
    <row r="31706" spans="1:6" x14ac:dyDescent="0.25">
      <c r="A31706" s="38" t="s">
        <v>6</v>
      </c>
      <c r="B31706" s="38" t="s">
        <v>173674</v>
      </c>
      <c r="C31706" s="39">
        <v>46069.439097222203</v>
      </c>
      <c r="D31706" s="39">
        <v>46072</v>
      </c>
      <c r="E31706" s="34">
        <f t="shared" si="419"/>
        <v>3</v>
      </c>
      <c r="F31706" s="35">
        <v>46054</v>
      </c>
    </row>
    <row r="31707" spans="1:6" x14ac:dyDescent="0.25">
      <c r="A31707" s="38" t="s">
        <v>6</v>
      </c>
      <c r="B31707" s="38" t="s">
        <v>173675</v>
      </c>
      <c r="C31707" s="39">
        <v>46065.834502314799</v>
      </c>
      <c r="D31707" s="39">
        <v>46069</v>
      </c>
      <c r="E31707" s="34">
        <f t="shared" si="419"/>
        <v>3</v>
      </c>
      <c r="F31707" s="35">
        <v>46054</v>
      </c>
    </row>
    <row r="31708" spans="1:6" x14ac:dyDescent="0.25">
      <c r="A31708" s="38" t="s">
        <v>6</v>
      </c>
      <c r="B31708" s="38" t="s">
        <v>173676</v>
      </c>
      <c r="C31708" s="39">
        <v>46070.560949074097</v>
      </c>
      <c r="D31708" s="39">
        <v>46076</v>
      </c>
      <c r="E31708" s="34">
        <f t="shared" si="419"/>
        <v>5</v>
      </c>
      <c r="F31708" s="35">
        <v>46054</v>
      </c>
    </row>
    <row r="31709" spans="1:6" x14ac:dyDescent="0.25">
      <c r="A31709" s="38" t="s">
        <v>6</v>
      </c>
      <c r="B31709" s="38" t="s">
        <v>173677</v>
      </c>
      <c r="C31709" s="39">
        <v>46072.887986111098</v>
      </c>
      <c r="D31709" s="39">
        <v>46078</v>
      </c>
      <c r="E31709" s="34">
        <f t="shared" si="419"/>
        <v>5</v>
      </c>
      <c r="F31709" s="35">
        <v>46054</v>
      </c>
    </row>
    <row r="31710" spans="1:6" x14ac:dyDescent="0.25">
      <c r="A31710" s="38" t="s">
        <v>6</v>
      </c>
      <c r="B31710" s="38" t="s">
        <v>173678</v>
      </c>
      <c r="C31710" s="39">
        <v>46070.875787037003</v>
      </c>
      <c r="D31710" s="39">
        <v>46077</v>
      </c>
      <c r="E31710" s="34">
        <f t="shared" si="419"/>
        <v>6</v>
      </c>
      <c r="F31710" s="35">
        <v>46054</v>
      </c>
    </row>
    <row r="31711" spans="1:6" x14ac:dyDescent="0.25">
      <c r="A31711" s="38" t="s">
        <v>6</v>
      </c>
      <c r="B31711" s="38" t="s">
        <v>173679</v>
      </c>
      <c r="C31711" s="39">
        <v>46076.565451388902</v>
      </c>
      <c r="D31711" s="39">
        <v>46080</v>
      </c>
      <c r="E31711" s="34">
        <f t="shared" si="419"/>
        <v>3</v>
      </c>
      <c r="F31711" s="35">
        <v>46054</v>
      </c>
    </row>
    <row r="31712" spans="1:6" x14ac:dyDescent="0.25">
      <c r="A31712" s="38" t="s">
        <v>6</v>
      </c>
      <c r="B31712" s="38" t="s">
        <v>173680</v>
      </c>
      <c r="C31712" s="39">
        <v>46066.557129629597</v>
      </c>
      <c r="D31712" s="39">
        <v>46071</v>
      </c>
      <c r="E31712" s="34">
        <f t="shared" si="419"/>
        <v>4</v>
      </c>
      <c r="F31712" s="35">
        <v>46054</v>
      </c>
    </row>
    <row r="31713" spans="1:6" x14ac:dyDescent="0.25">
      <c r="A31713" s="38" t="s">
        <v>6</v>
      </c>
      <c r="B31713" s="38" t="s">
        <v>173681</v>
      </c>
      <c r="C31713" s="39">
        <v>46070.679120370398</v>
      </c>
      <c r="D31713" s="39">
        <v>46076</v>
      </c>
      <c r="E31713" s="34">
        <f t="shared" si="419"/>
        <v>5</v>
      </c>
      <c r="F31713" s="35">
        <v>46054</v>
      </c>
    </row>
    <row r="31714" spans="1:6" x14ac:dyDescent="0.25">
      <c r="A31714" s="38" t="s">
        <v>6</v>
      </c>
      <c r="B31714" s="38" t="s">
        <v>173682</v>
      </c>
      <c r="C31714" s="39">
        <v>46070.581099536997</v>
      </c>
      <c r="D31714" s="39">
        <v>46076</v>
      </c>
      <c r="E31714" s="34">
        <f t="shared" si="419"/>
        <v>5</v>
      </c>
      <c r="F31714" s="35">
        <v>46054</v>
      </c>
    </row>
    <row r="31715" spans="1:6" x14ac:dyDescent="0.25">
      <c r="A31715" s="38" t="s">
        <v>6</v>
      </c>
      <c r="B31715" s="38" t="s">
        <v>173683</v>
      </c>
      <c r="C31715" s="39">
        <v>46070.442141203697</v>
      </c>
      <c r="D31715" s="39">
        <v>46073</v>
      </c>
      <c r="E31715" s="34">
        <f t="shared" si="419"/>
        <v>3</v>
      </c>
      <c r="F31715" s="35">
        <v>46054</v>
      </c>
    </row>
    <row r="31716" spans="1:6" x14ac:dyDescent="0.25">
      <c r="A31716" s="38" t="s">
        <v>6</v>
      </c>
      <c r="B31716" s="38" t="s">
        <v>173684</v>
      </c>
      <c r="C31716" s="39">
        <v>46074.790196759299</v>
      </c>
      <c r="D31716" s="39">
        <v>46079</v>
      </c>
      <c r="E31716" s="34">
        <f t="shared" si="419"/>
        <v>4</v>
      </c>
      <c r="F31716" s="35">
        <v>46054</v>
      </c>
    </row>
    <row r="31717" spans="1:6" x14ac:dyDescent="0.25">
      <c r="A31717" s="38" t="s">
        <v>6</v>
      </c>
      <c r="B31717" s="38" t="s">
        <v>173685</v>
      </c>
      <c r="C31717" s="39">
        <v>46077.465138888903</v>
      </c>
      <c r="D31717" s="39">
        <v>46080</v>
      </c>
      <c r="E31717" s="34">
        <f t="shared" si="419"/>
        <v>3</v>
      </c>
      <c r="F31717" s="35">
        <v>46054</v>
      </c>
    </row>
    <row r="31718" spans="1:6" x14ac:dyDescent="0.25">
      <c r="A31718" s="38" t="s">
        <v>6</v>
      </c>
      <c r="B31718" s="38" t="s">
        <v>173686</v>
      </c>
      <c r="C31718" s="39">
        <v>46072.502222222203</v>
      </c>
      <c r="D31718" s="39">
        <v>46078</v>
      </c>
      <c r="E31718" s="34">
        <f t="shared" si="419"/>
        <v>5</v>
      </c>
      <c r="F31718" s="35">
        <v>46054</v>
      </c>
    </row>
    <row r="31719" spans="1:6" x14ac:dyDescent="0.25">
      <c r="A31719" s="38" t="s">
        <v>6</v>
      </c>
      <c r="B31719" s="38" t="s">
        <v>173687</v>
      </c>
      <c r="C31719" s="39">
        <v>46065.368287037003</v>
      </c>
      <c r="D31719" s="39">
        <v>46070</v>
      </c>
      <c r="E31719" s="34">
        <f t="shared" si="419"/>
        <v>5</v>
      </c>
      <c r="F31719" s="35">
        <v>46054</v>
      </c>
    </row>
    <row r="31720" spans="1:6" x14ac:dyDescent="0.25">
      <c r="A31720" s="38" t="s">
        <v>6</v>
      </c>
      <c r="B31720" s="38" t="s">
        <v>173688</v>
      </c>
      <c r="C31720" s="39">
        <v>46071.8182407407</v>
      </c>
      <c r="D31720" s="39">
        <v>46077</v>
      </c>
      <c r="E31720" s="34">
        <f t="shared" si="419"/>
        <v>5</v>
      </c>
      <c r="F31720" s="35">
        <v>46054</v>
      </c>
    </row>
    <row r="31721" spans="1:6" x14ac:dyDescent="0.25">
      <c r="A31721" s="38" t="s">
        <v>6</v>
      </c>
      <c r="B31721" s="38" t="s">
        <v>173689</v>
      </c>
      <c r="C31721" s="39">
        <v>46071.527581018498</v>
      </c>
      <c r="D31721" s="39">
        <v>46077</v>
      </c>
      <c r="E31721" s="34">
        <f t="shared" si="419"/>
        <v>5</v>
      </c>
      <c r="F31721" s="35">
        <v>46054</v>
      </c>
    </row>
    <row r="31722" spans="1:6" x14ac:dyDescent="0.25">
      <c r="A31722" s="38" t="s">
        <v>6</v>
      </c>
      <c r="B31722" s="38" t="s">
        <v>173690</v>
      </c>
      <c r="C31722" s="39">
        <v>46076.535937499997</v>
      </c>
      <c r="D31722" s="39">
        <v>46079</v>
      </c>
      <c r="E31722" s="34">
        <f t="shared" si="419"/>
        <v>2</v>
      </c>
      <c r="F31722" s="35">
        <v>46054</v>
      </c>
    </row>
    <row r="31723" spans="1:6" x14ac:dyDescent="0.25">
      <c r="A31723" s="38" t="s">
        <v>6</v>
      </c>
      <c r="B31723" s="38" t="s">
        <v>173691</v>
      </c>
      <c r="C31723" s="39">
        <v>46065.886226851799</v>
      </c>
      <c r="D31723" s="39">
        <v>46076</v>
      </c>
      <c r="E31723" s="34">
        <f t="shared" si="419"/>
        <v>10</v>
      </c>
      <c r="F31723" s="35">
        <v>46054</v>
      </c>
    </row>
    <row r="31724" spans="1:6" x14ac:dyDescent="0.25">
      <c r="A31724" s="38" t="s">
        <v>6</v>
      </c>
      <c r="B31724" s="38" t="s">
        <v>173692</v>
      </c>
      <c r="C31724" s="39">
        <v>46072.738680555602</v>
      </c>
      <c r="D31724" s="39">
        <v>46078</v>
      </c>
      <c r="E31724" s="34">
        <f t="shared" si="419"/>
        <v>5</v>
      </c>
      <c r="F31724" s="35">
        <v>46054</v>
      </c>
    </row>
    <row r="31725" spans="1:6" x14ac:dyDescent="0.25">
      <c r="A31725" s="38" t="s">
        <v>6</v>
      </c>
      <c r="B31725" s="38" t="s">
        <v>173693</v>
      </c>
      <c r="C31725" s="39">
        <v>46072.688518518502</v>
      </c>
      <c r="D31725" s="39">
        <v>46078</v>
      </c>
      <c r="E31725" s="34">
        <f t="shared" si="419"/>
        <v>5</v>
      </c>
      <c r="F31725" s="35">
        <v>46054</v>
      </c>
    </row>
    <row r="31726" spans="1:6" x14ac:dyDescent="0.25">
      <c r="A31726" s="38" t="s">
        <v>6</v>
      </c>
      <c r="B31726" s="38" t="s">
        <v>173694</v>
      </c>
      <c r="C31726" s="39">
        <v>46072.663692129601</v>
      </c>
      <c r="D31726" s="39">
        <v>46078</v>
      </c>
      <c r="E31726" s="34">
        <f t="shared" si="419"/>
        <v>5</v>
      </c>
      <c r="F31726" s="35">
        <v>46054</v>
      </c>
    </row>
    <row r="31727" spans="1:6" x14ac:dyDescent="0.25">
      <c r="A31727" s="38" t="s">
        <v>6</v>
      </c>
      <c r="B31727" s="38" t="s">
        <v>173695</v>
      </c>
      <c r="C31727" s="39">
        <v>46065.529247685197</v>
      </c>
      <c r="D31727" s="39">
        <v>46070</v>
      </c>
      <c r="E31727" s="34">
        <f t="shared" si="419"/>
        <v>4</v>
      </c>
      <c r="F31727" s="35">
        <v>46054</v>
      </c>
    </row>
    <row r="31728" spans="1:6" x14ac:dyDescent="0.25">
      <c r="A31728" s="38" t="s">
        <v>6</v>
      </c>
      <c r="B31728" s="38" t="s">
        <v>173696</v>
      </c>
      <c r="C31728" s="39">
        <v>46076.441770833299</v>
      </c>
      <c r="D31728" s="39">
        <v>46080</v>
      </c>
      <c r="E31728" s="34">
        <f t="shared" si="419"/>
        <v>4</v>
      </c>
      <c r="F31728" s="35">
        <v>46054</v>
      </c>
    </row>
    <row r="31729" spans="1:6" x14ac:dyDescent="0.25">
      <c r="A31729" s="38" t="s">
        <v>6</v>
      </c>
      <c r="B31729" s="38" t="s">
        <v>173697</v>
      </c>
      <c r="C31729" s="39">
        <v>46056.428958333301</v>
      </c>
      <c r="D31729" s="39">
        <v>46062</v>
      </c>
      <c r="E31729" s="34">
        <f t="shared" si="419"/>
        <v>6</v>
      </c>
      <c r="F31729" s="35">
        <v>46054</v>
      </c>
    </row>
    <row r="31730" spans="1:6" x14ac:dyDescent="0.25">
      <c r="A31730" s="38" t="s">
        <v>6</v>
      </c>
      <c r="B31730" s="38" t="s">
        <v>173698</v>
      </c>
      <c r="C31730" s="39">
        <v>46065.586377314801</v>
      </c>
      <c r="D31730" s="39">
        <v>46069</v>
      </c>
      <c r="E31730" s="34">
        <f t="shared" si="419"/>
        <v>3</v>
      </c>
      <c r="F31730" s="35">
        <v>46054</v>
      </c>
    </row>
    <row r="31731" spans="1:6" x14ac:dyDescent="0.25">
      <c r="A31731" s="38" t="s">
        <v>6</v>
      </c>
      <c r="B31731" s="38" t="s">
        <v>173699</v>
      </c>
      <c r="C31731" s="39">
        <v>46058.385034722203</v>
      </c>
      <c r="D31731" s="39">
        <v>46063</v>
      </c>
      <c r="E31731" s="34">
        <f t="shared" si="419"/>
        <v>5</v>
      </c>
      <c r="F31731" s="35">
        <v>46054</v>
      </c>
    </row>
    <row r="31732" spans="1:6" x14ac:dyDescent="0.25">
      <c r="A31732" s="38" t="s">
        <v>6</v>
      </c>
      <c r="B31732" s="38" t="s">
        <v>173700</v>
      </c>
      <c r="C31732" s="39">
        <v>46070.772141203699</v>
      </c>
      <c r="D31732" s="39">
        <v>46076</v>
      </c>
      <c r="E31732" s="34">
        <f t="shared" si="419"/>
        <v>5</v>
      </c>
      <c r="F31732" s="35">
        <v>46054</v>
      </c>
    </row>
    <row r="31733" spans="1:6" x14ac:dyDescent="0.25">
      <c r="A31733" s="38" t="s">
        <v>6</v>
      </c>
      <c r="B31733" s="38" t="s">
        <v>173701</v>
      </c>
      <c r="C31733" s="39">
        <v>46070.675671296303</v>
      </c>
      <c r="D31733" s="39">
        <v>46076</v>
      </c>
      <c r="E31733" s="34">
        <f t="shared" si="419"/>
        <v>5</v>
      </c>
      <c r="F31733" s="35">
        <v>46054</v>
      </c>
    </row>
    <row r="31734" spans="1:6" x14ac:dyDescent="0.25">
      <c r="A31734" s="38" t="s">
        <v>6</v>
      </c>
      <c r="B31734" s="38" t="s">
        <v>173702</v>
      </c>
      <c r="C31734" s="39">
        <v>46071.7046527778</v>
      </c>
      <c r="D31734" s="39">
        <v>46077</v>
      </c>
      <c r="E31734" s="34">
        <f t="shared" si="419"/>
        <v>5</v>
      </c>
      <c r="F31734" s="35">
        <v>46054</v>
      </c>
    </row>
    <row r="31735" spans="1:6" x14ac:dyDescent="0.25">
      <c r="A31735" s="38" t="s">
        <v>6</v>
      </c>
      <c r="B31735" s="38" t="s">
        <v>173703</v>
      </c>
      <c r="C31735" s="39">
        <v>46055.563692129603</v>
      </c>
      <c r="D31735" s="39">
        <v>46063</v>
      </c>
      <c r="E31735" s="34">
        <f t="shared" si="419"/>
        <v>7</v>
      </c>
      <c r="F31735" s="35">
        <v>46054</v>
      </c>
    </row>
    <row r="31736" spans="1:6" x14ac:dyDescent="0.25">
      <c r="A31736" s="38" t="s">
        <v>6</v>
      </c>
      <c r="B31736" s="38" t="s">
        <v>173704</v>
      </c>
      <c r="C31736" s="39">
        <v>46056.491747685199</v>
      </c>
      <c r="D31736" s="39">
        <v>46058</v>
      </c>
      <c r="E31736" s="34">
        <f t="shared" si="419"/>
        <v>2</v>
      </c>
      <c r="F31736" s="35">
        <v>46054</v>
      </c>
    </row>
    <row r="31737" spans="1:6" x14ac:dyDescent="0.25">
      <c r="A31737" s="38" t="s">
        <v>6</v>
      </c>
      <c r="B31737" s="38" t="s">
        <v>173705</v>
      </c>
      <c r="C31737" s="39">
        <v>46070.7124652778</v>
      </c>
      <c r="D31737" s="39">
        <v>46076</v>
      </c>
      <c r="E31737" s="34">
        <f t="shared" si="419"/>
        <v>5</v>
      </c>
      <c r="F31737" s="35">
        <v>46054</v>
      </c>
    </row>
    <row r="31738" spans="1:6" x14ac:dyDescent="0.25">
      <c r="A31738" s="38" t="s">
        <v>6</v>
      </c>
      <c r="B31738" s="38" t="s">
        <v>173706</v>
      </c>
      <c r="C31738" s="39">
        <v>46063.462326388901</v>
      </c>
      <c r="D31738" s="39">
        <v>46070</v>
      </c>
      <c r="E31738" s="34">
        <f t="shared" si="419"/>
        <v>7</v>
      </c>
      <c r="F31738" s="35">
        <v>46054</v>
      </c>
    </row>
    <row r="31739" spans="1:6" x14ac:dyDescent="0.25">
      <c r="A31739" s="38" t="s">
        <v>6</v>
      </c>
      <c r="B31739" s="38" t="s">
        <v>173707</v>
      </c>
      <c r="C31739" s="39">
        <v>46071.951840277798</v>
      </c>
      <c r="D31739" s="39">
        <v>46077</v>
      </c>
      <c r="E31739" s="34">
        <f t="shared" si="419"/>
        <v>5</v>
      </c>
      <c r="F31739" s="35">
        <v>46054</v>
      </c>
    </row>
    <row r="31740" spans="1:6" x14ac:dyDescent="0.25">
      <c r="A31740" s="38" t="s">
        <v>6</v>
      </c>
      <c r="B31740" s="38" t="s">
        <v>173708</v>
      </c>
      <c r="C31740" s="39">
        <v>46064.362951388903</v>
      </c>
      <c r="D31740" s="39">
        <v>46065</v>
      </c>
      <c r="E31740" s="34">
        <f t="shared" si="419"/>
        <v>1</v>
      </c>
      <c r="F31740" s="35">
        <v>46054</v>
      </c>
    </row>
    <row r="31741" spans="1:6" x14ac:dyDescent="0.25">
      <c r="A31741" s="38" t="s">
        <v>6</v>
      </c>
      <c r="B31741" s="38" t="s">
        <v>173709</v>
      </c>
      <c r="C31741" s="39">
        <v>46059.333726851903</v>
      </c>
      <c r="D31741" s="39">
        <v>46063</v>
      </c>
      <c r="E31741" s="34">
        <f t="shared" si="419"/>
        <v>4</v>
      </c>
      <c r="F31741" s="35">
        <v>46054</v>
      </c>
    </row>
    <row r="31742" spans="1:6" x14ac:dyDescent="0.25">
      <c r="A31742" s="38" t="s">
        <v>6</v>
      </c>
      <c r="B31742" s="38" t="s">
        <v>173710</v>
      </c>
      <c r="C31742" s="39">
        <v>46072.913506944402</v>
      </c>
      <c r="D31742" s="39">
        <v>46078</v>
      </c>
      <c r="E31742" s="34">
        <f t="shared" si="419"/>
        <v>5</v>
      </c>
      <c r="F31742" s="35">
        <v>46054</v>
      </c>
    </row>
    <row r="31743" spans="1:6" x14ac:dyDescent="0.25">
      <c r="A31743" s="38" t="s">
        <v>6</v>
      </c>
      <c r="B31743" s="38" t="s">
        <v>173711</v>
      </c>
      <c r="C31743" s="39">
        <v>46066.580763888902</v>
      </c>
      <c r="D31743" s="39">
        <v>46072</v>
      </c>
      <c r="E31743" s="34">
        <f t="shared" si="419"/>
        <v>5</v>
      </c>
      <c r="F31743" s="35">
        <v>46054</v>
      </c>
    </row>
    <row r="31744" spans="1:6" x14ac:dyDescent="0.25">
      <c r="A31744" s="38" t="s">
        <v>6</v>
      </c>
      <c r="B31744" s="38" t="s">
        <v>173712</v>
      </c>
      <c r="C31744" s="39">
        <v>46069.7264699074</v>
      </c>
      <c r="D31744" s="39">
        <v>46078</v>
      </c>
      <c r="E31744" s="34">
        <f t="shared" si="419"/>
        <v>8</v>
      </c>
      <c r="F31744" s="35">
        <v>46054</v>
      </c>
    </row>
    <row r="31745" spans="1:6" x14ac:dyDescent="0.25">
      <c r="A31745" s="38" t="s">
        <v>6</v>
      </c>
      <c r="B31745" s="38" t="s">
        <v>173713</v>
      </c>
      <c r="C31745" s="39">
        <v>46069.735196759299</v>
      </c>
      <c r="D31745" s="39">
        <v>46078</v>
      </c>
      <c r="E31745" s="34">
        <f t="shared" si="419"/>
        <v>8</v>
      </c>
      <c r="F31745" s="35">
        <v>46054</v>
      </c>
    </row>
    <row r="31746" spans="1:6" x14ac:dyDescent="0.25">
      <c r="A31746" s="38" t="s">
        <v>6</v>
      </c>
      <c r="B31746" s="38" t="s">
        <v>173714</v>
      </c>
      <c r="C31746" s="39">
        <v>46076.530590277798</v>
      </c>
      <c r="D31746" s="39">
        <v>46080</v>
      </c>
      <c r="E31746" s="34">
        <f t="shared" ref="E31746:E31809" si="420">ROUND(D31746-C31746,0)</f>
        <v>3</v>
      </c>
      <c r="F31746" s="35">
        <v>46054</v>
      </c>
    </row>
    <row r="31747" spans="1:6" x14ac:dyDescent="0.25">
      <c r="A31747" s="38" t="s">
        <v>6</v>
      </c>
      <c r="B31747" s="38" t="s">
        <v>173715</v>
      </c>
      <c r="C31747" s="39">
        <v>46071.536759259303</v>
      </c>
      <c r="D31747" s="39">
        <v>46076</v>
      </c>
      <c r="E31747" s="34">
        <f t="shared" si="420"/>
        <v>4</v>
      </c>
      <c r="F31747" s="35">
        <v>46054</v>
      </c>
    </row>
    <row r="31748" spans="1:6" x14ac:dyDescent="0.25">
      <c r="A31748" s="38" t="s">
        <v>6</v>
      </c>
      <c r="B31748" s="38" t="s">
        <v>173716</v>
      </c>
      <c r="C31748" s="39">
        <v>46065.681134259299</v>
      </c>
      <c r="D31748" s="39">
        <v>46070</v>
      </c>
      <c r="E31748" s="34">
        <f t="shared" si="420"/>
        <v>4</v>
      </c>
      <c r="F31748" s="35">
        <v>46054</v>
      </c>
    </row>
    <row r="31749" spans="1:6" x14ac:dyDescent="0.25">
      <c r="A31749" s="38" t="s">
        <v>6</v>
      </c>
      <c r="B31749" s="38" t="s">
        <v>173717</v>
      </c>
      <c r="C31749" s="39">
        <v>46071.879699074103</v>
      </c>
      <c r="D31749" s="39">
        <v>46079</v>
      </c>
      <c r="E31749" s="34">
        <f t="shared" si="420"/>
        <v>7</v>
      </c>
      <c r="F31749" s="35">
        <v>46054</v>
      </c>
    </row>
    <row r="31750" spans="1:6" x14ac:dyDescent="0.25">
      <c r="A31750" s="38" t="s">
        <v>6</v>
      </c>
      <c r="B31750" s="38" t="s">
        <v>173718</v>
      </c>
      <c r="C31750" s="39">
        <v>46072.528402777803</v>
      </c>
      <c r="D31750" s="39">
        <v>46078</v>
      </c>
      <c r="E31750" s="34">
        <f t="shared" si="420"/>
        <v>5</v>
      </c>
      <c r="F31750" s="35">
        <v>46054</v>
      </c>
    </row>
    <row r="31751" spans="1:6" x14ac:dyDescent="0.25">
      <c r="A31751" s="38" t="s">
        <v>6</v>
      </c>
      <c r="B31751" s="38" t="s">
        <v>173719</v>
      </c>
      <c r="C31751" s="39">
        <v>46072.5143171296</v>
      </c>
      <c r="D31751" s="39">
        <v>46078</v>
      </c>
      <c r="E31751" s="34">
        <f t="shared" si="420"/>
        <v>5</v>
      </c>
      <c r="F31751" s="35">
        <v>46054</v>
      </c>
    </row>
    <row r="31752" spans="1:6" x14ac:dyDescent="0.25">
      <c r="A31752" s="38" t="s">
        <v>6</v>
      </c>
      <c r="B31752" s="38" t="s">
        <v>173720</v>
      </c>
      <c r="C31752" s="39">
        <v>46077.615694444401</v>
      </c>
      <c r="D31752" s="39">
        <v>46080</v>
      </c>
      <c r="E31752" s="34">
        <f t="shared" si="420"/>
        <v>2</v>
      </c>
      <c r="F31752" s="35">
        <v>46054</v>
      </c>
    </row>
    <row r="31753" spans="1:6" x14ac:dyDescent="0.25">
      <c r="A31753" s="38" t="s">
        <v>6</v>
      </c>
      <c r="B31753" s="38" t="s">
        <v>173721</v>
      </c>
      <c r="C31753" s="39">
        <v>46073.778796296298</v>
      </c>
      <c r="D31753" s="39">
        <v>46079</v>
      </c>
      <c r="E31753" s="34">
        <f t="shared" si="420"/>
        <v>5</v>
      </c>
      <c r="F31753" s="35">
        <v>46054</v>
      </c>
    </row>
    <row r="31754" spans="1:6" x14ac:dyDescent="0.25">
      <c r="A31754" s="38" t="s">
        <v>6</v>
      </c>
      <c r="B31754" s="38" t="s">
        <v>173722</v>
      </c>
      <c r="C31754" s="39">
        <v>46065.514247685198</v>
      </c>
      <c r="D31754" s="39">
        <v>46066</v>
      </c>
      <c r="E31754" s="34">
        <f t="shared" si="420"/>
        <v>0</v>
      </c>
      <c r="F31754" s="35">
        <v>46054</v>
      </c>
    </row>
    <row r="31755" spans="1:6" x14ac:dyDescent="0.25">
      <c r="A31755" s="38" t="s">
        <v>6</v>
      </c>
      <c r="B31755" s="38" t="s">
        <v>173723</v>
      </c>
      <c r="C31755" s="39">
        <v>46069.506805555597</v>
      </c>
      <c r="D31755" s="39">
        <v>46072</v>
      </c>
      <c r="E31755" s="34">
        <f t="shared" si="420"/>
        <v>2</v>
      </c>
      <c r="F31755" s="35">
        <v>46054</v>
      </c>
    </row>
    <row r="31756" spans="1:6" x14ac:dyDescent="0.25">
      <c r="A31756" s="38" t="s">
        <v>6</v>
      </c>
      <c r="B31756" s="38" t="s">
        <v>173724</v>
      </c>
      <c r="C31756" s="39">
        <v>46070.728020833303</v>
      </c>
      <c r="D31756" s="39">
        <v>46076</v>
      </c>
      <c r="E31756" s="34">
        <f t="shared" si="420"/>
        <v>5</v>
      </c>
      <c r="F31756" s="35">
        <v>46054</v>
      </c>
    </row>
    <row r="31757" spans="1:6" x14ac:dyDescent="0.25">
      <c r="A31757" s="38" t="s">
        <v>6</v>
      </c>
      <c r="B31757" s="38" t="s">
        <v>173725</v>
      </c>
      <c r="C31757" s="39">
        <v>46071.600590277798</v>
      </c>
      <c r="D31757" s="39">
        <v>46077</v>
      </c>
      <c r="E31757" s="34">
        <f t="shared" si="420"/>
        <v>5</v>
      </c>
      <c r="F31757" s="35">
        <v>46054</v>
      </c>
    </row>
    <row r="31758" spans="1:6" x14ac:dyDescent="0.25">
      <c r="A31758" s="38" t="s">
        <v>6</v>
      </c>
      <c r="B31758" s="38" t="s">
        <v>173726</v>
      </c>
      <c r="C31758" s="39">
        <v>46065.575347222199</v>
      </c>
      <c r="D31758" s="39">
        <v>46069</v>
      </c>
      <c r="E31758" s="34">
        <f t="shared" si="420"/>
        <v>3</v>
      </c>
      <c r="F31758" s="35">
        <v>46054</v>
      </c>
    </row>
    <row r="31759" spans="1:6" x14ac:dyDescent="0.25">
      <c r="A31759" s="38" t="s">
        <v>6</v>
      </c>
      <c r="B31759" s="38" t="s">
        <v>173727</v>
      </c>
      <c r="C31759" s="39">
        <v>46069.322754629597</v>
      </c>
      <c r="D31759" s="39">
        <v>46071</v>
      </c>
      <c r="E31759" s="34">
        <f t="shared" si="420"/>
        <v>2</v>
      </c>
      <c r="F31759" s="35">
        <v>46054</v>
      </c>
    </row>
    <row r="31760" spans="1:6" x14ac:dyDescent="0.25">
      <c r="A31760" s="38" t="s">
        <v>6</v>
      </c>
      <c r="B31760" s="38" t="s">
        <v>173728</v>
      </c>
      <c r="C31760" s="39">
        <v>46072.669722222199</v>
      </c>
      <c r="D31760" s="39">
        <v>46078</v>
      </c>
      <c r="E31760" s="34">
        <f t="shared" si="420"/>
        <v>5</v>
      </c>
      <c r="F31760" s="35">
        <v>46054</v>
      </c>
    </row>
    <row r="31761" spans="1:6" x14ac:dyDescent="0.25">
      <c r="A31761" s="38" t="s">
        <v>6</v>
      </c>
      <c r="B31761" s="38" t="s">
        <v>173729</v>
      </c>
      <c r="C31761" s="39">
        <v>46070.4777777778</v>
      </c>
      <c r="D31761" s="39">
        <v>46078</v>
      </c>
      <c r="E31761" s="34">
        <f t="shared" si="420"/>
        <v>8</v>
      </c>
      <c r="F31761" s="35">
        <v>46054</v>
      </c>
    </row>
    <row r="31762" spans="1:6" x14ac:dyDescent="0.25">
      <c r="A31762" s="38" t="s">
        <v>6</v>
      </c>
      <c r="B31762" s="38" t="s">
        <v>173730</v>
      </c>
      <c r="C31762" s="39">
        <v>46070.608321759297</v>
      </c>
      <c r="D31762" s="39">
        <v>46076</v>
      </c>
      <c r="E31762" s="34">
        <f t="shared" si="420"/>
        <v>5</v>
      </c>
      <c r="F31762" s="35">
        <v>46054</v>
      </c>
    </row>
    <row r="31763" spans="1:6" x14ac:dyDescent="0.25">
      <c r="A31763" s="38" t="s">
        <v>6</v>
      </c>
      <c r="B31763" s="38" t="s">
        <v>173731</v>
      </c>
      <c r="C31763" s="39">
        <v>46065.289259259298</v>
      </c>
      <c r="D31763" s="39">
        <v>46066</v>
      </c>
      <c r="E31763" s="34">
        <f t="shared" si="420"/>
        <v>1</v>
      </c>
      <c r="F31763" s="35">
        <v>46054</v>
      </c>
    </row>
    <row r="31764" spans="1:6" x14ac:dyDescent="0.25">
      <c r="A31764" s="38" t="s">
        <v>6</v>
      </c>
      <c r="B31764" s="38" t="s">
        <v>173732</v>
      </c>
      <c r="C31764" s="39">
        <v>46069.674247685201</v>
      </c>
      <c r="D31764" s="39">
        <v>46072</v>
      </c>
      <c r="E31764" s="34">
        <f t="shared" si="420"/>
        <v>2</v>
      </c>
      <c r="F31764" s="35">
        <v>46054</v>
      </c>
    </row>
    <row r="31765" spans="1:6" x14ac:dyDescent="0.25">
      <c r="A31765" s="38" t="s">
        <v>6</v>
      </c>
      <c r="B31765" s="38" t="s">
        <v>173733</v>
      </c>
      <c r="C31765" s="39">
        <v>46073.395555555602</v>
      </c>
      <c r="D31765" s="39">
        <v>46078</v>
      </c>
      <c r="E31765" s="34">
        <f t="shared" si="420"/>
        <v>5</v>
      </c>
      <c r="F31765" s="35">
        <v>46054</v>
      </c>
    </row>
    <row r="31766" spans="1:6" x14ac:dyDescent="0.25">
      <c r="A31766" s="38" t="s">
        <v>6</v>
      </c>
      <c r="B31766" s="38" t="s">
        <v>173734</v>
      </c>
      <c r="C31766" s="39">
        <v>46070.388078703698</v>
      </c>
      <c r="D31766" s="39">
        <v>46078</v>
      </c>
      <c r="E31766" s="34">
        <f t="shared" si="420"/>
        <v>8</v>
      </c>
      <c r="F31766" s="35">
        <v>46054</v>
      </c>
    </row>
    <row r="31767" spans="1:6" x14ac:dyDescent="0.25">
      <c r="A31767" s="38" t="s">
        <v>6</v>
      </c>
      <c r="B31767" s="38" t="s">
        <v>173735</v>
      </c>
      <c r="C31767" s="39">
        <v>46066.785520833299</v>
      </c>
      <c r="D31767" s="39">
        <v>46071</v>
      </c>
      <c r="E31767" s="34">
        <f t="shared" si="420"/>
        <v>4</v>
      </c>
      <c r="F31767" s="35">
        <v>46054</v>
      </c>
    </row>
    <row r="31768" spans="1:6" x14ac:dyDescent="0.25">
      <c r="A31768" s="38" t="s">
        <v>6</v>
      </c>
      <c r="B31768" s="38" t="s">
        <v>173736</v>
      </c>
      <c r="C31768" s="39">
        <v>46066.827777777798</v>
      </c>
      <c r="D31768" s="39">
        <v>46071</v>
      </c>
      <c r="E31768" s="34">
        <f t="shared" si="420"/>
        <v>4</v>
      </c>
      <c r="F31768" s="35">
        <v>46054</v>
      </c>
    </row>
    <row r="31769" spans="1:6" x14ac:dyDescent="0.25">
      <c r="A31769" s="38" t="s">
        <v>6</v>
      </c>
      <c r="B31769" s="38" t="s">
        <v>173737</v>
      </c>
      <c r="C31769" s="39">
        <v>46070.5070023148</v>
      </c>
      <c r="D31769" s="39">
        <v>46076</v>
      </c>
      <c r="E31769" s="34">
        <f t="shared" si="420"/>
        <v>5</v>
      </c>
      <c r="F31769" s="35">
        <v>46054</v>
      </c>
    </row>
    <row r="31770" spans="1:6" x14ac:dyDescent="0.25">
      <c r="A31770" s="38" t="s">
        <v>6</v>
      </c>
      <c r="B31770" s="38" t="s">
        <v>173738</v>
      </c>
      <c r="C31770" s="39">
        <v>46071.574895833299</v>
      </c>
      <c r="D31770" s="39">
        <v>46076</v>
      </c>
      <c r="E31770" s="34">
        <f t="shared" si="420"/>
        <v>4</v>
      </c>
      <c r="F31770" s="35">
        <v>46054</v>
      </c>
    </row>
    <row r="31771" spans="1:6" x14ac:dyDescent="0.25">
      <c r="A31771" s="38" t="s">
        <v>6</v>
      </c>
      <c r="B31771" s="38" t="s">
        <v>173739</v>
      </c>
      <c r="C31771" s="39">
        <v>46073.6272453704</v>
      </c>
      <c r="D31771" s="39">
        <v>46079</v>
      </c>
      <c r="E31771" s="34">
        <f t="shared" si="420"/>
        <v>5</v>
      </c>
      <c r="F31771" s="35">
        <v>46054</v>
      </c>
    </row>
    <row r="31772" spans="1:6" x14ac:dyDescent="0.25">
      <c r="A31772" s="38" t="s">
        <v>6</v>
      </c>
      <c r="B31772" s="38" t="s">
        <v>173740</v>
      </c>
      <c r="C31772" s="39">
        <v>46071.546076388899</v>
      </c>
      <c r="D31772" s="39">
        <v>46076</v>
      </c>
      <c r="E31772" s="34">
        <f t="shared" si="420"/>
        <v>4</v>
      </c>
      <c r="F31772" s="35">
        <v>46054</v>
      </c>
    </row>
    <row r="31773" spans="1:6" x14ac:dyDescent="0.25">
      <c r="A31773" s="38" t="s">
        <v>6</v>
      </c>
      <c r="B31773" s="38" t="s">
        <v>173741</v>
      </c>
      <c r="C31773" s="39">
        <v>46070.465624999997</v>
      </c>
      <c r="D31773" s="39">
        <v>46073</v>
      </c>
      <c r="E31773" s="34">
        <f t="shared" si="420"/>
        <v>3</v>
      </c>
      <c r="F31773" s="35">
        <v>46054</v>
      </c>
    </row>
    <row r="31774" spans="1:6" x14ac:dyDescent="0.25">
      <c r="A31774" s="38" t="s">
        <v>6</v>
      </c>
      <c r="B31774" s="38" t="s">
        <v>173742</v>
      </c>
      <c r="C31774" s="39">
        <v>46072.631863425901</v>
      </c>
      <c r="D31774" s="39">
        <v>46078</v>
      </c>
      <c r="E31774" s="34">
        <f t="shared" si="420"/>
        <v>5</v>
      </c>
      <c r="F31774" s="35">
        <v>46054</v>
      </c>
    </row>
    <row r="31775" spans="1:6" x14ac:dyDescent="0.25">
      <c r="A31775" s="38" t="s">
        <v>6</v>
      </c>
      <c r="B31775" s="38" t="s">
        <v>173743</v>
      </c>
      <c r="C31775" s="39">
        <v>46071.8835763889</v>
      </c>
      <c r="D31775" s="39">
        <v>46078</v>
      </c>
      <c r="E31775" s="34">
        <f t="shared" si="420"/>
        <v>6</v>
      </c>
      <c r="F31775" s="35">
        <v>46054</v>
      </c>
    </row>
    <row r="31776" spans="1:6" x14ac:dyDescent="0.25">
      <c r="A31776" s="38" t="s">
        <v>6</v>
      </c>
      <c r="B31776" s="38" t="s">
        <v>173744</v>
      </c>
      <c r="C31776" s="39">
        <v>46065.618032407401</v>
      </c>
      <c r="D31776" s="39">
        <v>46069</v>
      </c>
      <c r="E31776" s="34">
        <f t="shared" si="420"/>
        <v>3</v>
      </c>
      <c r="F31776" s="35">
        <v>46054</v>
      </c>
    </row>
    <row r="31777" spans="1:6" x14ac:dyDescent="0.25">
      <c r="A31777" s="38" t="s">
        <v>6</v>
      </c>
      <c r="B31777" s="38" t="s">
        <v>173745</v>
      </c>
      <c r="C31777" s="39">
        <v>46069.353831018503</v>
      </c>
      <c r="D31777" s="39">
        <v>46071</v>
      </c>
      <c r="E31777" s="34">
        <f t="shared" si="420"/>
        <v>2</v>
      </c>
      <c r="F31777" s="35">
        <v>46054</v>
      </c>
    </row>
    <row r="31778" spans="1:6" x14ac:dyDescent="0.25">
      <c r="A31778" s="38" t="s">
        <v>6</v>
      </c>
      <c r="B31778" s="38" t="s">
        <v>173746</v>
      </c>
      <c r="C31778" s="39">
        <v>46076.5093402778</v>
      </c>
      <c r="D31778" s="39">
        <v>46079</v>
      </c>
      <c r="E31778" s="34">
        <f t="shared" si="420"/>
        <v>2</v>
      </c>
      <c r="F31778" s="35">
        <v>46054</v>
      </c>
    </row>
    <row r="31779" spans="1:6" x14ac:dyDescent="0.25">
      <c r="A31779" s="38" t="s">
        <v>6</v>
      </c>
      <c r="B31779" s="38" t="s">
        <v>173747</v>
      </c>
      <c r="C31779" s="39">
        <v>46075.657928240696</v>
      </c>
      <c r="D31779" s="39">
        <v>46079</v>
      </c>
      <c r="E31779" s="34">
        <f t="shared" si="420"/>
        <v>3</v>
      </c>
      <c r="F31779" s="35">
        <v>46054</v>
      </c>
    </row>
    <row r="31780" spans="1:6" x14ac:dyDescent="0.25">
      <c r="A31780" s="38" t="s">
        <v>6</v>
      </c>
      <c r="B31780" s="38" t="s">
        <v>173748</v>
      </c>
      <c r="C31780" s="39">
        <v>46069.452106481498</v>
      </c>
      <c r="D31780" s="39">
        <v>46072</v>
      </c>
      <c r="E31780" s="34">
        <f t="shared" si="420"/>
        <v>3</v>
      </c>
      <c r="F31780" s="35">
        <v>46054</v>
      </c>
    </row>
    <row r="31781" spans="1:6" x14ac:dyDescent="0.25">
      <c r="A31781" s="38" t="s">
        <v>6</v>
      </c>
      <c r="B31781" s="38" t="s">
        <v>173749</v>
      </c>
      <c r="C31781" s="39">
        <v>46069.570625</v>
      </c>
      <c r="D31781" s="39">
        <v>46073</v>
      </c>
      <c r="E31781" s="34">
        <f t="shared" si="420"/>
        <v>3</v>
      </c>
      <c r="F31781" s="35">
        <v>46054</v>
      </c>
    </row>
    <row r="31782" spans="1:6" x14ac:dyDescent="0.25">
      <c r="A31782" s="38" t="s">
        <v>6</v>
      </c>
      <c r="B31782" s="38" t="s">
        <v>173750</v>
      </c>
      <c r="C31782" s="39">
        <v>46072.701944444401</v>
      </c>
      <c r="D31782" s="39">
        <v>46078</v>
      </c>
      <c r="E31782" s="34">
        <f t="shared" si="420"/>
        <v>5</v>
      </c>
      <c r="F31782" s="35">
        <v>46054</v>
      </c>
    </row>
    <row r="31783" spans="1:6" x14ac:dyDescent="0.25">
      <c r="A31783" s="38" t="s">
        <v>6</v>
      </c>
      <c r="B31783" s="38" t="s">
        <v>173751</v>
      </c>
      <c r="C31783" s="39">
        <v>46065.442337963003</v>
      </c>
      <c r="D31783" s="39">
        <v>46069</v>
      </c>
      <c r="E31783" s="34">
        <f t="shared" si="420"/>
        <v>4</v>
      </c>
      <c r="F31783" s="35">
        <v>46054</v>
      </c>
    </row>
    <row r="31784" spans="1:6" x14ac:dyDescent="0.25">
      <c r="A31784" s="38" t="s">
        <v>6</v>
      </c>
      <c r="B31784" s="38" t="s">
        <v>173752</v>
      </c>
      <c r="C31784" s="39">
        <v>46072.429432870398</v>
      </c>
      <c r="D31784" s="39">
        <v>46080</v>
      </c>
      <c r="E31784" s="34">
        <f t="shared" si="420"/>
        <v>8</v>
      </c>
      <c r="F31784" s="35">
        <v>46054</v>
      </c>
    </row>
    <row r="31785" spans="1:6" x14ac:dyDescent="0.25">
      <c r="A31785" s="38" t="s">
        <v>6</v>
      </c>
      <c r="B31785" s="38" t="s">
        <v>173753</v>
      </c>
      <c r="C31785" s="39">
        <v>46077.426249999997</v>
      </c>
      <c r="D31785" s="39">
        <v>46080</v>
      </c>
      <c r="E31785" s="34">
        <f t="shared" si="420"/>
        <v>3</v>
      </c>
      <c r="F31785" s="35">
        <v>46054</v>
      </c>
    </row>
    <row r="31786" spans="1:6" x14ac:dyDescent="0.25">
      <c r="A31786" s="38" t="s">
        <v>6</v>
      </c>
      <c r="B31786" s="38" t="s">
        <v>173754</v>
      </c>
      <c r="C31786" s="39">
        <v>46056.488159722197</v>
      </c>
      <c r="D31786" s="39">
        <v>46058</v>
      </c>
      <c r="E31786" s="34">
        <f t="shared" si="420"/>
        <v>2</v>
      </c>
      <c r="F31786" s="35">
        <v>46054</v>
      </c>
    </row>
    <row r="31787" spans="1:6" x14ac:dyDescent="0.25">
      <c r="A31787" s="38" t="s">
        <v>6</v>
      </c>
      <c r="B31787" s="38" t="s">
        <v>173755</v>
      </c>
      <c r="C31787" s="39">
        <v>46063.496099536998</v>
      </c>
      <c r="D31787" s="39">
        <v>46066</v>
      </c>
      <c r="E31787" s="34">
        <f t="shared" si="420"/>
        <v>3</v>
      </c>
      <c r="F31787" s="35">
        <v>46054</v>
      </c>
    </row>
    <row r="31788" spans="1:6" x14ac:dyDescent="0.25">
      <c r="A31788" s="38" t="s">
        <v>6</v>
      </c>
      <c r="B31788" s="38" t="s">
        <v>173756</v>
      </c>
      <c r="C31788" s="39">
        <v>46065.4993287037</v>
      </c>
      <c r="D31788" s="39">
        <v>46077</v>
      </c>
      <c r="E31788" s="34">
        <f t="shared" si="420"/>
        <v>12</v>
      </c>
      <c r="F31788" s="35">
        <v>46054</v>
      </c>
    </row>
    <row r="31789" spans="1:6" x14ac:dyDescent="0.25">
      <c r="A31789" s="38" t="s">
        <v>6</v>
      </c>
      <c r="B31789" s="38" t="s">
        <v>173757</v>
      </c>
      <c r="C31789" s="39">
        <v>46055.665312500001</v>
      </c>
      <c r="D31789" s="39">
        <v>46057</v>
      </c>
      <c r="E31789" s="34">
        <f t="shared" si="420"/>
        <v>1</v>
      </c>
      <c r="F31789" s="35">
        <v>46054</v>
      </c>
    </row>
    <row r="31790" spans="1:6" x14ac:dyDescent="0.25">
      <c r="A31790" s="38" t="s">
        <v>6</v>
      </c>
      <c r="B31790" s="38" t="s">
        <v>173758</v>
      </c>
      <c r="C31790" s="39">
        <v>46076.837905092601</v>
      </c>
      <c r="D31790" s="39">
        <v>46080</v>
      </c>
      <c r="E31790" s="34">
        <f t="shared" si="420"/>
        <v>3</v>
      </c>
      <c r="F31790" s="35">
        <v>46054</v>
      </c>
    </row>
    <row r="31791" spans="1:6" x14ac:dyDescent="0.25">
      <c r="A31791" s="38" t="s">
        <v>6</v>
      </c>
      <c r="B31791" s="38" t="s">
        <v>173759</v>
      </c>
      <c r="C31791" s="39">
        <v>46072.788807870398</v>
      </c>
      <c r="D31791" s="39">
        <v>46078</v>
      </c>
      <c r="E31791" s="34">
        <f t="shared" si="420"/>
        <v>5</v>
      </c>
      <c r="F31791" s="35">
        <v>46054</v>
      </c>
    </row>
    <row r="31792" spans="1:6" x14ac:dyDescent="0.25">
      <c r="A31792" s="38" t="s">
        <v>6</v>
      </c>
      <c r="B31792" s="38" t="s">
        <v>173760</v>
      </c>
      <c r="C31792" s="39">
        <v>46066.498009259303</v>
      </c>
      <c r="D31792" s="39">
        <v>46069</v>
      </c>
      <c r="E31792" s="34">
        <f t="shared" si="420"/>
        <v>3</v>
      </c>
      <c r="F31792" s="35">
        <v>46054</v>
      </c>
    </row>
    <row r="31793" spans="1:6" x14ac:dyDescent="0.25">
      <c r="A31793" s="38" t="s">
        <v>6</v>
      </c>
      <c r="B31793" s="38" t="s">
        <v>173761</v>
      </c>
      <c r="C31793" s="39">
        <v>46055.667627314797</v>
      </c>
      <c r="D31793" s="39">
        <v>46059</v>
      </c>
      <c r="E31793" s="34">
        <f t="shared" si="420"/>
        <v>3</v>
      </c>
      <c r="F31793" s="35">
        <v>46054</v>
      </c>
    </row>
    <row r="31794" spans="1:6" x14ac:dyDescent="0.25">
      <c r="A31794" s="38" t="s">
        <v>6</v>
      </c>
      <c r="B31794" s="38" t="s">
        <v>173762</v>
      </c>
      <c r="C31794" s="39">
        <v>46069.687939814801</v>
      </c>
      <c r="D31794" s="39">
        <v>46078</v>
      </c>
      <c r="E31794" s="34">
        <f t="shared" si="420"/>
        <v>8</v>
      </c>
      <c r="F31794" s="35">
        <v>46054</v>
      </c>
    </row>
    <row r="31795" spans="1:6" x14ac:dyDescent="0.25">
      <c r="A31795" s="38" t="s">
        <v>6</v>
      </c>
      <c r="B31795" s="38" t="s">
        <v>173763</v>
      </c>
      <c r="C31795" s="39">
        <v>46065.6332175926</v>
      </c>
      <c r="D31795" s="39">
        <v>46066</v>
      </c>
      <c r="E31795" s="34">
        <f t="shared" si="420"/>
        <v>0</v>
      </c>
      <c r="F31795" s="35">
        <v>46054</v>
      </c>
    </row>
    <row r="31796" spans="1:6" x14ac:dyDescent="0.25">
      <c r="A31796" s="38" t="s">
        <v>6</v>
      </c>
      <c r="B31796" s="38" t="s">
        <v>173764</v>
      </c>
      <c r="C31796" s="39">
        <v>46071.829097222202</v>
      </c>
      <c r="D31796" s="39">
        <v>46079</v>
      </c>
      <c r="E31796" s="34">
        <f t="shared" si="420"/>
        <v>7</v>
      </c>
      <c r="F31796" s="35">
        <v>46054</v>
      </c>
    </row>
    <row r="31797" spans="1:6" x14ac:dyDescent="0.25">
      <c r="A31797" s="38" t="s">
        <v>6</v>
      </c>
      <c r="B31797" s="38" t="s">
        <v>173765</v>
      </c>
      <c r="C31797" s="39">
        <v>46071.652511574102</v>
      </c>
      <c r="D31797" s="39">
        <v>46077</v>
      </c>
      <c r="E31797" s="34">
        <f t="shared" si="420"/>
        <v>5</v>
      </c>
      <c r="F31797" s="35">
        <v>46054</v>
      </c>
    </row>
    <row r="31798" spans="1:6" x14ac:dyDescent="0.25">
      <c r="A31798" s="38" t="s">
        <v>6</v>
      </c>
      <c r="B31798" s="38" t="s">
        <v>173766</v>
      </c>
      <c r="C31798" s="39">
        <v>46065.541828703703</v>
      </c>
      <c r="D31798" s="39">
        <v>46069</v>
      </c>
      <c r="E31798" s="34">
        <f t="shared" si="420"/>
        <v>3</v>
      </c>
      <c r="F31798" s="35">
        <v>46054</v>
      </c>
    </row>
    <row r="31799" spans="1:6" x14ac:dyDescent="0.25">
      <c r="A31799" s="38" t="s">
        <v>6</v>
      </c>
      <c r="B31799" s="38" t="s">
        <v>173767</v>
      </c>
      <c r="C31799" s="39">
        <v>46066.345891203702</v>
      </c>
      <c r="D31799" s="39">
        <v>46076</v>
      </c>
      <c r="E31799" s="34">
        <f t="shared" si="420"/>
        <v>10</v>
      </c>
      <c r="F31799" s="35">
        <v>46054</v>
      </c>
    </row>
    <row r="31800" spans="1:6" x14ac:dyDescent="0.25">
      <c r="A31800" s="38" t="s">
        <v>6</v>
      </c>
      <c r="B31800" s="38" t="s">
        <v>173768</v>
      </c>
      <c r="C31800" s="39">
        <v>46071.433530092603</v>
      </c>
      <c r="D31800" s="39">
        <v>46078</v>
      </c>
      <c r="E31800" s="34">
        <f t="shared" si="420"/>
        <v>7</v>
      </c>
      <c r="F31800" s="35">
        <v>46054</v>
      </c>
    </row>
    <row r="31801" spans="1:6" x14ac:dyDescent="0.25">
      <c r="A31801" s="38" t="s">
        <v>6</v>
      </c>
      <c r="B31801" s="38" t="s">
        <v>173769</v>
      </c>
      <c r="C31801" s="39">
        <v>46070.542256944398</v>
      </c>
      <c r="D31801" s="39">
        <v>46076</v>
      </c>
      <c r="E31801" s="34">
        <f t="shared" si="420"/>
        <v>5</v>
      </c>
      <c r="F31801" s="35">
        <v>46054</v>
      </c>
    </row>
    <row r="31802" spans="1:6" x14ac:dyDescent="0.25">
      <c r="A31802" s="38" t="s">
        <v>6</v>
      </c>
      <c r="B31802" s="38" t="s">
        <v>173770</v>
      </c>
      <c r="C31802" s="39">
        <v>46065.464849536998</v>
      </c>
      <c r="D31802" s="39">
        <v>46066</v>
      </c>
      <c r="E31802" s="34">
        <f t="shared" si="420"/>
        <v>1</v>
      </c>
      <c r="F31802" s="35">
        <v>46054</v>
      </c>
    </row>
    <row r="31803" spans="1:6" x14ac:dyDescent="0.25">
      <c r="A31803" s="38" t="s">
        <v>6</v>
      </c>
      <c r="B31803" s="38" t="s">
        <v>173771</v>
      </c>
      <c r="C31803" s="39">
        <v>46071.0019328704</v>
      </c>
      <c r="D31803" s="39">
        <v>46076</v>
      </c>
      <c r="E31803" s="34">
        <f t="shared" si="420"/>
        <v>5</v>
      </c>
      <c r="F31803" s="35">
        <v>46054</v>
      </c>
    </row>
    <row r="31804" spans="1:6" x14ac:dyDescent="0.25">
      <c r="A31804" s="38" t="s">
        <v>6</v>
      </c>
      <c r="B31804" s="38" t="s">
        <v>173772</v>
      </c>
      <c r="C31804" s="39">
        <v>46055.670405092598</v>
      </c>
      <c r="D31804" s="39">
        <v>46057</v>
      </c>
      <c r="E31804" s="34">
        <f t="shared" si="420"/>
        <v>1</v>
      </c>
      <c r="F31804" s="35">
        <v>46054</v>
      </c>
    </row>
    <row r="31805" spans="1:6" x14ac:dyDescent="0.25">
      <c r="A31805" s="38" t="s">
        <v>6</v>
      </c>
      <c r="B31805" s="38" t="s">
        <v>173773</v>
      </c>
      <c r="C31805" s="39">
        <v>46056.704166666699</v>
      </c>
      <c r="D31805" s="39">
        <v>46063</v>
      </c>
      <c r="E31805" s="34">
        <f t="shared" si="420"/>
        <v>6</v>
      </c>
      <c r="F31805" s="35">
        <v>46054</v>
      </c>
    </row>
    <row r="31806" spans="1:6" x14ac:dyDescent="0.25">
      <c r="A31806" s="38" t="s">
        <v>6</v>
      </c>
      <c r="B31806" s="38" t="s">
        <v>173774</v>
      </c>
      <c r="C31806" s="39">
        <v>46073.548263888901</v>
      </c>
      <c r="D31806" s="39">
        <v>46078</v>
      </c>
      <c r="E31806" s="34">
        <f t="shared" si="420"/>
        <v>4</v>
      </c>
      <c r="F31806" s="35">
        <v>46054</v>
      </c>
    </row>
    <row r="31807" spans="1:6" x14ac:dyDescent="0.25">
      <c r="A31807" s="38" t="s">
        <v>6</v>
      </c>
      <c r="B31807" s="38" t="s">
        <v>173775</v>
      </c>
      <c r="C31807" s="39">
        <v>46069.667083333297</v>
      </c>
      <c r="D31807" s="39">
        <v>46072</v>
      </c>
      <c r="E31807" s="34">
        <f t="shared" si="420"/>
        <v>2</v>
      </c>
      <c r="F31807" s="35">
        <v>46054</v>
      </c>
    </row>
    <row r="31808" spans="1:6" x14ac:dyDescent="0.25">
      <c r="A31808" s="38" t="s">
        <v>6</v>
      </c>
      <c r="B31808" s="38" t="s">
        <v>173776</v>
      </c>
      <c r="C31808" s="39">
        <v>46066.329317129603</v>
      </c>
      <c r="D31808" s="39">
        <v>46071</v>
      </c>
      <c r="E31808" s="34">
        <f t="shared" si="420"/>
        <v>5</v>
      </c>
      <c r="F31808" s="35">
        <v>46054</v>
      </c>
    </row>
    <row r="31809" spans="1:6" x14ac:dyDescent="0.25">
      <c r="A31809" s="38" t="s">
        <v>6</v>
      </c>
      <c r="B31809" s="38" t="s">
        <v>173777</v>
      </c>
      <c r="C31809" s="39">
        <v>46069.696192129602</v>
      </c>
      <c r="D31809" s="39">
        <v>46073</v>
      </c>
      <c r="E31809" s="34">
        <f t="shared" si="420"/>
        <v>3</v>
      </c>
      <c r="F31809" s="35">
        <v>46054</v>
      </c>
    </row>
    <row r="31810" spans="1:6" x14ac:dyDescent="0.25">
      <c r="A31810" s="38" t="s">
        <v>6</v>
      </c>
      <c r="B31810" s="38" t="s">
        <v>173778</v>
      </c>
      <c r="C31810" s="39">
        <v>46070.4362847222</v>
      </c>
      <c r="D31810" s="39">
        <v>46080</v>
      </c>
      <c r="E31810" s="34">
        <f t="shared" ref="E31810:E31873" si="421">ROUND(D31810-C31810,0)</f>
        <v>10</v>
      </c>
      <c r="F31810" s="35">
        <v>46054</v>
      </c>
    </row>
    <row r="31811" spans="1:6" x14ac:dyDescent="0.25">
      <c r="A31811" s="38" t="s">
        <v>6</v>
      </c>
      <c r="B31811" s="38" t="s">
        <v>173779</v>
      </c>
      <c r="C31811" s="39">
        <v>46071.690972222197</v>
      </c>
      <c r="D31811" s="39">
        <v>46077</v>
      </c>
      <c r="E31811" s="34">
        <f t="shared" si="421"/>
        <v>5</v>
      </c>
      <c r="F31811" s="35">
        <v>46054</v>
      </c>
    </row>
    <row r="31812" spans="1:6" x14ac:dyDescent="0.25">
      <c r="A31812" s="38" t="s">
        <v>6</v>
      </c>
      <c r="B31812" s="38" t="s">
        <v>173780</v>
      </c>
      <c r="C31812" s="39">
        <v>46072.377395833297</v>
      </c>
      <c r="D31812" s="39">
        <v>46078</v>
      </c>
      <c r="E31812" s="34">
        <f t="shared" si="421"/>
        <v>6</v>
      </c>
      <c r="F31812" s="35">
        <v>46054</v>
      </c>
    </row>
    <row r="31813" spans="1:6" x14ac:dyDescent="0.25">
      <c r="A31813" s="38" t="s">
        <v>6</v>
      </c>
      <c r="B31813" s="38" t="s">
        <v>173781</v>
      </c>
      <c r="C31813" s="39">
        <v>46066.643101851798</v>
      </c>
      <c r="D31813" s="39">
        <v>46071</v>
      </c>
      <c r="E31813" s="34">
        <f t="shared" si="421"/>
        <v>4</v>
      </c>
      <c r="F31813" s="35">
        <v>46054</v>
      </c>
    </row>
    <row r="31814" spans="1:6" x14ac:dyDescent="0.25">
      <c r="A31814" s="38" t="s">
        <v>6</v>
      </c>
      <c r="B31814" s="38" t="s">
        <v>173782</v>
      </c>
      <c r="C31814" s="39">
        <v>46055.6962152778</v>
      </c>
      <c r="D31814" s="39">
        <v>46058</v>
      </c>
      <c r="E31814" s="34">
        <f t="shared" si="421"/>
        <v>2</v>
      </c>
      <c r="F31814" s="35">
        <v>46054</v>
      </c>
    </row>
    <row r="31815" spans="1:6" x14ac:dyDescent="0.25">
      <c r="A31815" s="38" t="s">
        <v>6</v>
      </c>
      <c r="B31815" s="38" t="s">
        <v>173783</v>
      </c>
      <c r="C31815" s="39">
        <v>46077.600104166697</v>
      </c>
      <c r="D31815" s="39">
        <v>46080</v>
      </c>
      <c r="E31815" s="34">
        <f t="shared" si="421"/>
        <v>2</v>
      </c>
      <c r="F31815" s="35">
        <v>46054</v>
      </c>
    </row>
    <row r="31816" spans="1:6" x14ac:dyDescent="0.25">
      <c r="A31816" s="38" t="s">
        <v>6</v>
      </c>
      <c r="B31816" s="38" t="s">
        <v>173784</v>
      </c>
      <c r="C31816" s="39">
        <v>46055.5317013889</v>
      </c>
      <c r="D31816" s="39">
        <v>46057</v>
      </c>
      <c r="E31816" s="34">
        <f t="shared" si="421"/>
        <v>1</v>
      </c>
      <c r="F31816" s="35">
        <v>46054</v>
      </c>
    </row>
    <row r="31817" spans="1:6" x14ac:dyDescent="0.25">
      <c r="A31817" s="38" t="s">
        <v>6</v>
      </c>
      <c r="B31817" s="38" t="s">
        <v>173785</v>
      </c>
      <c r="C31817" s="39">
        <v>46055.641759259299</v>
      </c>
      <c r="D31817" s="39">
        <v>46064</v>
      </c>
      <c r="E31817" s="34">
        <f t="shared" si="421"/>
        <v>8</v>
      </c>
      <c r="F31817" s="35">
        <v>46054</v>
      </c>
    </row>
    <row r="31818" spans="1:6" x14ac:dyDescent="0.25">
      <c r="A31818" s="38" t="s">
        <v>6</v>
      </c>
      <c r="B31818" s="38" t="s">
        <v>173786</v>
      </c>
      <c r="C31818" s="39">
        <v>46071.813530092601</v>
      </c>
      <c r="D31818" s="39">
        <v>46078</v>
      </c>
      <c r="E31818" s="34">
        <f t="shared" si="421"/>
        <v>6</v>
      </c>
      <c r="F31818" s="35">
        <v>46054</v>
      </c>
    </row>
    <row r="31819" spans="1:6" x14ac:dyDescent="0.25">
      <c r="A31819" s="38" t="s">
        <v>6</v>
      </c>
      <c r="B31819" s="38" t="s">
        <v>173787</v>
      </c>
      <c r="C31819" s="39">
        <v>46072.691087963001</v>
      </c>
      <c r="D31819" s="39">
        <v>46078</v>
      </c>
      <c r="E31819" s="34">
        <f t="shared" si="421"/>
        <v>5</v>
      </c>
      <c r="F31819" s="35">
        <v>46054</v>
      </c>
    </row>
    <row r="31820" spans="1:6" x14ac:dyDescent="0.25">
      <c r="A31820" s="38" t="s">
        <v>6</v>
      </c>
      <c r="B31820" s="38" t="s">
        <v>173788</v>
      </c>
      <c r="C31820" s="39">
        <v>46064.537037037</v>
      </c>
      <c r="D31820" s="39">
        <v>46078</v>
      </c>
      <c r="E31820" s="34">
        <f t="shared" si="421"/>
        <v>13</v>
      </c>
      <c r="F31820" s="35">
        <v>46054</v>
      </c>
    </row>
    <row r="31821" spans="1:6" x14ac:dyDescent="0.25">
      <c r="A31821" s="38" t="s">
        <v>6</v>
      </c>
      <c r="B31821" s="38" t="s">
        <v>173789</v>
      </c>
      <c r="C31821" s="39">
        <v>46069.628043981502</v>
      </c>
      <c r="D31821" s="39">
        <v>46073</v>
      </c>
      <c r="E31821" s="34">
        <f t="shared" si="421"/>
        <v>3</v>
      </c>
      <c r="F31821" s="35">
        <v>46054</v>
      </c>
    </row>
    <row r="31822" spans="1:6" x14ac:dyDescent="0.25">
      <c r="A31822" s="38" t="s">
        <v>6</v>
      </c>
      <c r="B31822" s="38" t="s">
        <v>173790</v>
      </c>
      <c r="C31822" s="39">
        <v>46070.765821759298</v>
      </c>
      <c r="D31822" s="39">
        <v>46076</v>
      </c>
      <c r="E31822" s="34">
        <f t="shared" si="421"/>
        <v>5</v>
      </c>
      <c r="F31822" s="35">
        <v>46054</v>
      </c>
    </row>
    <row r="31823" spans="1:6" x14ac:dyDescent="0.25">
      <c r="A31823" s="38" t="s">
        <v>6</v>
      </c>
      <c r="B31823" s="38" t="s">
        <v>173791</v>
      </c>
      <c r="C31823" s="39">
        <v>46072.490370370397</v>
      </c>
      <c r="D31823" s="39">
        <v>46077</v>
      </c>
      <c r="E31823" s="34">
        <f t="shared" si="421"/>
        <v>5</v>
      </c>
      <c r="F31823" s="35">
        <v>46054</v>
      </c>
    </row>
    <row r="31824" spans="1:6" x14ac:dyDescent="0.25">
      <c r="A31824" s="38" t="s">
        <v>6</v>
      </c>
      <c r="B31824" s="38" t="s">
        <v>173792</v>
      </c>
      <c r="C31824" s="39">
        <v>46070.543888888897</v>
      </c>
      <c r="D31824" s="39">
        <v>46076</v>
      </c>
      <c r="E31824" s="34">
        <f t="shared" si="421"/>
        <v>5</v>
      </c>
      <c r="F31824" s="35">
        <v>46054</v>
      </c>
    </row>
    <row r="31825" spans="1:6" x14ac:dyDescent="0.25">
      <c r="A31825" s="38" t="s">
        <v>6</v>
      </c>
      <c r="B31825" s="38" t="s">
        <v>173793</v>
      </c>
      <c r="C31825" s="39">
        <v>46055.748101851903</v>
      </c>
      <c r="D31825" s="39">
        <v>46059</v>
      </c>
      <c r="E31825" s="34">
        <f t="shared" si="421"/>
        <v>3</v>
      </c>
      <c r="F31825" s="35">
        <v>46054</v>
      </c>
    </row>
    <row r="31826" spans="1:6" x14ac:dyDescent="0.25">
      <c r="A31826" s="38" t="s">
        <v>6</v>
      </c>
      <c r="B31826" s="38" t="s">
        <v>173794</v>
      </c>
      <c r="C31826" s="39">
        <v>46064.572060185201</v>
      </c>
      <c r="D31826" s="39">
        <v>46065</v>
      </c>
      <c r="E31826" s="34">
        <f t="shared" si="421"/>
        <v>0</v>
      </c>
      <c r="F31826" s="35">
        <v>46054</v>
      </c>
    </row>
    <row r="31827" spans="1:6" x14ac:dyDescent="0.25">
      <c r="A31827" s="38" t="s">
        <v>6</v>
      </c>
      <c r="B31827" s="38" t="s">
        <v>173795</v>
      </c>
      <c r="C31827" s="39">
        <v>46076.536296296297</v>
      </c>
      <c r="D31827" s="39">
        <v>46079</v>
      </c>
      <c r="E31827" s="34">
        <f t="shared" si="421"/>
        <v>2</v>
      </c>
      <c r="F31827" s="35">
        <v>46054</v>
      </c>
    </row>
    <row r="31828" spans="1:6" x14ac:dyDescent="0.25">
      <c r="A31828" s="38" t="s">
        <v>6</v>
      </c>
      <c r="B31828" s="38" t="s">
        <v>173796</v>
      </c>
      <c r="C31828" s="39">
        <v>46069.605023148099</v>
      </c>
      <c r="D31828" s="39">
        <v>46072</v>
      </c>
      <c r="E31828" s="34">
        <f t="shared" si="421"/>
        <v>2</v>
      </c>
      <c r="F31828" s="35">
        <v>46054</v>
      </c>
    </row>
    <row r="31829" spans="1:6" x14ac:dyDescent="0.25">
      <c r="A31829" s="38" t="s">
        <v>6</v>
      </c>
      <c r="B31829" s="38" t="s">
        <v>173797</v>
      </c>
      <c r="C31829" s="39">
        <v>46076.709907407399</v>
      </c>
      <c r="D31829" s="39">
        <v>46080</v>
      </c>
      <c r="E31829" s="34">
        <f t="shared" si="421"/>
        <v>3</v>
      </c>
      <c r="F31829" s="35">
        <v>46054</v>
      </c>
    </row>
    <row r="31830" spans="1:6" x14ac:dyDescent="0.25">
      <c r="A31830" s="38" t="s">
        <v>6</v>
      </c>
      <c r="B31830" s="38" t="s">
        <v>173798</v>
      </c>
      <c r="C31830" s="39">
        <v>46072.834212962996</v>
      </c>
      <c r="D31830" s="39">
        <v>46080</v>
      </c>
      <c r="E31830" s="34">
        <f t="shared" si="421"/>
        <v>7</v>
      </c>
      <c r="F31830" s="35">
        <v>46054</v>
      </c>
    </row>
    <row r="31831" spans="1:6" x14ac:dyDescent="0.25">
      <c r="A31831" s="38" t="s">
        <v>6</v>
      </c>
      <c r="B31831" s="38" t="s">
        <v>173799</v>
      </c>
      <c r="C31831" s="39">
        <v>46076.694363425901</v>
      </c>
      <c r="D31831" s="39">
        <v>46079</v>
      </c>
      <c r="E31831" s="34">
        <f t="shared" si="421"/>
        <v>2</v>
      </c>
      <c r="F31831" s="35">
        <v>46054</v>
      </c>
    </row>
    <row r="31832" spans="1:6" x14ac:dyDescent="0.25">
      <c r="A31832" s="38" t="s">
        <v>6</v>
      </c>
      <c r="B31832" s="38" t="s">
        <v>173800</v>
      </c>
      <c r="C31832" s="39">
        <v>46074.790717592601</v>
      </c>
      <c r="D31832" s="39">
        <v>46079</v>
      </c>
      <c r="E31832" s="34">
        <f t="shared" si="421"/>
        <v>4</v>
      </c>
      <c r="F31832" s="35">
        <v>46054</v>
      </c>
    </row>
    <row r="31833" spans="1:6" x14ac:dyDescent="0.25">
      <c r="A31833" s="38" t="s">
        <v>6</v>
      </c>
      <c r="B31833" s="38" t="s">
        <v>173801</v>
      </c>
      <c r="C31833" s="39">
        <v>46070.4898958333</v>
      </c>
      <c r="D31833" s="39">
        <v>46073</v>
      </c>
      <c r="E31833" s="34">
        <f t="shared" si="421"/>
        <v>3</v>
      </c>
      <c r="F31833" s="35">
        <v>46054</v>
      </c>
    </row>
    <row r="31834" spans="1:6" x14ac:dyDescent="0.25">
      <c r="A31834" s="38" t="s">
        <v>6</v>
      </c>
      <c r="B31834" s="38" t="s">
        <v>173802</v>
      </c>
      <c r="C31834" s="39">
        <v>46070.622280092597</v>
      </c>
      <c r="D31834" s="39">
        <v>46076</v>
      </c>
      <c r="E31834" s="34">
        <f t="shared" si="421"/>
        <v>5</v>
      </c>
      <c r="F31834" s="35">
        <v>46054</v>
      </c>
    </row>
    <row r="31835" spans="1:6" x14ac:dyDescent="0.25">
      <c r="A31835" s="38" t="s">
        <v>6</v>
      </c>
      <c r="B31835" s="38" t="s">
        <v>173803</v>
      </c>
      <c r="C31835" s="39">
        <v>46066.5766435185</v>
      </c>
      <c r="D31835" s="39">
        <v>46071</v>
      </c>
      <c r="E31835" s="34">
        <f t="shared" si="421"/>
        <v>4</v>
      </c>
      <c r="F31835" s="35">
        <v>46054</v>
      </c>
    </row>
    <row r="31836" spans="1:6" x14ac:dyDescent="0.25">
      <c r="A31836" s="38" t="s">
        <v>6</v>
      </c>
      <c r="B31836" s="38" t="s">
        <v>173804</v>
      </c>
      <c r="C31836" s="39">
        <v>46064.464421296303</v>
      </c>
      <c r="D31836" s="39">
        <v>46065</v>
      </c>
      <c r="E31836" s="34">
        <f t="shared" si="421"/>
        <v>1</v>
      </c>
      <c r="F31836" s="35">
        <v>46054</v>
      </c>
    </row>
    <row r="31837" spans="1:6" x14ac:dyDescent="0.25">
      <c r="A31837" s="38" t="s">
        <v>6</v>
      </c>
      <c r="B31837" s="38" t="s">
        <v>173805</v>
      </c>
      <c r="C31837" s="39">
        <v>46070.505219907398</v>
      </c>
      <c r="D31837" s="39">
        <v>46076</v>
      </c>
      <c r="E31837" s="34">
        <f t="shared" si="421"/>
        <v>5</v>
      </c>
      <c r="F31837" s="35">
        <v>46054</v>
      </c>
    </row>
    <row r="31838" spans="1:6" x14ac:dyDescent="0.25">
      <c r="A31838" s="38" t="s">
        <v>6</v>
      </c>
      <c r="B31838" s="38" t="s">
        <v>173806</v>
      </c>
      <c r="C31838" s="39">
        <v>46064.712569444397</v>
      </c>
      <c r="D31838" s="39">
        <v>46065</v>
      </c>
      <c r="E31838" s="34">
        <f t="shared" si="421"/>
        <v>0</v>
      </c>
      <c r="F31838" s="35">
        <v>46054</v>
      </c>
    </row>
    <row r="31839" spans="1:6" x14ac:dyDescent="0.25">
      <c r="A31839" s="38" t="s">
        <v>6</v>
      </c>
      <c r="B31839" s="38" t="s">
        <v>173807</v>
      </c>
      <c r="C31839" s="39">
        <v>46077.486655092602</v>
      </c>
      <c r="D31839" s="39">
        <v>46080</v>
      </c>
      <c r="E31839" s="34">
        <f t="shared" si="421"/>
        <v>3</v>
      </c>
      <c r="F31839" s="35">
        <v>46054</v>
      </c>
    </row>
    <row r="31840" spans="1:6" x14ac:dyDescent="0.25">
      <c r="A31840" s="38" t="s">
        <v>6</v>
      </c>
      <c r="B31840" s="38" t="s">
        <v>173808</v>
      </c>
      <c r="C31840" s="39">
        <v>46070.644212963001</v>
      </c>
      <c r="D31840" s="39">
        <v>46076</v>
      </c>
      <c r="E31840" s="34">
        <f t="shared" si="421"/>
        <v>5</v>
      </c>
      <c r="F31840" s="35">
        <v>46054</v>
      </c>
    </row>
    <row r="31841" spans="1:6" x14ac:dyDescent="0.25">
      <c r="A31841" s="38" t="s">
        <v>6</v>
      </c>
      <c r="B31841" s="38" t="s">
        <v>173809</v>
      </c>
      <c r="C31841" s="39">
        <v>46071.773055555597</v>
      </c>
      <c r="D31841" s="39">
        <v>46078</v>
      </c>
      <c r="E31841" s="34">
        <f t="shared" si="421"/>
        <v>6</v>
      </c>
      <c r="F31841" s="35">
        <v>46054</v>
      </c>
    </row>
    <row r="31842" spans="1:6" x14ac:dyDescent="0.25">
      <c r="A31842" s="38" t="s">
        <v>6</v>
      </c>
      <c r="B31842" s="38" t="s">
        <v>173810</v>
      </c>
      <c r="C31842" s="39">
        <v>46073.733194444401</v>
      </c>
      <c r="D31842" s="39">
        <v>46079</v>
      </c>
      <c r="E31842" s="34">
        <f t="shared" si="421"/>
        <v>5</v>
      </c>
      <c r="F31842" s="35">
        <v>46054</v>
      </c>
    </row>
    <row r="31843" spans="1:6" x14ac:dyDescent="0.25">
      <c r="A31843" s="38" t="s">
        <v>6</v>
      </c>
      <c r="B31843" s="38" t="s">
        <v>173811</v>
      </c>
      <c r="C31843" s="39">
        <v>46066.620902777802</v>
      </c>
      <c r="D31843" s="39">
        <v>46072</v>
      </c>
      <c r="E31843" s="34">
        <f t="shared" si="421"/>
        <v>5</v>
      </c>
      <c r="F31843" s="35">
        <v>46054</v>
      </c>
    </row>
    <row r="31844" spans="1:6" x14ac:dyDescent="0.25">
      <c r="A31844" s="38" t="s">
        <v>6</v>
      </c>
      <c r="B31844" s="38" t="s">
        <v>173812</v>
      </c>
      <c r="C31844" s="39">
        <v>46069.574155092603</v>
      </c>
      <c r="D31844" s="39">
        <v>46077</v>
      </c>
      <c r="E31844" s="34">
        <f t="shared" si="421"/>
        <v>7</v>
      </c>
      <c r="F31844" s="35">
        <v>46054</v>
      </c>
    </row>
    <row r="31845" spans="1:6" x14ac:dyDescent="0.25">
      <c r="A31845" s="38" t="s">
        <v>6</v>
      </c>
      <c r="B31845" s="38" t="s">
        <v>173813</v>
      </c>
      <c r="C31845" s="39">
        <v>46069.577731481499</v>
      </c>
      <c r="D31845" s="39">
        <v>46073</v>
      </c>
      <c r="E31845" s="34">
        <f t="shared" si="421"/>
        <v>3</v>
      </c>
      <c r="F31845" s="35">
        <v>46054</v>
      </c>
    </row>
    <row r="31846" spans="1:6" x14ac:dyDescent="0.25">
      <c r="A31846" s="38" t="s">
        <v>6</v>
      </c>
      <c r="B31846" s="38" t="s">
        <v>173814</v>
      </c>
      <c r="C31846" s="39">
        <v>46076.674340277801</v>
      </c>
      <c r="D31846" s="39">
        <v>46079</v>
      </c>
      <c r="E31846" s="34">
        <f t="shared" si="421"/>
        <v>2</v>
      </c>
      <c r="F31846" s="35">
        <v>46054</v>
      </c>
    </row>
    <row r="31847" spans="1:6" x14ac:dyDescent="0.25">
      <c r="A31847" s="38" t="s">
        <v>6</v>
      </c>
      <c r="B31847" s="38" t="s">
        <v>173815</v>
      </c>
      <c r="C31847" s="39">
        <v>46066.860567129603</v>
      </c>
      <c r="D31847" s="39">
        <v>46077</v>
      </c>
      <c r="E31847" s="34">
        <f t="shared" si="421"/>
        <v>10</v>
      </c>
      <c r="F31847" s="35">
        <v>46054</v>
      </c>
    </row>
    <row r="31848" spans="1:6" x14ac:dyDescent="0.25">
      <c r="A31848" s="38" t="s">
        <v>6</v>
      </c>
      <c r="B31848" s="38" t="s">
        <v>173816</v>
      </c>
      <c r="C31848" s="39">
        <v>46069.796851851897</v>
      </c>
      <c r="D31848" s="39">
        <v>46077</v>
      </c>
      <c r="E31848" s="34">
        <f t="shared" si="421"/>
        <v>7</v>
      </c>
      <c r="F31848" s="35">
        <v>46054</v>
      </c>
    </row>
    <row r="31849" spans="1:6" x14ac:dyDescent="0.25">
      <c r="A31849" s="38" t="s">
        <v>6</v>
      </c>
      <c r="B31849" s="38" t="s">
        <v>173817</v>
      </c>
      <c r="C31849" s="39">
        <v>46055.667453703703</v>
      </c>
      <c r="D31849" s="39">
        <v>46057</v>
      </c>
      <c r="E31849" s="34">
        <f t="shared" si="421"/>
        <v>1</v>
      </c>
      <c r="F31849" s="35">
        <v>46054</v>
      </c>
    </row>
    <row r="31850" spans="1:6" x14ac:dyDescent="0.25">
      <c r="A31850" s="38" t="s">
        <v>6</v>
      </c>
      <c r="B31850" s="38" t="s">
        <v>173818</v>
      </c>
      <c r="C31850" s="39">
        <v>46070.643252314803</v>
      </c>
      <c r="D31850" s="39">
        <v>46079</v>
      </c>
      <c r="E31850" s="34">
        <f t="shared" si="421"/>
        <v>8</v>
      </c>
      <c r="F31850" s="35">
        <v>46054</v>
      </c>
    </row>
    <row r="31851" spans="1:6" x14ac:dyDescent="0.25">
      <c r="A31851" s="38" t="s">
        <v>6</v>
      </c>
      <c r="B31851" s="38" t="s">
        <v>173819</v>
      </c>
      <c r="C31851" s="39">
        <v>46062.386134259301</v>
      </c>
      <c r="D31851" s="39">
        <v>46064</v>
      </c>
      <c r="E31851" s="34">
        <f t="shared" si="421"/>
        <v>2</v>
      </c>
      <c r="F31851" s="35">
        <v>46054</v>
      </c>
    </row>
    <row r="31852" spans="1:6" x14ac:dyDescent="0.25">
      <c r="A31852" s="38" t="s">
        <v>6</v>
      </c>
      <c r="B31852" s="38" t="s">
        <v>173820</v>
      </c>
      <c r="C31852" s="39">
        <v>46071.524097222202</v>
      </c>
      <c r="D31852" s="39">
        <v>46077</v>
      </c>
      <c r="E31852" s="34">
        <f t="shared" si="421"/>
        <v>5</v>
      </c>
      <c r="F31852" s="35">
        <v>46054</v>
      </c>
    </row>
    <row r="31853" spans="1:6" x14ac:dyDescent="0.25">
      <c r="A31853" s="38" t="s">
        <v>6</v>
      </c>
      <c r="B31853" s="38" t="s">
        <v>173821</v>
      </c>
      <c r="C31853" s="39">
        <v>46065.381134259304</v>
      </c>
      <c r="D31853" s="39">
        <v>46071</v>
      </c>
      <c r="E31853" s="34">
        <f t="shared" si="421"/>
        <v>6</v>
      </c>
      <c r="F31853" s="35">
        <v>46054</v>
      </c>
    </row>
    <row r="31854" spans="1:6" x14ac:dyDescent="0.25">
      <c r="A31854" s="38" t="s">
        <v>6</v>
      </c>
      <c r="B31854" s="38" t="s">
        <v>173822</v>
      </c>
      <c r="C31854" s="39">
        <v>46071.655995370398</v>
      </c>
      <c r="D31854" s="39">
        <v>46077</v>
      </c>
      <c r="E31854" s="34">
        <f t="shared" si="421"/>
        <v>5</v>
      </c>
      <c r="F31854" s="35">
        <v>46054</v>
      </c>
    </row>
    <row r="31855" spans="1:6" x14ac:dyDescent="0.25">
      <c r="A31855" s="38" t="s">
        <v>6</v>
      </c>
      <c r="B31855" s="38" t="s">
        <v>173823</v>
      </c>
      <c r="C31855" s="39">
        <v>46055.645335648202</v>
      </c>
      <c r="D31855" s="39">
        <v>46059</v>
      </c>
      <c r="E31855" s="34">
        <f t="shared" si="421"/>
        <v>3</v>
      </c>
      <c r="F31855" s="35">
        <v>46054</v>
      </c>
    </row>
    <row r="31856" spans="1:6" x14ac:dyDescent="0.25">
      <c r="A31856" s="38" t="s">
        <v>6</v>
      </c>
      <c r="B31856" s="38" t="s">
        <v>173824</v>
      </c>
      <c r="C31856" s="39">
        <v>46072.4925</v>
      </c>
      <c r="D31856" s="39">
        <v>46077</v>
      </c>
      <c r="E31856" s="34">
        <f t="shared" si="421"/>
        <v>5</v>
      </c>
      <c r="F31856" s="35">
        <v>46054</v>
      </c>
    </row>
    <row r="31857" spans="1:6" x14ac:dyDescent="0.25">
      <c r="A31857" s="38" t="s">
        <v>6</v>
      </c>
      <c r="B31857" s="38" t="s">
        <v>173825</v>
      </c>
      <c r="C31857" s="39">
        <v>46056.633564814802</v>
      </c>
      <c r="D31857" s="39">
        <v>46064</v>
      </c>
      <c r="E31857" s="34">
        <f t="shared" si="421"/>
        <v>7</v>
      </c>
      <c r="F31857" s="35">
        <v>46054</v>
      </c>
    </row>
    <row r="31858" spans="1:6" x14ac:dyDescent="0.25">
      <c r="A31858" s="38" t="s">
        <v>6</v>
      </c>
      <c r="B31858" s="38" t="s">
        <v>173826</v>
      </c>
      <c r="C31858" s="39">
        <v>46064.512824074103</v>
      </c>
      <c r="D31858" s="39">
        <v>46065</v>
      </c>
      <c r="E31858" s="34">
        <f t="shared" si="421"/>
        <v>0</v>
      </c>
      <c r="F31858" s="35">
        <v>46054</v>
      </c>
    </row>
    <row r="31859" spans="1:6" x14ac:dyDescent="0.25">
      <c r="A31859" s="38" t="s">
        <v>6</v>
      </c>
      <c r="B31859" s="38" t="s">
        <v>173827</v>
      </c>
      <c r="C31859" s="39">
        <v>46069.5139583333</v>
      </c>
      <c r="D31859" s="39">
        <v>46072</v>
      </c>
      <c r="E31859" s="34">
        <f t="shared" si="421"/>
        <v>2</v>
      </c>
      <c r="F31859" s="35">
        <v>46054</v>
      </c>
    </row>
    <row r="31860" spans="1:6" x14ac:dyDescent="0.25">
      <c r="A31860" s="38" t="s">
        <v>6</v>
      </c>
      <c r="B31860" s="38" t="s">
        <v>173828</v>
      </c>
      <c r="C31860" s="39">
        <v>46078.462986111103</v>
      </c>
      <c r="D31860" s="39">
        <v>46080</v>
      </c>
      <c r="E31860" s="34">
        <f t="shared" si="421"/>
        <v>2</v>
      </c>
      <c r="F31860" s="35">
        <v>46054</v>
      </c>
    </row>
    <row r="31861" spans="1:6" x14ac:dyDescent="0.25">
      <c r="A31861" s="38" t="s">
        <v>6</v>
      </c>
      <c r="B31861" s="38" t="s">
        <v>173829</v>
      </c>
      <c r="C31861" s="39">
        <v>46065.473101851901</v>
      </c>
      <c r="D31861" s="39">
        <v>46066</v>
      </c>
      <c r="E31861" s="34">
        <f t="shared" si="421"/>
        <v>1</v>
      </c>
      <c r="F31861" s="35">
        <v>46054</v>
      </c>
    </row>
    <row r="31862" spans="1:6" x14ac:dyDescent="0.25">
      <c r="A31862" s="38" t="s">
        <v>6</v>
      </c>
      <c r="B31862" s="38" t="s">
        <v>173830</v>
      </c>
      <c r="C31862" s="39">
        <v>46072.143726851798</v>
      </c>
      <c r="D31862" s="39">
        <v>46079</v>
      </c>
      <c r="E31862" s="34">
        <f t="shared" si="421"/>
        <v>7</v>
      </c>
      <c r="F31862" s="35">
        <v>46054</v>
      </c>
    </row>
    <row r="31863" spans="1:6" x14ac:dyDescent="0.25">
      <c r="A31863" s="38" t="s">
        <v>6</v>
      </c>
      <c r="B31863" s="38" t="s">
        <v>173831</v>
      </c>
      <c r="C31863" s="39">
        <v>46066.735486111102</v>
      </c>
      <c r="D31863" s="39">
        <v>46073</v>
      </c>
      <c r="E31863" s="34">
        <f t="shared" si="421"/>
        <v>6</v>
      </c>
      <c r="F31863" s="35">
        <v>46054</v>
      </c>
    </row>
    <row r="31864" spans="1:6" x14ac:dyDescent="0.25">
      <c r="A31864" s="38" t="s">
        <v>6</v>
      </c>
      <c r="B31864" s="38" t="s">
        <v>173832</v>
      </c>
      <c r="C31864" s="39">
        <v>46064.6563425926</v>
      </c>
      <c r="D31864" s="39">
        <v>46069</v>
      </c>
      <c r="E31864" s="34">
        <f t="shared" si="421"/>
        <v>4</v>
      </c>
      <c r="F31864" s="35">
        <v>46054</v>
      </c>
    </row>
    <row r="31865" spans="1:6" x14ac:dyDescent="0.25">
      <c r="A31865" s="38" t="s">
        <v>6</v>
      </c>
      <c r="B31865" s="38" t="s">
        <v>173833</v>
      </c>
      <c r="C31865" s="39">
        <v>46069.820115740702</v>
      </c>
      <c r="D31865" s="39">
        <v>46073</v>
      </c>
      <c r="E31865" s="34">
        <f t="shared" si="421"/>
        <v>3</v>
      </c>
      <c r="F31865" s="35">
        <v>46054</v>
      </c>
    </row>
    <row r="31866" spans="1:6" x14ac:dyDescent="0.25">
      <c r="A31866" s="38" t="s">
        <v>6</v>
      </c>
      <c r="B31866" s="38" t="s">
        <v>173834</v>
      </c>
      <c r="C31866" s="39">
        <v>46070.6016087963</v>
      </c>
      <c r="D31866" s="39">
        <v>46078</v>
      </c>
      <c r="E31866" s="34">
        <f t="shared" si="421"/>
        <v>7</v>
      </c>
      <c r="F31866" s="35">
        <v>46054</v>
      </c>
    </row>
    <row r="31867" spans="1:6" x14ac:dyDescent="0.25">
      <c r="A31867" s="38" t="s">
        <v>6</v>
      </c>
      <c r="B31867" s="38" t="s">
        <v>173835</v>
      </c>
      <c r="C31867" s="39">
        <v>46069.317037036999</v>
      </c>
      <c r="D31867" s="39">
        <v>46073</v>
      </c>
      <c r="E31867" s="34">
        <f t="shared" si="421"/>
        <v>4</v>
      </c>
      <c r="F31867" s="35">
        <v>46054</v>
      </c>
    </row>
    <row r="31868" spans="1:6" x14ac:dyDescent="0.25">
      <c r="A31868" s="38" t="s">
        <v>6</v>
      </c>
      <c r="B31868" s="38" t="s">
        <v>173836</v>
      </c>
      <c r="C31868" s="39">
        <v>46055.699861111098</v>
      </c>
      <c r="D31868" s="39">
        <v>46057</v>
      </c>
      <c r="E31868" s="34">
        <f t="shared" si="421"/>
        <v>1</v>
      </c>
      <c r="F31868" s="35">
        <v>46054</v>
      </c>
    </row>
    <row r="31869" spans="1:6" x14ac:dyDescent="0.25">
      <c r="A31869" s="38" t="s">
        <v>6</v>
      </c>
      <c r="B31869" s="38" t="s">
        <v>173837</v>
      </c>
      <c r="C31869" s="39">
        <v>46057.331655092603</v>
      </c>
      <c r="D31869" s="39">
        <v>46059</v>
      </c>
      <c r="E31869" s="34">
        <f t="shared" si="421"/>
        <v>2</v>
      </c>
      <c r="F31869" s="35">
        <v>46054</v>
      </c>
    </row>
    <row r="31870" spans="1:6" x14ac:dyDescent="0.25">
      <c r="A31870" s="38" t="s">
        <v>6</v>
      </c>
      <c r="B31870" s="38" t="s">
        <v>173838</v>
      </c>
      <c r="C31870" s="39">
        <v>46064.557777777802</v>
      </c>
      <c r="D31870" s="39">
        <v>46069</v>
      </c>
      <c r="E31870" s="34">
        <f t="shared" si="421"/>
        <v>4</v>
      </c>
      <c r="F31870" s="35">
        <v>46054</v>
      </c>
    </row>
    <row r="31871" spans="1:6" x14ac:dyDescent="0.25">
      <c r="A31871" s="38" t="s">
        <v>6</v>
      </c>
      <c r="B31871" s="38" t="s">
        <v>173839</v>
      </c>
      <c r="C31871" s="39">
        <v>46064.487627314797</v>
      </c>
      <c r="D31871" s="39">
        <v>46065</v>
      </c>
      <c r="E31871" s="34">
        <f t="shared" si="421"/>
        <v>1</v>
      </c>
      <c r="F31871" s="35">
        <v>46054</v>
      </c>
    </row>
    <row r="31872" spans="1:6" x14ac:dyDescent="0.25">
      <c r="A31872" s="38" t="s">
        <v>6</v>
      </c>
      <c r="B31872" s="38" t="s">
        <v>173840</v>
      </c>
      <c r="C31872" s="39">
        <v>46056.483240740701</v>
      </c>
      <c r="D31872" s="39">
        <v>46058</v>
      </c>
      <c r="E31872" s="34">
        <f t="shared" si="421"/>
        <v>2</v>
      </c>
      <c r="F31872" s="35">
        <v>46054</v>
      </c>
    </row>
    <row r="31873" spans="1:6" x14ac:dyDescent="0.25">
      <c r="A31873" s="38" t="s">
        <v>6</v>
      </c>
      <c r="B31873" s="38" t="s">
        <v>173841</v>
      </c>
      <c r="C31873" s="39">
        <v>46070.427083333299</v>
      </c>
      <c r="D31873" s="39">
        <v>46073</v>
      </c>
      <c r="E31873" s="34">
        <f t="shared" si="421"/>
        <v>3</v>
      </c>
      <c r="F31873" s="35">
        <v>46054</v>
      </c>
    </row>
    <row r="31874" spans="1:6" x14ac:dyDescent="0.25">
      <c r="A31874" s="38" t="s">
        <v>6</v>
      </c>
      <c r="B31874" s="38" t="s">
        <v>173842</v>
      </c>
      <c r="C31874" s="39">
        <v>46073.564803240697</v>
      </c>
      <c r="D31874" s="39">
        <v>46078</v>
      </c>
      <c r="E31874" s="34">
        <f t="shared" ref="E31874:E31937" si="422">ROUND(D31874-C31874,0)</f>
        <v>4</v>
      </c>
      <c r="F31874" s="35">
        <v>46054</v>
      </c>
    </row>
    <row r="31875" spans="1:6" x14ac:dyDescent="0.25">
      <c r="A31875" s="38" t="s">
        <v>6</v>
      </c>
      <c r="B31875" s="38" t="s">
        <v>173843</v>
      </c>
      <c r="C31875" s="39">
        <v>46073.6399537037</v>
      </c>
      <c r="D31875" s="39">
        <v>46080</v>
      </c>
      <c r="E31875" s="34">
        <f t="shared" si="422"/>
        <v>6</v>
      </c>
      <c r="F31875" s="35">
        <v>46054</v>
      </c>
    </row>
    <row r="31876" spans="1:6" x14ac:dyDescent="0.25">
      <c r="A31876" s="38" t="s">
        <v>6</v>
      </c>
      <c r="B31876" s="38" t="s">
        <v>173844</v>
      </c>
      <c r="C31876" s="39">
        <v>46071.061168981498</v>
      </c>
      <c r="D31876" s="39">
        <v>46076</v>
      </c>
      <c r="E31876" s="34">
        <f t="shared" si="422"/>
        <v>5</v>
      </c>
      <c r="F31876" s="35">
        <v>46054</v>
      </c>
    </row>
    <row r="31877" spans="1:6" x14ac:dyDescent="0.25">
      <c r="A31877" s="38" t="s">
        <v>6</v>
      </c>
      <c r="B31877" s="38" t="s">
        <v>173845</v>
      </c>
      <c r="C31877" s="39">
        <v>46078.476400462998</v>
      </c>
      <c r="D31877" s="39">
        <v>46080</v>
      </c>
      <c r="E31877" s="34">
        <f t="shared" si="422"/>
        <v>2</v>
      </c>
      <c r="F31877" s="35">
        <v>46054</v>
      </c>
    </row>
    <row r="31878" spans="1:6" x14ac:dyDescent="0.25">
      <c r="A31878" s="38" t="s">
        <v>6</v>
      </c>
      <c r="B31878" s="38" t="s">
        <v>173846</v>
      </c>
      <c r="C31878" s="39">
        <v>46073.581192129597</v>
      </c>
      <c r="D31878" s="39">
        <v>46078</v>
      </c>
      <c r="E31878" s="34">
        <f t="shared" si="422"/>
        <v>4</v>
      </c>
      <c r="F31878" s="35">
        <v>46054</v>
      </c>
    </row>
    <row r="31879" spans="1:6" x14ac:dyDescent="0.25">
      <c r="A31879" s="38" t="s">
        <v>6</v>
      </c>
      <c r="B31879" s="38" t="s">
        <v>173847</v>
      </c>
      <c r="C31879" s="39">
        <v>46064.7043402778</v>
      </c>
      <c r="D31879" s="39">
        <v>46066</v>
      </c>
      <c r="E31879" s="34">
        <f t="shared" si="422"/>
        <v>1</v>
      </c>
      <c r="F31879" s="35">
        <v>46054</v>
      </c>
    </row>
    <row r="31880" spans="1:6" x14ac:dyDescent="0.25">
      <c r="A31880" s="38" t="s">
        <v>6</v>
      </c>
      <c r="B31880" s="38" t="s">
        <v>173848</v>
      </c>
      <c r="C31880" s="39">
        <v>46071.6433680556</v>
      </c>
      <c r="D31880" s="39">
        <v>46077</v>
      </c>
      <c r="E31880" s="34">
        <f t="shared" si="422"/>
        <v>5</v>
      </c>
      <c r="F31880" s="35">
        <v>46054</v>
      </c>
    </row>
    <row r="31881" spans="1:6" x14ac:dyDescent="0.25">
      <c r="A31881" s="38" t="s">
        <v>6</v>
      </c>
      <c r="B31881" s="38" t="s">
        <v>173849</v>
      </c>
      <c r="C31881" s="39">
        <v>46058.322326388901</v>
      </c>
      <c r="D31881" s="39">
        <v>46062</v>
      </c>
      <c r="E31881" s="34">
        <f t="shared" si="422"/>
        <v>4</v>
      </c>
      <c r="F31881" s="35">
        <v>46054</v>
      </c>
    </row>
    <row r="31882" spans="1:6" x14ac:dyDescent="0.25">
      <c r="A31882" s="38" t="s">
        <v>6</v>
      </c>
      <c r="B31882" s="38" t="s">
        <v>173850</v>
      </c>
      <c r="C31882" s="39">
        <v>46066.493587962999</v>
      </c>
      <c r="D31882" s="39">
        <v>46069</v>
      </c>
      <c r="E31882" s="34">
        <f t="shared" si="422"/>
        <v>3</v>
      </c>
      <c r="F31882" s="35">
        <v>46054</v>
      </c>
    </row>
    <row r="31883" spans="1:6" x14ac:dyDescent="0.25">
      <c r="A31883" s="38" t="s">
        <v>6</v>
      </c>
      <c r="B31883" s="38" t="s">
        <v>173851</v>
      </c>
      <c r="C31883" s="39">
        <v>46055.687881944403</v>
      </c>
      <c r="D31883" s="39">
        <v>46057</v>
      </c>
      <c r="E31883" s="34">
        <f t="shared" si="422"/>
        <v>1</v>
      </c>
      <c r="F31883" s="35">
        <v>46054</v>
      </c>
    </row>
    <row r="31884" spans="1:6" x14ac:dyDescent="0.25">
      <c r="A31884" s="38" t="s">
        <v>6</v>
      </c>
      <c r="B31884" s="38" t="s">
        <v>173852</v>
      </c>
      <c r="C31884" s="39">
        <v>46069.949687499997</v>
      </c>
      <c r="D31884" s="39">
        <v>46076</v>
      </c>
      <c r="E31884" s="34">
        <f t="shared" si="422"/>
        <v>6</v>
      </c>
      <c r="F31884" s="35">
        <v>46054</v>
      </c>
    </row>
    <row r="31885" spans="1:6" x14ac:dyDescent="0.25">
      <c r="A31885" s="38" t="s">
        <v>6</v>
      </c>
      <c r="B31885" s="38" t="s">
        <v>173853</v>
      </c>
      <c r="C31885" s="39">
        <v>46065.3730208333</v>
      </c>
      <c r="D31885" s="39">
        <v>46069</v>
      </c>
      <c r="E31885" s="34">
        <f t="shared" si="422"/>
        <v>4</v>
      </c>
      <c r="F31885" s="35">
        <v>46054</v>
      </c>
    </row>
    <row r="31886" spans="1:6" x14ac:dyDescent="0.25">
      <c r="A31886" s="38" t="s">
        <v>6</v>
      </c>
      <c r="B31886" s="38" t="s">
        <v>173854</v>
      </c>
      <c r="C31886" s="39">
        <v>46073.573587963001</v>
      </c>
      <c r="D31886" s="39">
        <v>46080</v>
      </c>
      <c r="E31886" s="34">
        <f t="shared" si="422"/>
        <v>6</v>
      </c>
      <c r="F31886" s="35">
        <v>46054</v>
      </c>
    </row>
    <row r="31887" spans="1:6" x14ac:dyDescent="0.25">
      <c r="A31887" s="38" t="s">
        <v>6</v>
      </c>
      <c r="B31887" s="38" t="s">
        <v>173855</v>
      </c>
      <c r="C31887" s="39">
        <v>46056.6877662037</v>
      </c>
      <c r="D31887" s="39">
        <v>46063</v>
      </c>
      <c r="E31887" s="34">
        <f t="shared" si="422"/>
        <v>6</v>
      </c>
      <c r="F31887" s="35">
        <v>46054</v>
      </c>
    </row>
    <row r="31888" spans="1:6" x14ac:dyDescent="0.25">
      <c r="A31888" s="38" t="s">
        <v>6</v>
      </c>
      <c r="B31888" s="38" t="s">
        <v>173856</v>
      </c>
      <c r="C31888" s="39">
        <v>46073.548831018503</v>
      </c>
      <c r="D31888" s="39">
        <v>46079</v>
      </c>
      <c r="E31888" s="34">
        <f t="shared" si="422"/>
        <v>5</v>
      </c>
      <c r="F31888" s="35">
        <v>46054</v>
      </c>
    </row>
    <row r="31889" spans="1:6" x14ac:dyDescent="0.25">
      <c r="A31889" s="38" t="s">
        <v>6</v>
      </c>
      <c r="B31889" s="38" t="s">
        <v>173857</v>
      </c>
      <c r="C31889" s="39">
        <v>46069.5386111111</v>
      </c>
      <c r="D31889" s="39">
        <v>46079</v>
      </c>
      <c r="E31889" s="34">
        <f t="shared" si="422"/>
        <v>9</v>
      </c>
      <c r="F31889" s="35">
        <v>46054</v>
      </c>
    </row>
    <row r="31890" spans="1:6" x14ac:dyDescent="0.25">
      <c r="A31890" s="38" t="s">
        <v>6</v>
      </c>
      <c r="B31890" s="38" t="s">
        <v>173858</v>
      </c>
      <c r="C31890" s="39">
        <v>46069.472928240699</v>
      </c>
      <c r="D31890" s="39">
        <v>46072</v>
      </c>
      <c r="E31890" s="34">
        <f t="shared" si="422"/>
        <v>3</v>
      </c>
      <c r="F31890" s="35">
        <v>46054</v>
      </c>
    </row>
    <row r="31891" spans="1:6" x14ac:dyDescent="0.25">
      <c r="A31891" s="38" t="s">
        <v>6</v>
      </c>
      <c r="B31891" s="38" t="s">
        <v>173859</v>
      </c>
      <c r="C31891" s="39">
        <v>46070.536203703698</v>
      </c>
      <c r="D31891" s="39">
        <v>46076</v>
      </c>
      <c r="E31891" s="34">
        <f t="shared" si="422"/>
        <v>5</v>
      </c>
      <c r="F31891" s="35">
        <v>46054</v>
      </c>
    </row>
    <row r="31892" spans="1:6" x14ac:dyDescent="0.25">
      <c r="A31892" s="38" t="s">
        <v>6</v>
      </c>
      <c r="B31892" s="38" t="s">
        <v>173860</v>
      </c>
      <c r="C31892" s="39">
        <v>46056.495370370401</v>
      </c>
      <c r="D31892" s="39">
        <v>46058</v>
      </c>
      <c r="E31892" s="34">
        <f t="shared" si="422"/>
        <v>2</v>
      </c>
      <c r="F31892" s="35">
        <v>46054</v>
      </c>
    </row>
    <row r="31893" spans="1:6" x14ac:dyDescent="0.25">
      <c r="A31893" s="38" t="s">
        <v>6</v>
      </c>
      <c r="B31893" s="38" t="s">
        <v>173861</v>
      </c>
      <c r="C31893" s="39">
        <v>46064.639374999999</v>
      </c>
      <c r="D31893" s="39">
        <v>46070</v>
      </c>
      <c r="E31893" s="34">
        <f t="shared" si="422"/>
        <v>5</v>
      </c>
      <c r="F31893" s="35">
        <v>46054</v>
      </c>
    </row>
    <row r="31894" spans="1:6" x14ac:dyDescent="0.25">
      <c r="A31894" s="38" t="s">
        <v>6</v>
      </c>
      <c r="B31894" s="38" t="s">
        <v>173862</v>
      </c>
      <c r="C31894" s="39">
        <v>46074.768414351798</v>
      </c>
      <c r="D31894" s="39">
        <v>46079</v>
      </c>
      <c r="E31894" s="34">
        <f t="shared" si="422"/>
        <v>4</v>
      </c>
      <c r="F31894" s="35">
        <v>46054</v>
      </c>
    </row>
    <row r="31895" spans="1:6" x14ac:dyDescent="0.25">
      <c r="A31895" s="38" t="s">
        <v>6</v>
      </c>
      <c r="B31895" s="38" t="s">
        <v>173863</v>
      </c>
      <c r="C31895" s="39">
        <v>46064.359976851898</v>
      </c>
      <c r="D31895" s="39">
        <v>46065</v>
      </c>
      <c r="E31895" s="34">
        <f t="shared" si="422"/>
        <v>1</v>
      </c>
      <c r="F31895" s="35">
        <v>46054</v>
      </c>
    </row>
    <row r="31896" spans="1:6" x14ac:dyDescent="0.25">
      <c r="A31896" s="38" t="s">
        <v>6</v>
      </c>
      <c r="B31896" s="38" t="s">
        <v>173864</v>
      </c>
      <c r="C31896" s="39">
        <v>46064.388182870403</v>
      </c>
      <c r="D31896" s="39">
        <v>46064</v>
      </c>
      <c r="E31896" s="34">
        <f t="shared" si="422"/>
        <v>0</v>
      </c>
      <c r="F31896" s="35">
        <v>46054</v>
      </c>
    </row>
    <row r="31897" spans="1:6" x14ac:dyDescent="0.25">
      <c r="A31897" s="38" t="s">
        <v>6</v>
      </c>
      <c r="B31897" s="38" t="s">
        <v>173865</v>
      </c>
      <c r="C31897" s="39">
        <v>46072.088564814803</v>
      </c>
      <c r="D31897" s="39">
        <v>46077</v>
      </c>
      <c r="E31897" s="34">
        <f t="shared" si="422"/>
        <v>5</v>
      </c>
      <c r="F31897" s="35">
        <v>46054</v>
      </c>
    </row>
    <row r="31898" spans="1:6" x14ac:dyDescent="0.25">
      <c r="A31898" s="38" t="s">
        <v>6</v>
      </c>
      <c r="B31898" s="38" t="s">
        <v>173866</v>
      </c>
      <c r="C31898" s="39">
        <v>46057.681851851798</v>
      </c>
      <c r="D31898" s="39">
        <v>46062</v>
      </c>
      <c r="E31898" s="34">
        <f t="shared" si="422"/>
        <v>4</v>
      </c>
      <c r="F31898" s="35">
        <v>46054</v>
      </c>
    </row>
    <row r="31899" spans="1:6" x14ac:dyDescent="0.25">
      <c r="A31899" s="38" t="s">
        <v>6</v>
      </c>
      <c r="B31899" s="38" t="s">
        <v>173867</v>
      </c>
      <c r="C31899" s="39">
        <v>46073.619282407402</v>
      </c>
      <c r="D31899" s="39">
        <v>46079</v>
      </c>
      <c r="E31899" s="34">
        <f t="shared" si="422"/>
        <v>5</v>
      </c>
      <c r="F31899" s="35">
        <v>46054</v>
      </c>
    </row>
    <row r="31900" spans="1:6" x14ac:dyDescent="0.25">
      <c r="A31900" s="38" t="s">
        <v>6</v>
      </c>
      <c r="B31900" s="38" t="s">
        <v>173868</v>
      </c>
      <c r="C31900" s="39">
        <v>46065.504027777803</v>
      </c>
      <c r="D31900" s="39">
        <v>46070</v>
      </c>
      <c r="E31900" s="34">
        <f t="shared" si="422"/>
        <v>4</v>
      </c>
      <c r="F31900" s="35">
        <v>46054</v>
      </c>
    </row>
    <row r="31901" spans="1:6" x14ac:dyDescent="0.25">
      <c r="A31901" s="38" t="s">
        <v>6</v>
      </c>
      <c r="B31901" s="38" t="s">
        <v>173869</v>
      </c>
      <c r="C31901" s="39">
        <v>46064.552407407398</v>
      </c>
      <c r="D31901" s="39">
        <v>46065</v>
      </c>
      <c r="E31901" s="34">
        <f t="shared" si="422"/>
        <v>0</v>
      </c>
      <c r="F31901" s="35">
        <v>46054</v>
      </c>
    </row>
    <row r="31902" spans="1:6" x14ac:dyDescent="0.25">
      <c r="A31902" s="38" t="s">
        <v>6</v>
      </c>
      <c r="B31902" s="38" t="s">
        <v>173870</v>
      </c>
      <c r="C31902" s="39">
        <v>46065.815613425897</v>
      </c>
      <c r="D31902" s="39">
        <v>46069</v>
      </c>
      <c r="E31902" s="34">
        <f t="shared" si="422"/>
        <v>3</v>
      </c>
      <c r="F31902" s="35">
        <v>46054</v>
      </c>
    </row>
    <row r="31903" spans="1:6" x14ac:dyDescent="0.25">
      <c r="A31903" s="38" t="s">
        <v>6</v>
      </c>
      <c r="B31903" s="38" t="s">
        <v>173871</v>
      </c>
      <c r="C31903" s="39">
        <v>46066.635023148097</v>
      </c>
      <c r="D31903" s="39">
        <v>46071</v>
      </c>
      <c r="E31903" s="34">
        <f t="shared" si="422"/>
        <v>4</v>
      </c>
      <c r="F31903" s="35">
        <v>46054</v>
      </c>
    </row>
    <row r="31904" spans="1:6" x14ac:dyDescent="0.25">
      <c r="A31904" s="38" t="s">
        <v>6</v>
      </c>
      <c r="B31904" s="38" t="s">
        <v>173872</v>
      </c>
      <c r="C31904" s="39">
        <v>46056.660810185203</v>
      </c>
      <c r="D31904" s="39">
        <v>46078</v>
      </c>
      <c r="E31904" s="34">
        <f t="shared" si="422"/>
        <v>21</v>
      </c>
      <c r="F31904" s="35">
        <v>46054</v>
      </c>
    </row>
    <row r="31905" spans="1:6" x14ac:dyDescent="0.25">
      <c r="A31905" s="38" t="s">
        <v>6</v>
      </c>
      <c r="B31905" s="38" t="s">
        <v>173873</v>
      </c>
      <c r="C31905" s="39">
        <v>46070.580115740697</v>
      </c>
      <c r="D31905" s="39">
        <v>46076</v>
      </c>
      <c r="E31905" s="34">
        <f t="shared" si="422"/>
        <v>5</v>
      </c>
      <c r="F31905" s="35">
        <v>46054</v>
      </c>
    </row>
    <row r="31906" spans="1:6" x14ac:dyDescent="0.25">
      <c r="A31906" s="38" t="s">
        <v>6</v>
      </c>
      <c r="B31906" s="38" t="s">
        <v>173874</v>
      </c>
      <c r="C31906" s="39">
        <v>46065.5628125</v>
      </c>
      <c r="D31906" s="39">
        <v>46069</v>
      </c>
      <c r="E31906" s="34">
        <f t="shared" si="422"/>
        <v>3</v>
      </c>
      <c r="F31906" s="35">
        <v>46054</v>
      </c>
    </row>
    <row r="31907" spans="1:6" x14ac:dyDescent="0.25">
      <c r="A31907" s="38" t="s">
        <v>6</v>
      </c>
      <c r="B31907" s="38" t="s">
        <v>173875</v>
      </c>
      <c r="C31907" s="39">
        <v>46064.3434375</v>
      </c>
      <c r="D31907" s="39">
        <v>46070</v>
      </c>
      <c r="E31907" s="34">
        <f t="shared" si="422"/>
        <v>6</v>
      </c>
      <c r="F31907" s="35">
        <v>46054</v>
      </c>
    </row>
    <row r="31908" spans="1:6" x14ac:dyDescent="0.25">
      <c r="A31908" s="38" t="s">
        <v>6</v>
      </c>
      <c r="B31908" s="38" t="s">
        <v>173876</v>
      </c>
      <c r="C31908" s="39">
        <v>46070.930439814802</v>
      </c>
      <c r="D31908" s="39">
        <v>46078</v>
      </c>
      <c r="E31908" s="34">
        <f t="shared" si="422"/>
        <v>7</v>
      </c>
      <c r="F31908" s="35">
        <v>46054</v>
      </c>
    </row>
    <row r="31909" spans="1:6" x14ac:dyDescent="0.25">
      <c r="A31909" s="38" t="s">
        <v>6</v>
      </c>
      <c r="B31909" s="38" t="s">
        <v>173877</v>
      </c>
      <c r="C31909" s="39">
        <v>46065.839479166701</v>
      </c>
      <c r="D31909" s="39">
        <v>46076</v>
      </c>
      <c r="E31909" s="34">
        <f t="shared" si="422"/>
        <v>10</v>
      </c>
      <c r="F31909" s="35">
        <v>46054</v>
      </c>
    </row>
    <row r="31910" spans="1:6" x14ac:dyDescent="0.25">
      <c r="A31910" s="38" t="s">
        <v>6</v>
      </c>
      <c r="B31910" s="38" t="s">
        <v>173878</v>
      </c>
      <c r="C31910" s="39">
        <v>46064.676828703698</v>
      </c>
      <c r="D31910" s="39">
        <v>46066</v>
      </c>
      <c r="E31910" s="34">
        <f t="shared" si="422"/>
        <v>1</v>
      </c>
      <c r="F31910" s="35">
        <v>46054</v>
      </c>
    </row>
    <row r="31911" spans="1:6" x14ac:dyDescent="0.25">
      <c r="A31911" s="38" t="s">
        <v>6</v>
      </c>
      <c r="B31911" s="38" t="s">
        <v>173879</v>
      </c>
      <c r="C31911" s="39">
        <v>46055.678993055597</v>
      </c>
      <c r="D31911" s="39">
        <v>46057</v>
      </c>
      <c r="E31911" s="34">
        <f t="shared" si="422"/>
        <v>1</v>
      </c>
      <c r="F31911" s="35">
        <v>46054</v>
      </c>
    </row>
    <row r="31912" spans="1:6" x14ac:dyDescent="0.25">
      <c r="A31912" s="38" t="s">
        <v>6</v>
      </c>
      <c r="B31912" s="38" t="s">
        <v>173880</v>
      </c>
      <c r="C31912" s="39">
        <v>46073.474062499998</v>
      </c>
      <c r="D31912" s="39">
        <v>46078</v>
      </c>
      <c r="E31912" s="34">
        <f t="shared" si="422"/>
        <v>5</v>
      </c>
      <c r="F31912" s="35">
        <v>46054</v>
      </c>
    </row>
    <row r="31913" spans="1:6" x14ac:dyDescent="0.25">
      <c r="A31913" s="38" t="s">
        <v>6</v>
      </c>
      <c r="B31913" s="38" t="s">
        <v>173881</v>
      </c>
      <c r="C31913" s="39">
        <v>46071.702118055597</v>
      </c>
      <c r="D31913" s="39">
        <v>46077</v>
      </c>
      <c r="E31913" s="34">
        <f t="shared" si="422"/>
        <v>5</v>
      </c>
      <c r="F31913" s="35">
        <v>46054</v>
      </c>
    </row>
    <row r="31914" spans="1:6" x14ac:dyDescent="0.25">
      <c r="A31914" s="38" t="s">
        <v>6</v>
      </c>
      <c r="B31914" s="38" t="s">
        <v>173882</v>
      </c>
      <c r="C31914" s="39">
        <v>46070.542986111097</v>
      </c>
      <c r="D31914" s="39">
        <v>46076</v>
      </c>
      <c r="E31914" s="34">
        <f t="shared" si="422"/>
        <v>5</v>
      </c>
      <c r="F31914" s="35">
        <v>46054</v>
      </c>
    </row>
    <row r="31915" spans="1:6" x14ac:dyDescent="0.25">
      <c r="A31915" s="38" t="s">
        <v>6</v>
      </c>
      <c r="B31915" s="38" t="s">
        <v>173883</v>
      </c>
      <c r="C31915" s="39">
        <v>46078.390601851897</v>
      </c>
      <c r="D31915" s="39">
        <v>46080</v>
      </c>
      <c r="E31915" s="34">
        <f t="shared" si="422"/>
        <v>2</v>
      </c>
      <c r="F31915" s="35">
        <v>46054</v>
      </c>
    </row>
    <row r="31916" spans="1:6" x14ac:dyDescent="0.25">
      <c r="A31916" s="38" t="s">
        <v>6</v>
      </c>
      <c r="B31916" s="38" t="s">
        <v>173884</v>
      </c>
      <c r="C31916" s="39">
        <v>46076.381249999999</v>
      </c>
      <c r="D31916" s="39">
        <v>46079</v>
      </c>
      <c r="E31916" s="34">
        <f t="shared" si="422"/>
        <v>3</v>
      </c>
      <c r="F31916" s="35">
        <v>46054</v>
      </c>
    </row>
    <row r="31917" spans="1:6" x14ac:dyDescent="0.25">
      <c r="A31917" s="38" t="s">
        <v>6</v>
      </c>
      <c r="B31917" s="38" t="s">
        <v>173885</v>
      </c>
      <c r="C31917" s="39">
        <v>46066.359039351897</v>
      </c>
      <c r="D31917" s="39">
        <v>46070</v>
      </c>
      <c r="E31917" s="34">
        <f t="shared" si="422"/>
        <v>4</v>
      </c>
      <c r="F31917" s="35">
        <v>46054</v>
      </c>
    </row>
    <row r="31918" spans="1:6" x14ac:dyDescent="0.25">
      <c r="A31918" s="38" t="s">
        <v>6</v>
      </c>
      <c r="B31918" s="38" t="s">
        <v>173886</v>
      </c>
      <c r="C31918" s="39">
        <v>46064.516319444403</v>
      </c>
      <c r="D31918" s="39">
        <v>46065</v>
      </c>
      <c r="E31918" s="34">
        <f t="shared" si="422"/>
        <v>0</v>
      </c>
      <c r="F31918" s="35">
        <v>46054</v>
      </c>
    </row>
    <row r="31919" spans="1:6" x14ac:dyDescent="0.25">
      <c r="A31919" s="38" t="s">
        <v>6</v>
      </c>
      <c r="B31919" s="38" t="s">
        <v>173887</v>
      </c>
      <c r="C31919" s="39">
        <v>46070.662673611099</v>
      </c>
      <c r="D31919" s="39">
        <v>46076</v>
      </c>
      <c r="E31919" s="34">
        <f t="shared" si="422"/>
        <v>5</v>
      </c>
      <c r="F31919" s="35">
        <v>46054</v>
      </c>
    </row>
    <row r="31920" spans="1:6" x14ac:dyDescent="0.25">
      <c r="A31920" s="38" t="s">
        <v>6</v>
      </c>
      <c r="B31920" s="38" t="s">
        <v>173888</v>
      </c>
      <c r="C31920" s="39">
        <v>46069.625393518501</v>
      </c>
      <c r="D31920" s="39">
        <v>46072</v>
      </c>
      <c r="E31920" s="34">
        <f t="shared" si="422"/>
        <v>2</v>
      </c>
      <c r="F31920" s="35">
        <v>46054</v>
      </c>
    </row>
    <row r="31921" spans="1:6" x14ac:dyDescent="0.25">
      <c r="A31921" s="38" t="s">
        <v>6</v>
      </c>
      <c r="B31921" s="38" t="s">
        <v>173889</v>
      </c>
      <c r="C31921" s="39">
        <v>46072.5800578704</v>
      </c>
      <c r="D31921" s="39">
        <v>46077</v>
      </c>
      <c r="E31921" s="34">
        <f t="shared" si="422"/>
        <v>4</v>
      </c>
      <c r="F31921" s="35">
        <v>46054</v>
      </c>
    </row>
    <row r="31922" spans="1:6" x14ac:dyDescent="0.25">
      <c r="A31922" s="38" t="s">
        <v>6</v>
      </c>
      <c r="B31922" s="38" t="s">
        <v>173890</v>
      </c>
      <c r="C31922" s="39">
        <v>46064.688553240703</v>
      </c>
      <c r="D31922" s="39">
        <v>46069</v>
      </c>
      <c r="E31922" s="34">
        <f t="shared" si="422"/>
        <v>4</v>
      </c>
      <c r="F31922" s="35">
        <v>46054</v>
      </c>
    </row>
    <row r="31923" spans="1:6" x14ac:dyDescent="0.25">
      <c r="A31923" s="38" t="s">
        <v>6</v>
      </c>
      <c r="B31923" s="38" t="s">
        <v>173891</v>
      </c>
      <c r="C31923" s="39">
        <v>46071.430127314801</v>
      </c>
      <c r="D31923" s="39">
        <v>46076</v>
      </c>
      <c r="E31923" s="34">
        <f t="shared" si="422"/>
        <v>5</v>
      </c>
      <c r="F31923" s="35">
        <v>46054</v>
      </c>
    </row>
    <row r="31924" spans="1:6" x14ac:dyDescent="0.25">
      <c r="A31924" s="38" t="s">
        <v>6</v>
      </c>
      <c r="B31924" s="38" t="s">
        <v>173892</v>
      </c>
      <c r="C31924" s="39">
        <v>46074.4749421296</v>
      </c>
      <c r="D31924" s="39">
        <v>46079</v>
      </c>
      <c r="E31924" s="34">
        <f t="shared" si="422"/>
        <v>5</v>
      </c>
      <c r="F31924" s="35">
        <v>46054</v>
      </c>
    </row>
    <row r="31925" spans="1:6" x14ac:dyDescent="0.25">
      <c r="A31925" s="38" t="s">
        <v>6</v>
      </c>
      <c r="B31925" s="38" t="s">
        <v>173893</v>
      </c>
      <c r="C31925" s="39">
        <v>46072.649375000001</v>
      </c>
      <c r="D31925" s="39">
        <v>46078</v>
      </c>
      <c r="E31925" s="34">
        <f t="shared" si="422"/>
        <v>5</v>
      </c>
      <c r="F31925" s="35">
        <v>46054</v>
      </c>
    </row>
    <row r="31926" spans="1:6" x14ac:dyDescent="0.25">
      <c r="A31926" s="38" t="s">
        <v>6</v>
      </c>
      <c r="B31926" s="38" t="s">
        <v>173894</v>
      </c>
      <c r="C31926" s="39">
        <v>46076.663865740702</v>
      </c>
      <c r="D31926" s="39">
        <v>46079</v>
      </c>
      <c r="E31926" s="34">
        <f t="shared" si="422"/>
        <v>2</v>
      </c>
      <c r="F31926" s="35">
        <v>46054</v>
      </c>
    </row>
    <row r="31927" spans="1:6" x14ac:dyDescent="0.25">
      <c r="A31927" s="38" t="s">
        <v>6</v>
      </c>
      <c r="B31927" s="38" t="s">
        <v>173895</v>
      </c>
      <c r="C31927" s="39">
        <v>46071.840462963002</v>
      </c>
      <c r="D31927" s="39">
        <v>46079</v>
      </c>
      <c r="E31927" s="34">
        <f t="shared" si="422"/>
        <v>7</v>
      </c>
      <c r="F31927" s="35">
        <v>46054</v>
      </c>
    </row>
    <row r="31928" spans="1:6" x14ac:dyDescent="0.25">
      <c r="A31928" s="38" t="s">
        <v>6</v>
      </c>
      <c r="B31928" s="38" t="s">
        <v>173896</v>
      </c>
      <c r="C31928" s="39">
        <v>46071.837002314802</v>
      </c>
      <c r="D31928" s="39">
        <v>46077</v>
      </c>
      <c r="E31928" s="34">
        <f t="shared" si="422"/>
        <v>5</v>
      </c>
      <c r="F31928" s="35">
        <v>46054</v>
      </c>
    </row>
    <row r="31929" spans="1:6" x14ac:dyDescent="0.25">
      <c r="A31929" s="38" t="s">
        <v>6</v>
      </c>
      <c r="B31929" s="38" t="s">
        <v>173897</v>
      </c>
      <c r="C31929" s="39">
        <v>46064.362395833297</v>
      </c>
      <c r="D31929" s="39">
        <v>46069</v>
      </c>
      <c r="E31929" s="34">
        <f t="shared" si="422"/>
        <v>5</v>
      </c>
      <c r="F31929" s="35">
        <v>46054</v>
      </c>
    </row>
    <row r="31930" spans="1:6" x14ac:dyDescent="0.25">
      <c r="A31930" s="38" t="s">
        <v>6</v>
      </c>
      <c r="B31930" s="38" t="s">
        <v>173898</v>
      </c>
      <c r="C31930" s="39">
        <v>46065.520335648202</v>
      </c>
      <c r="D31930" s="39">
        <v>46066</v>
      </c>
      <c r="E31930" s="34">
        <f t="shared" si="422"/>
        <v>0</v>
      </c>
      <c r="F31930" s="35">
        <v>46054</v>
      </c>
    </row>
    <row r="31931" spans="1:6" x14ac:dyDescent="0.25">
      <c r="A31931" s="38" t="s">
        <v>6</v>
      </c>
      <c r="B31931" s="38" t="s">
        <v>173899</v>
      </c>
      <c r="C31931" s="39">
        <v>46073.475462962997</v>
      </c>
      <c r="D31931" s="39">
        <v>46079</v>
      </c>
      <c r="E31931" s="34">
        <f t="shared" si="422"/>
        <v>6</v>
      </c>
      <c r="F31931" s="35">
        <v>46054</v>
      </c>
    </row>
    <row r="31932" spans="1:6" x14ac:dyDescent="0.25">
      <c r="A31932" s="38" t="s">
        <v>6</v>
      </c>
      <c r="B31932" s="38" t="s">
        <v>173900</v>
      </c>
      <c r="C31932" s="39">
        <v>46072.372175925899</v>
      </c>
      <c r="D31932" s="39">
        <v>46077</v>
      </c>
      <c r="E31932" s="34">
        <f t="shared" si="422"/>
        <v>5</v>
      </c>
      <c r="F31932" s="35">
        <v>46054</v>
      </c>
    </row>
    <row r="31933" spans="1:6" x14ac:dyDescent="0.25">
      <c r="A31933" s="38" t="s">
        <v>6</v>
      </c>
      <c r="B31933" s="38" t="s">
        <v>173901</v>
      </c>
      <c r="C31933" s="39">
        <v>46057.742812500001</v>
      </c>
      <c r="D31933" s="39">
        <v>46059</v>
      </c>
      <c r="E31933" s="34">
        <f t="shared" si="422"/>
        <v>1</v>
      </c>
      <c r="F31933" s="35">
        <v>46054</v>
      </c>
    </row>
    <row r="31934" spans="1:6" x14ac:dyDescent="0.25">
      <c r="A31934" s="38" t="s">
        <v>6</v>
      </c>
      <c r="B31934" s="38" t="s">
        <v>173902</v>
      </c>
      <c r="C31934" s="39">
        <v>46074.390254629601</v>
      </c>
      <c r="D31934" s="39">
        <v>46079</v>
      </c>
      <c r="E31934" s="34">
        <f t="shared" si="422"/>
        <v>5</v>
      </c>
      <c r="F31934" s="35">
        <v>46054</v>
      </c>
    </row>
    <row r="31935" spans="1:6" x14ac:dyDescent="0.25">
      <c r="A31935" s="38" t="s">
        <v>6</v>
      </c>
      <c r="B31935" s="38" t="s">
        <v>173903</v>
      </c>
      <c r="C31935" s="39">
        <v>46073.498009259303</v>
      </c>
      <c r="D31935" s="39">
        <v>46078</v>
      </c>
      <c r="E31935" s="34">
        <f t="shared" si="422"/>
        <v>5</v>
      </c>
      <c r="F31935" s="35">
        <v>46054</v>
      </c>
    </row>
    <row r="31936" spans="1:6" x14ac:dyDescent="0.25">
      <c r="A31936" s="38" t="s">
        <v>6</v>
      </c>
      <c r="B31936" s="38" t="s">
        <v>173904</v>
      </c>
      <c r="C31936" s="39">
        <v>46070.512858796297</v>
      </c>
      <c r="D31936" s="39">
        <v>46076</v>
      </c>
      <c r="E31936" s="34">
        <f t="shared" si="422"/>
        <v>5</v>
      </c>
      <c r="F31936" s="35">
        <v>46054</v>
      </c>
    </row>
    <row r="31937" spans="1:6" x14ac:dyDescent="0.25">
      <c r="A31937" s="38" t="s">
        <v>6</v>
      </c>
      <c r="B31937" s="38" t="s">
        <v>173905</v>
      </c>
      <c r="C31937" s="39">
        <v>46069.378611111097</v>
      </c>
      <c r="D31937" s="39">
        <v>46071</v>
      </c>
      <c r="E31937" s="34">
        <f t="shared" si="422"/>
        <v>2</v>
      </c>
      <c r="F31937" s="35">
        <v>46054</v>
      </c>
    </row>
    <row r="31938" spans="1:6" x14ac:dyDescent="0.25">
      <c r="A31938" s="38" t="s">
        <v>6</v>
      </c>
      <c r="B31938" s="38" t="s">
        <v>173906</v>
      </c>
      <c r="C31938" s="39">
        <v>46066.656458333302</v>
      </c>
      <c r="D31938" s="39">
        <v>46071</v>
      </c>
      <c r="E31938" s="34">
        <f t="shared" ref="E31938:E32001" si="423">ROUND(D31938-C31938,0)</f>
        <v>4</v>
      </c>
      <c r="F31938" s="35">
        <v>46054</v>
      </c>
    </row>
    <row r="31939" spans="1:6" x14ac:dyDescent="0.25">
      <c r="A31939" s="38" t="s">
        <v>6</v>
      </c>
      <c r="B31939" s="38" t="s">
        <v>173907</v>
      </c>
      <c r="C31939" s="39">
        <v>46064.8534953704</v>
      </c>
      <c r="D31939" s="39">
        <v>46069</v>
      </c>
      <c r="E31939" s="34">
        <f t="shared" si="423"/>
        <v>4</v>
      </c>
      <c r="F31939" s="35">
        <v>46054</v>
      </c>
    </row>
    <row r="31940" spans="1:6" x14ac:dyDescent="0.25">
      <c r="A31940" s="38" t="s">
        <v>6</v>
      </c>
      <c r="B31940" s="38" t="s">
        <v>173908</v>
      </c>
      <c r="C31940" s="39">
        <v>46072.431840277801</v>
      </c>
      <c r="D31940" s="39">
        <v>46078</v>
      </c>
      <c r="E31940" s="34">
        <f t="shared" si="423"/>
        <v>6</v>
      </c>
      <c r="F31940" s="35">
        <v>46054</v>
      </c>
    </row>
    <row r="31941" spans="1:6" x14ac:dyDescent="0.25">
      <c r="A31941" s="38" t="s">
        <v>6</v>
      </c>
      <c r="B31941" s="38" t="s">
        <v>173909</v>
      </c>
      <c r="C31941" s="39">
        <v>46064.581631944398</v>
      </c>
      <c r="D31941" s="39">
        <v>46071</v>
      </c>
      <c r="E31941" s="34">
        <f t="shared" si="423"/>
        <v>6</v>
      </c>
      <c r="F31941" s="35">
        <v>46054</v>
      </c>
    </row>
    <row r="31942" spans="1:6" x14ac:dyDescent="0.25">
      <c r="A31942" s="38" t="s">
        <v>6</v>
      </c>
      <c r="B31942" s="38" t="s">
        <v>173910</v>
      </c>
      <c r="C31942" s="39">
        <v>46067.497407407398</v>
      </c>
      <c r="D31942" s="39">
        <v>46071</v>
      </c>
      <c r="E31942" s="34">
        <f t="shared" si="423"/>
        <v>4</v>
      </c>
      <c r="F31942" s="35">
        <v>46054</v>
      </c>
    </row>
    <row r="31943" spans="1:6" x14ac:dyDescent="0.25">
      <c r="A31943" s="38" t="s">
        <v>6</v>
      </c>
      <c r="B31943" s="38" t="s">
        <v>173911</v>
      </c>
      <c r="C31943" s="39">
        <v>46072.434097222198</v>
      </c>
      <c r="D31943" s="39">
        <v>46077</v>
      </c>
      <c r="E31943" s="34">
        <f t="shared" si="423"/>
        <v>5</v>
      </c>
      <c r="F31943" s="35">
        <v>46054</v>
      </c>
    </row>
    <row r="31944" spans="1:6" x14ac:dyDescent="0.25">
      <c r="A31944" s="38" t="s">
        <v>6</v>
      </c>
      <c r="B31944" s="38" t="s">
        <v>173912</v>
      </c>
      <c r="C31944" s="39">
        <v>46069.528159722198</v>
      </c>
      <c r="D31944" s="39">
        <v>46078</v>
      </c>
      <c r="E31944" s="34">
        <f t="shared" si="423"/>
        <v>8</v>
      </c>
      <c r="F31944" s="35">
        <v>46054</v>
      </c>
    </row>
    <row r="31945" spans="1:6" x14ac:dyDescent="0.25">
      <c r="A31945" s="38" t="s">
        <v>6</v>
      </c>
      <c r="B31945" s="38" t="s">
        <v>173913</v>
      </c>
      <c r="C31945" s="39">
        <v>46065.670821759297</v>
      </c>
      <c r="D31945" s="39">
        <v>46066</v>
      </c>
      <c r="E31945" s="34">
        <f t="shared" si="423"/>
        <v>0</v>
      </c>
      <c r="F31945" s="35">
        <v>46054</v>
      </c>
    </row>
    <row r="31946" spans="1:6" x14ac:dyDescent="0.25">
      <c r="A31946" s="38" t="s">
        <v>6</v>
      </c>
      <c r="B31946" s="38" t="s">
        <v>173914</v>
      </c>
      <c r="C31946" s="39">
        <v>46070.785358796304</v>
      </c>
      <c r="D31946" s="39">
        <v>46076</v>
      </c>
      <c r="E31946" s="34">
        <f t="shared" si="423"/>
        <v>5</v>
      </c>
      <c r="F31946" s="35">
        <v>46054</v>
      </c>
    </row>
    <row r="31947" spans="1:6" x14ac:dyDescent="0.25">
      <c r="A31947" s="38" t="s">
        <v>6</v>
      </c>
      <c r="B31947" s="38" t="s">
        <v>173915</v>
      </c>
      <c r="C31947" s="39">
        <v>46064.419664351903</v>
      </c>
      <c r="D31947" s="39">
        <v>46066</v>
      </c>
      <c r="E31947" s="34">
        <f t="shared" si="423"/>
        <v>2</v>
      </c>
      <c r="F31947" s="35">
        <v>46054</v>
      </c>
    </row>
    <row r="31948" spans="1:6" x14ac:dyDescent="0.25">
      <c r="A31948" s="38" t="s">
        <v>6</v>
      </c>
      <c r="B31948" s="38" t="s">
        <v>173916</v>
      </c>
      <c r="C31948" s="39">
        <v>46064.472847222198</v>
      </c>
      <c r="D31948" s="39">
        <v>46069</v>
      </c>
      <c r="E31948" s="34">
        <f t="shared" si="423"/>
        <v>5</v>
      </c>
      <c r="F31948" s="35">
        <v>46054</v>
      </c>
    </row>
    <row r="31949" spans="1:6" x14ac:dyDescent="0.25">
      <c r="A31949" s="38" t="s">
        <v>6</v>
      </c>
      <c r="B31949" s="38" t="s">
        <v>173917</v>
      </c>
      <c r="C31949" s="39">
        <v>46069.350162037001</v>
      </c>
      <c r="D31949" s="39">
        <v>46071</v>
      </c>
      <c r="E31949" s="34">
        <f t="shared" si="423"/>
        <v>2</v>
      </c>
      <c r="F31949" s="35">
        <v>46054</v>
      </c>
    </row>
    <row r="31950" spans="1:6" x14ac:dyDescent="0.25">
      <c r="A31950" s="38" t="s">
        <v>6</v>
      </c>
      <c r="B31950" s="38" t="s">
        <v>173918</v>
      </c>
      <c r="C31950" s="39">
        <v>46064.341921296298</v>
      </c>
      <c r="D31950" s="39">
        <v>46069</v>
      </c>
      <c r="E31950" s="34">
        <f t="shared" si="423"/>
        <v>5</v>
      </c>
      <c r="F31950" s="35">
        <v>46054</v>
      </c>
    </row>
    <row r="31951" spans="1:6" x14ac:dyDescent="0.25">
      <c r="A31951" s="38" t="s">
        <v>6</v>
      </c>
      <c r="B31951" s="38" t="s">
        <v>173919</v>
      </c>
      <c r="C31951" s="39">
        <v>46055.6578240741</v>
      </c>
      <c r="D31951" s="39">
        <v>46064</v>
      </c>
      <c r="E31951" s="34">
        <f t="shared" si="423"/>
        <v>8</v>
      </c>
      <c r="F31951" s="35">
        <v>46054</v>
      </c>
    </row>
    <row r="31952" spans="1:6" x14ac:dyDescent="0.25">
      <c r="A31952" s="38" t="s">
        <v>6</v>
      </c>
      <c r="B31952" s="38" t="s">
        <v>173920</v>
      </c>
      <c r="C31952" s="39">
        <v>46071.926921296297</v>
      </c>
      <c r="D31952" s="39">
        <v>46077</v>
      </c>
      <c r="E31952" s="34">
        <f t="shared" si="423"/>
        <v>5</v>
      </c>
      <c r="F31952" s="35">
        <v>46054</v>
      </c>
    </row>
    <row r="31953" spans="1:6" x14ac:dyDescent="0.25">
      <c r="A31953" s="38" t="s">
        <v>6</v>
      </c>
      <c r="B31953" s="38" t="s">
        <v>173921</v>
      </c>
      <c r="C31953" s="39">
        <v>46066.803252314799</v>
      </c>
      <c r="D31953" s="39">
        <v>46076</v>
      </c>
      <c r="E31953" s="34">
        <f t="shared" si="423"/>
        <v>9</v>
      </c>
      <c r="F31953" s="35">
        <v>46054</v>
      </c>
    </row>
    <row r="31954" spans="1:6" x14ac:dyDescent="0.25">
      <c r="A31954" s="38" t="s">
        <v>6</v>
      </c>
      <c r="B31954" s="38" t="s">
        <v>173922</v>
      </c>
      <c r="C31954" s="39">
        <v>46069.511030092603</v>
      </c>
      <c r="D31954" s="39">
        <v>46072</v>
      </c>
      <c r="E31954" s="34">
        <f t="shared" si="423"/>
        <v>2</v>
      </c>
      <c r="F31954" s="35">
        <v>46054</v>
      </c>
    </row>
    <row r="31955" spans="1:6" x14ac:dyDescent="0.25">
      <c r="A31955" s="38" t="s">
        <v>6</v>
      </c>
      <c r="B31955" s="38" t="s">
        <v>173923</v>
      </c>
      <c r="C31955" s="39">
        <v>46073.5867939815</v>
      </c>
      <c r="D31955" s="39">
        <v>46078</v>
      </c>
      <c r="E31955" s="34">
        <f t="shared" si="423"/>
        <v>4</v>
      </c>
      <c r="F31955" s="35">
        <v>46054</v>
      </c>
    </row>
    <row r="31956" spans="1:6" x14ac:dyDescent="0.25">
      <c r="A31956" s="38" t="s">
        <v>6</v>
      </c>
      <c r="B31956" s="38" t="s">
        <v>173924</v>
      </c>
      <c r="C31956" s="39">
        <v>46064.468379629601</v>
      </c>
      <c r="D31956" s="39">
        <v>46070</v>
      </c>
      <c r="E31956" s="34">
        <f t="shared" si="423"/>
        <v>6</v>
      </c>
      <c r="F31956" s="35">
        <v>46054</v>
      </c>
    </row>
    <row r="31957" spans="1:6" x14ac:dyDescent="0.25">
      <c r="A31957" s="38" t="s">
        <v>6</v>
      </c>
      <c r="B31957" s="38" t="s">
        <v>173925</v>
      </c>
      <c r="C31957" s="39">
        <v>46071.324282407397</v>
      </c>
      <c r="D31957" s="39">
        <v>46079</v>
      </c>
      <c r="E31957" s="34">
        <f t="shared" si="423"/>
        <v>8</v>
      </c>
      <c r="F31957" s="35">
        <v>46054</v>
      </c>
    </row>
    <row r="31958" spans="1:6" x14ac:dyDescent="0.25">
      <c r="A31958" s="38" t="s">
        <v>6</v>
      </c>
      <c r="B31958" s="38" t="s">
        <v>173926</v>
      </c>
      <c r="C31958" s="39">
        <v>46064.3691666667</v>
      </c>
      <c r="D31958" s="39">
        <v>46065</v>
      </c>
      <c r="E31958" s="34">
        <f t="shared" si="423"/>
        <v>1</v>
      </c>
      <c r="F31958" s="35">
        <v>46054</v>
      </c>
    </row>
    <row r="31959" spans="1:6" x14ac:dyDescent="0.25">
      <c r="A31959" s="38" t="s">
        <v>6</v>
      </c>
      <c r="B31959" s="38" t="s">
        <v>173927</v>
      </c>
      <c r="C31959" s="39">
        <v>46064.356666666703</v>
      </c>
      <c r="D31959" s="39">
        <v>46066</v>
      </c>
      <c r="E31959" s="34">
        <f t="shared" si="423"/>
        <v>2</v>
      </c>
      <c r="F31959" s="35">
        <v>46054</v>
      </c>
    </row>
    <row r="31960" spans="1:6" x14ac:dyDescent="0.25">
      <c r="A31960" s="38" t="s">
        <v>6</v>
      </c>
      <c r="B31960" s="38" t="s">
        <v>173928</v>
      </c>
      <c r="C31960" s="39">
        <v>46069.442534722199</v>
      </c>
      <c r="D31960" s="39">
        <v>46072</v>
      </c>
      <c r="E31960" s="34">
        <f t="shared" si="423"/>
        <v>3</v>
      </c>
      <c r="F31960" s="35">
        <v>46054</v>
      </c>
    </row>
    <row r="31961" spans="1:6" x14ac:dyDescent="0.25">
      <c r="A31961" s="38" t="s">
        <v>6</v>
      </c>
      <c r="B31961" s="38" t="s">
        <v>173929</v>
      </c>
      <c r="C31961" s="39">
        <v>46077.626087962999</v>
      </c>
      <c r="D31961" s="39">
        <v>46080</v>
      </c>
      <c r="E31961" s="34">
        <f t="shared" si="423"/>
        <v>2</v>
      </c>
      <c r="F31961" s="35">
        <v>46054</v>
      </c>
    </row>
    <row r="31962" spans="1:6" x14ac:dyDescent="0.25">
      <c r="A31962" s="38" t="s">
        <v>6</v>
      </c>
      <c r="B31962" s="38" t="s">
        <v>173930</v>
      </c>
      <c r="C31962" s="39">
        <v>46069.927476851903</v>
      </c>
      <c r="D31962" s="39">
        <v>46073</v>
      </c>
      <c r="E31962" s="34">
        <f t="shared" si="423"/>
        <v>3</v>
      </c>
      <c r="F31962" s="35">
        <v>46054</v>
      </c>
    </row>
    <row r="31963" spans="1:6" x14ac:dyDescent="0.25">
      <c r="A31963" s="38" t="s">
        <v>6</v>
      </c>
      <c r="B31963" s="38" t="s">
        <v>173931</v>
      </c>
      <c r="C31963" s="39">
        <v>46055.657800925903</v>
      </c>
      <c r="D31963" s="39">
        <v>46057</v>
      </c>
      <c r="E31963" s="34">
        <f t="shared" si="423"/>
        <v>1</v>
      </c>
      <c r="F31963" s="35">
        <v>46054</v>
      </c>
    </row>
    <row r="31964" spans="1:6" x14ac:dyDescent="0.25">
      <c r="A31964" s="38" t="s">
        <v>6</v>
      </c>
      <c r="B31964" s="38" t="s">
        <v>173932</v>
      </c>
      <c r="C31964" s="39">
        <v>46064.576562499999</v>
      </c>
      <c r="D31964" s="39">
        <v>46066</v>
      </c>
      <c r="E31964" s="34">
        <f t="shared" si="423"/>
        <v>1</v>
      </c>
      <c r="F31964" s="35">
        <v>46054</v>
      </c>
    </row>
    <row r="31965" spans="1:6" x14ac:dyDescent="0.25">
      <c r="A31965" s="38" t="s">
        <v>6</v>
      </c>
      <c r="B31965" s="38" t="s">
        <v>173933</v>
      </c>
      <c r="C31965" s="39">
        <v>46066.810752314799</v>
      </c>
      <c r="D31965" s="39">
        <v>46071</v>
      </c>
      <c r="E31965" s="34">
        <f t="shared" si="423"/>
        <v>4</v>
      </c>
      <c r="F31965" s="35">
        <v>46054</v>
      </c>
    </row>
    <row r="31966" spans="1:6" x14ac:dyDescent="0.25">
      <c r="A31966" s="38" t="s">
        <v>6</v>
      </c>
      <c r="B31966" s="38" t="s">
        <v>173934</v>
      </c>
      <c r="C31966" s="39">
        <v>46064.574201388903</v>
      </c>
      <c r="D31966" s="39">
        <v>46069</v>
      </c>
      <c r="E31966" s="34">
        <f t="shared" si="423"/>
        <v>4</v>
      </c>
      <c r="F31966" s="35">
        <v>46054</v>
      </c>
    </row>
    <row r="31967" spans="1:6" x14ac:dyDescent="0.25">
      <c r="A31967" s="38" t="s">
        <v>6</v>
      </c>
      <c r="B31967" s="38" t="s">
        <v>173935</v>
      </c>
      <c r="C31967" s="39">
        <v>46073.530810185199</v>
      </c>
      <c r="D31967" s="39">
        <v>46078</v>
      </c>
      <c r="E31967" s="34">
        <f t="shared" si="423"/>
        <v>4</v>
      </c>
      <c r="F31967" s="35">
        <v>46054</v>
      </c>
    </row>
    <row r="31968" spans="1:6" x14ac:dyDescent="0.25">
      <c r="A31968" s="38" t="s">
        <v>6</v>
      </c>
      <c r="B31968" s="38" t="s">
        <v>173936</v>
      </c>
      <c r="C31968" s="39">
        <v>46072.336886574099</v>
      </c>
      <c r="D31968" s="39">
        <v>46078</v>
      </c>
      <c r="E31968" s="34">
        <f t="shared" si="423"/>
        <v>6</v>
      </c>
      <c r="F31968" s="35">
        <v>46054</v>
      </c>
    </row>
    <row r="31969" spans="1:6" x14ac:dyDescent="0.25">
      <c r="A31969" s="38" t="s">
        <v>6</v>
      </c>
      <c r="B31969" s="38" t="s">
        <v>173937</v>
      </c>
      <c r="C31969" s="39">
        <v>46064.536921296298</v>
      </c>
      <c r="D31969" s="39">
        <v>46065</v>
      </c>
      <c r="E31969" s="34">
        <f t="shared" si="423"/>
        <v>0</v>
      </c>
      <c r="F31969" s="35">
        <v>46054</v>
      </c>
    </row>
    <row r="31970" spans="1:6" x14ac:dyDescent="0.25">
      <c r="A31970" s="38" t="s">
        <v>6</v>
      </c>
      <c r="B31970" s="38" t="s">
        <v>173938</v>
      </c>
      <c r="C31970" s="39">
        <v>46071.801226851901</v>
      </c>
      <c r="D31970" s="39">
        <v>46079</v>
      </c>
      <c r="E31970" s="34">
        <f t="shared" si="423"/>
        <v>7</v>
      </c>
      <c r="F31970" s="35">
        <v>46054</v>
      </c>
    </row>
    <row r="31971" spans="1:6" x14ac:dyDescent="0.25">
      <c r="A31971" s="38" t="s">
        <v>6</v>
      </c>
      <c r="B31971" s="38" t="s">
        <v>173939</v>
      </c>
      <c r="C31971" s="39">
        <v>46076.705995370401</v>
      </c>
      <c r="D31971" s="39">
        <v>46079</v>
      </c>
      <c r="E31971" s="34">
        <f t="shared" si="423"/>
        <v>2</v>
      </c>
      <c r="F31971" s="35">
        <v>46054</v>
      </c>
    </row>
    <row r="31972" spans="1:6" x14ac:dyDescent="0.25">
      <c r="A31972" s="38" t="s">
        <v>6</v>
      </c>
      <c r="B31972" s="38" t="s">
        <v>173940</v>
      </c>
      <c r="C31972" s="39">
        <v>46065.728321759299</v>
      </c>
      <c r="D31972" s="39">
        <v>46077</v>
      </c>
      <c r="E31972" s="34">
        <f t="shared" si="423"/>
        <v>11</v>
      </c>
      <c r="F31972" s="35">
        <v>46054</v>
      </c>
    </row>
    <row r="31973" spans="1:6" x14ac:dyDescent="0.25">
      <c r="A31973" s="38" t="s">
        <v>6</v>
      </c>
      <c r="B31973" s="38" t="s">
        <v>173941</v>
      </c>
      <c r="C31973" s="39">
        <v>46059.6723726852</v>
      </c>
      <c r="D31973" s="39">
        <v>46065</v>
      </c>
      <c r="E31973" s="34">
        <f t="shared" si="423"/>
        <v>5</v>
      </c>
      <c r="F31973" s="35">
        <v>46054</v>
      </c>
    </row>
    <row r="31974" spans="1:6" x14ac:dyDescent="0.25">
      <c r="A31974" s="38" t="s">
        <v>6</v>
      </c>
      <c r="B31974" s="38" t="s">
        <v>173942</v>
      </c>
      <c r="C31974" s="39">
        <v>46065.355648148201</v>
      </c>
      <c r="D31974" s="39">
        <v>46070</v>
      </c>
      <c r="E31974" s="34">
        <f t="shared" si="423"/>
        <v>5</v>
      </c>
      <c r="F31974" s="35">
        <v>46054</v>
      </c>
    </row>
    <row r="31975" spans="1:6" x14ac:dyDescent="0.25">
      <c r="A31975" s="38" t="s">
        <v>6</v>
      </c>
      <c r="B31975" s="38" t="s">
        <v>173943</v>
      </c>
      <c r="C31975" s="39">
        <v>46064.459467592598</v>
      </c>
      <c r="D31975" s="39">
        <v>46069</v>
      </c>
      <c r="E31975" s="34">
        <f t="shared" si="423"/>
        <v>5</v>
      </c>
      <c r="F31975" s="35">
        <v>46054</v>
      </c>
    </row>
    <row r="31976" spans="1:6" x14ac:dyDescent="0.25">
      <c r="A31976" s="38" t="s">
        <v>6</v>
      </c>
      <c r="B31976" s="38" t="s">
        <v>173944</v>
      </c>
      <c r="C31976" s="39">
        <v>46074.393310185202</v>
      </c>
      <c r="D31976" s="39">
        <v>46079</v>
      </c>
      <c r="E31976" s="34">
        <f t="shared" si="423"/>
        <v>5</v>
      </c>
      <c r="F31976" s="35">
        <v>46054</v>
      </c>
    </row>
    <row r="31977" spans="1:6" x14ac:dyDescent="0.25">
      <c r="A31977" s="38" t="s">
        <v>6</v>
      </c>
      <c r="B31977" s="38" t="s">
        <v>173945</v>
      </c>
      <c r="C31977" s="39">
        <v>46056.622534722199</v>
      </c>
      <c r="D31977" s="39">
        <v>46059</v>
      </c>
      <c r="E31977" s="34">
        <f t="shared" si="423"/>
        <v>2</v>
      </c>
      <c r="F31977" s="35">
        <v>46054</v>
      </c>
    </row>
    <row r="31978" spans="1:6" x14ac:dyDescent="0.25">
      <c r="A31978" s="38" t="s">
        <v>6</v>
      </c>
      <c r="B31978" s="38" t="s">
        <v>173946</v>
      </c>
      <c r="C31978" s="39">
        <v>46057.3836226852</v>
      </c>
      <c r="D31978" s="39">
        <v>46059</v>
      </c>
      <c r="E31978" s="34">
        <f t="shared" si="423"/>
        <v>2</v>
      </c>
      <c r="F31978" s="35">
        <v>46054</v>
      </c>
    </row>
    <row r="31979" spans="1:6" x14ac:dyDescent="0.25">
      <c r="A31979" s="38" t="s">
        <v>6</v>
      </c>
      <c r="B31979" s="38" t="s">
        <v>173947</v>
      </c>
      <c r="C31979" s="39">
        <v>46066.5243402778</v>
      </c>
      <c r="D31979" s="39">
        <v>46071</v>
      </c>
      <c r="E31979" s="34">
        <f t="shared" si="423"/>
        <v>4</v>
      </c>
      <c r="F31979" s="35">
        <v>46054</v>
      </c>
    </row>
    <row r="31980" spans="1:6" x14ac:dyDescent="0.25">
      <c r="A31980" s="38" t="s">
        <v>6</v>
      </c>
      <c r="B31980" s="38" t="s">
        <v>173948</v>
      </c>
      <c r="C31980" s="39">
        <v>46062.657129629602</v>
      </c>
      <c r="D31980" s="39">
        <v>46064</v>
      </c>
      <c r="E31980" s="34">
        <f t="shared" si="423"/>
        <v>1</v>
      </c>
      <c r="F31980" s="35">
        <v>46054</v>
      </c>
    </row>
    <row r="31981" spans="1:6" x14ac:dyDescent="0.25">
      <c r="A31981" s="38" t="s">
        <v>6</v>
      </c>
      <c r="B31981" s="38" t="s">
        <v>173949</v>
      </c>
      <c r="C31981" s="39">
        <v>46054.619363425903</v>
      </c>
      <c r="D31981" s="39">
        <v>46057</v>
      </c>
      <c r="E31981" s="34">
        <f t="shared" si="423"/>
        <v>2</v>
      </c>
      <c r="F31981" s="35">
        <v>46054</v>
      </c>
    </row>
    <row r="31982" spans="1:6" x14ac:dyDescent="0.25">
      <c r="A31982" s="38" t="s">
        <v>6</v>
      </c>
      <c r="B31982" s="38" t="s">
        <v>173950</v>
      </c>
      <c r="C31982" s="39">
        <v>46057.630914351903</v>
      </c>
      <c r="D31982" s="39">
        <v>46062</v>
      </c>
      <c r="E31982" s="34">
        <f t="shared" si="423"/>
        <v>4</v>
      </c>
      <c r="F31982" s="35">
        <v>46054</v>
      </c>
    </row>
    <row r="31983" spans="1:6" x14ac:dyDescent="0.25">
      <c r="A31983" s="38" t="s">
        <v>6</v>
      </c>
      <c r="B31983" s="38" t="s">
        <v>173951</v>
      </c>
      <c r="C31983" s="39">
        <v>46055.491273148102</v>
      </c>
      <c r="D31983" s="39">
        <v>46063</v>
      </c>
      <c r="E31983" s="34">
        <f t="shared" si="423"/>
        <v>8</v>
      </c>
      <c r="F31983" s="35">
        <v>46054</v>
      </c>
    </row>
    <row r="31984" spans="1:6" x14ac:dyDescent="0.25">
      <c r="A31984" s="38" t="s">
        <v>6</v>
      </c>
      <c r="B31984" s="38" t="s">
        <v>173952</v>
      </c>
      <c r="C31984" s="39">
        <v>46061.882210648102</v>
      </c>
      <c r="D31984" s="39">
        <v>46063</v>
      </c>
      <c r="E31984" s="34">
        <f t="shared" si="423"/>
        <v>1</v>
      </c>
      <c r="F31984" s="35">
        <v>46054</v>
      </c>
    </row>
    <row r="31985" spans="1:6" x14ac:dyDescent="0.25">
      <c r="A31985" s="38" t="s">
        <v>6</v>
      </c>
      <c r="B31985" s="38" t="s">
        <v>173953</v>
      </c>
      <c r="C31985" s="39">
        <v>46076.581157407403</v>
      </c>
      <c r="D31985" s="39">
        <v>46080</v>
      </c>
      <c r="E31985" s="34">
        <f t="shared" si="423"/>
        <v>3</v>
      </c>
      <c r="F31985" s="35">
        <v>46054</v>
      </c>
    </row>
    <row r="31986" spans="1:6" x14ac:dyDescent="0.25">
      <c r="A31986" s="38" t="s">
        <v>6</v>
      </c>
      <c r="B31986" s="38" t="s">
        <v>173954</v>
      </c>
      <c r="C31986" s="39">
        <v>46056.743171296301</v>
      </c>
      <c r="D31986" s="39">
        <v>46059</v>
      </c>
      <c r="E31986" s="34">
        <f t="shared" si="423"/>
        <v>2</v>
      </c>
      <c r="F31986" s="35">
        <v>46054</v>
      </c>
    </row>
    <row r="31987" spans="1:6" x14ac:dyDescent="0.25">
      <c r="A31987" s="38" t="s">
        <v>6</v>
      </c>
      <c r="B31987" s="38" t="s">
        <v>173955</v>
      </c>
      <c r="C31987" s="39">
        <v>46071.374155092599</v>
      </c>
      <c r="D31987" s="39">
        <v>46077</v>
      </c>
      <c r="E31987" s="34">
        <f t="shared" si="423"/>
        <v>6</v>
      </c>
      <c r="F31987" s="35">
        <v>46054</v>
      </c>
    </row>
    <row r="31988" spans="1:6" x14ac:dyDescent="0.25">
      <c r="A31988" s="38" t="s">
        <v>6</v>
      </c>
      <c r="B31988" s="38" t="s">
        <v>173956</v>
      </c>
      <c r="C31988" s="39">
        <v>46066.659421296303</v>
      </c>
      <c r="D31988" s="39">
        <v>46071</v>
      </c>
      <c r="E31988" s="34">
        <f t="shared" si="423"/>
        <v>4</v>
      </c>
      <c r="F31988" s="35">
        <v>46054</v>
      </c>
    </row>
    <row r="31989" spans="1:6" x14ac:dyDescent="0.25">
      <c r="A31989" s="38" t="s">
        <v>6</v>
      </c>
      <c r="B31989" s="38" t="s">
        <v>173957</v>
      </c>
      <c r="C31989" s="39">
        <v>46063.474282407398</v>
      </c>
      <c r="D31989" s="39">
        <v>46064</v>
      </c>
      <c r="E31989" s="34">
        <f t="shared" si="423"/>
        <v>1</v>
      </c>
      <c r="F31989" s="35">
        <v>46054</v>
      </c>
    </row>
    <row r="31990" spans="1:6" x14ac:dyDescent="0.25">
      <c r="A31990" s="38" t="s">
        <v>6</v>
      </c>
      <c r="B31990" s="38" t="s">
        <v>173958</v>
      </c>
      <c r="C31990" s="39">
        <v>46064.488819444399</v>
      </c>
      <c r="D31990" s="39">
        <v>46078</v>
      </c>
      <c r="E31990" s="34">
        <f t="shared" si="423"/>
        <v>14</v>
      </c>
      <c r="F31990" s="35">
        <v>46054</v>
      </c>
    </row>
    <row r="31991" spans="1:6" x14ac:dyDescent="0.25">
      <c r="A31991" s="38" t="s">
        <v>6</v>
      </c>
      <c r="B31991" s="38" t="s">
        <v>173959</v>
      </c>
      <c r="C31991" s="39">
        <v>46058.540578703702</v>
      </c>
      <c r="D31991" s="39">
        <v>46063</v>
      </c>
      <c r="E31991" s="34">
        <f t="shared" si="423"/>
        <v>4</v>
      </c>
      <c r="F31991" s="35">
        <v>46054</v>
      </c>
    </row>
    <row r="31992" spans="1:6" x14ac:dyDescent="0.25">
      <c r="A31992" s="38" t="s">
        <v>6</v>
      </c>
      <c r="B31992" s="38" t="s">
        <v>173960</v>
      </c>
      <c r="C31992" s="39">
        <v>46058.627939814804</v>
      </c>
      <c r="D31992" s="39">
        <v>46062</v>
      </c>
      <c r="E31992" s="34">
        <f t="shared" si="423"/>
        <v>3</v>
      </c>
      <c r="F31992" s="35">
        <v>46054</v>
      </c>
    </row>
    <row r="31993" spans="1:6" x14ac:dyDescent="0.25">
      <c r="A31993" s="38" t="s">
        <v>6</v>
      </c>
      <c r="B31993" s="38" t="s">
        <v>173961</v>
      </c>
      <c r="C31993" s="39">
        <v>46056.495752314797</v>
      </c>
      <c r="D31993" s="39">
        <v>46058</v>
      </c>
      <c r="E31993" s="34">
        <f t="shared" si="423"/>
        <v>2</v>
      </c>
      <c r="F31993" s="35">
        <v>46054</v>
      </c>
    </row>
    <row r="31994" spans="1:6" x14ac:dyDescent="0.25">
      <c r="A31994" s="38" t="s">
        <v>6</v>
      </c>
      <c r="B31994" s="38" t="s">
        <v>173962</v>
      </c>
      <c r="C31994" s="39">
        <v>46070.6539583333</v>
      </c>
      <c r="D31994" s="39">
        <v>46076</v>
      </c>
      <c r="E31994" s="34">
        <f t="shared" si="423"/>
        <v>5</v>
      </c>
      <c r="F31994" s="35">
        <v>46054</v>
      </c>
    </row>
    <row r="31995" spans="1:6" x14ac:dyDescent="0.25">
      <c r="A31995" s="38" t="s">
        <v>6</v>
      </c>
      <c r="B31995" s="38" t="s">
        <v>173963</v>
      </c>
      <c r="C31995" s="39">
        <v>46071.390694444402</v>
      </c>
      <c r="D31995" s="39">
        <v>46078</v>
      </c>
      <c r="E31995" s="34">
        <f t="shared" si="423"/>
        <v>7</v>
      </c>
      <c r="F31995" s="35">
        <v>46054</v>
      </c>
    </row>
    <row r="31996" spans="1:6" x14ac:dyDescent="0.25">
      <c r="A31996" s="38" t="s">
        <v>6</v>
      </c>
      <c r="B31996" s="38" t="s">
        <v>173964</v>
      </c>
      <c r="C31996" s="39">
        <v>46056.365335648101</v>
      </c>
      <c r="D31996" s="39">
        <v>46058</v>
      </c>
      <c r="E31996" s="34">
        <f t="shared" si="423"/>
        <v>2</v>
      </c>
      <c r="F31996" s="35">
        <v>46054</v>
      </c>
    </row>
    <row r="31997" spans="1:6" x14ac:dyDescent="0.25">
      <c r="A31997" s="38" t="s">
        <v>6</v>
      </c>
      <c r="B31997" s="38" t="s">
        <v>173965</v>
      </c>
      <c r="C31997" s="39">
        <v>46072.374571759297</v>
      </c>
      <c r="D31997" s="39">
        <v>46077</v>
      </c>
      <c r="E31997" s="34">
        <f t="shared" si="423"/>
        <v>5</v>
      </c>
      <c r="F31997" s="35">
        <v>46054</v>
      </c>
    </row>
    <row r="31998" spans="1:6" x14ac:dyDescent="0.25">
      <c r="A31998" s="38" t="s">
        <v>6</v>
      </c>
      <c r="B31998" s="38" t="s">
        <v>173966</v>
      </c>
      <c r="C31998" s="39">
        <v>46057.365949074097</v>
      </c>
      <c r="D31998" s="39">
        <v>46059</v>
      </c>
      <c r="E31998" s="34">
        <f t="shared" si="423"/>
        <v>2</v>
      </c>
      <c r="F31998" s="35">
        <v>46054</v>
      </c>
    </row>
    <row r="31999" spans="1:6" x14ac:dyDescent="0.25">
      <c r="A31999" s="38" t="s">
        <v>6</v>
      </c>
      <c r="B31999" s="38" t="s">
        <v>173967</v>
      </c>
      <c r="C31999" s="39">
        <v>46056.388182870403</v>
      </c>
      <c r="D31999" s="39">
        <v>46058</v>
      </c>
      <c r="E31999" s="34">
        <f t="shared" si="423"/>
        <v>2</v>
      </c>
      <c r="F31999" s="35">
        <v>46054</v>
      </c>
    </row>
    <row r="32000" spans="1:6" x14ac:dyDescent="0.25">
      <c r="A32000" s="38" t="s">
        <v>6</v>
      </c>
      <c r="B32000" s="38" t="s">
        <v>173968</v>
      </c>
      <c r="C32000" s="39">
        <v>46073.603796296302</v>
      </c>
      <c r="D32000" s="39">
        <v>46079</v>
      </c>
      <c r="E32000" s="34">
        <f t="shared" si="423"/>
        <v>5</v>
      </c>
      <c r="F32000" s="35">
        <v>46054</v>
      </c>
    </row>
    <row r="32001" spans="1:6" x14ac:dyDescent="0.25">
      <c r="A32001" s="38" t="s">
        <v>6</v>
      </c>
      <c r="B32001" s="38" t="s">
        <v>173969</v>
      </c>
      <c r="C32001" s="39">
        <v>46057.364259259302</v>
      </c>
      <c r="D32001" s="39">
        <v>46059</v>
      </c>
      <c r="E32001" s="34">
        <f t="shared" si="423"/>
        <v>2</v>
      </c>
      <c r="F32001" s="35">
        <v>46054</v>
      </c>
    </row>
    <row r="32002" spans="1:6" x14ac:dyDescent="0.25">
      <c r="A32002" s="38" t="s">
        <v>6</v>
      </c>
      <c r="B32002" s="38" t="s">
        <v>173970</v>
      </c>
      <c r="C32002" s="39">
        <v>46065.490601851903</v>
      </c>
      <c r="D32002" s="39">
        <v>46073</v>
      </c>
      <c r="E32002" s="34">
        <f t="shared" ref="E32002:E32065" si="424">ROUND(D32002-C32002,0)</f>
        <v>8</v>
      </c>
      <c r="F32002" s="35">
        <v>46054</v>
      </c>
    </row>
    <row r="32003" spans="1:6" x14ac:dyDescent="0.25">
      <c r="A32003" s="38" t="s">
        <v>6</v>
      </c>
      <c r="B32003" s="38" t="s">
        <v>173971</v>
      </c>
      <c r="C32003" s="39">
        <v>46062.346157407403</v>
      </c>
      <c r="D32003" s="39">
        <v>46065</v>
      </c>
      <c r="E32003" s="34">
        <f t="shared" si="424"/>
        <v>3</v>
      </c>
      <c r="F32003" s="35">
        <v>46054</v>
      </c>
    </row>
    <row r="32004" spans="1:6" x14ac:dyDescent="0.25">
      <c r="A32004" s="38" t="s">
        <v>6</v>
      </c>
      <c r="B32004" s="38" t="s">
        <v>173972</v>
      </c>
      <c r="C32004" s="39">
        <v>46056.653541666703</v>
      </c>
      <c r="D32004" s="39">
        <v>46070</v>
      </c>
      <c r="E32004" s="34">
        <f t="shared" si="424"/>
        <v>13</v>
      </c>
      <c r="F32004" s="35">
        <v>46054</v>
      </c>
    </row>
    <row r="32005" spans="1:6" x14ac:dyDescent="0.25">
      <c r="A32005" s="38" t="s">
        <v>6</v>
      </c>
      <c r="B32005" s="38" t="s">
        <v>173973</v>
      </c>
      <c r="C32005" s="39">
        <v>46059.561666666697</v>
      </c>
      <c r="D32005" s="39">
        <v>46063</v>
      </c>
      <c r="E32005" s="34">
        <f t="shared" si="424"/>
        <v>3</v>
      </c>
      <c r="F32005" s="35">
        <v>46054</v>
      </c>
    </row>
    <row r="32006" spans="1:6" x14ac:dyDescent="0.25">
      <c r="A32006" s="38" t="s">
        <v>6</v>
      </c>
      <c r="B32006" s="38" t="s">
        <v>173974</v>
      </c>
      <c r="C32006" s="39">
        <v>46073.375243055598</v>
      </c>
      <c r="D32006" s="39">
        <v>46079</v>
      </c>
      <c r="E32006" s="34">
        <f t="shared" si="424"/>
        <v>6</v>
      </c>
      <c r="F32006" s="35">
        <v>46054</v>
      </c>
    </row>
    <row r="32007" spans="1:6" x14ac:dyDescent="0.25">
      <c r="A32007" s="38" t="s">
        <v>6</v>
      </c>
      <c r="B32007" s="38" t="s">
        <v>173975</v>
      </c>
      <c r="C32007" s="39">
        <v>46055.421273148102</v>
      </c>
      <c r="D32007" s="39">
        <v>46057</v>
      </c>
      <c r="E32007" s="34">
        <f t="shared" si="424"/>
        <v>2</v>
      </c>
      <c r="F32007" s="35">
        <v>46054</v>
      </c>
    </row>
    <row r="32008" spans="1:6" x14ac:dyDescent="0.25">
      <c r="A32008" s="38" t="s">
        <v>6</v>
      </c>
      <c r="B32008" s="38" t="s">
        <v>173976</v>
      </c>
      <c r="C32008" s="39">
        <v>46069.474328703698</v>
      </c>
      <c r="D32008" s="39">
        <v>46072</v>
      </c>
      <c r="E32008" s="34">
        <f t="shared" si="424"/>
        <v>3</v>
      </c>
      <c r="F32008" s="35">
        <v>46054</v>
      </c>
    </row>
    <row r="32009" spans="1:6" x14ac:dyDescent="0.25">
      <c r="A32009" s="38" t="s">
        <v>6</v>
      </c>
      <c r="B32009" s="38" t="s">
        <v>173977</v>
      </c>
      <c r="C32009" s="39">
        <v>46055.609340277799</v>
      </c>
      <c r="D32009" s="39">
        <v>46066</v>
      </c>
      <c r="E32009" s="34">
        <f t="shared" si="424"/>
        <v>10</v>
      </c>
      <c r="F32009" s="35">
        <v>46054</v>
      </c>
    </row>
    <row r="32010" spans="1:6" x14ac:dyDescent="0.25">
      <c r="A32010" s="38" t="s">
        <v>6</v>
      </c>
      <c r="B32010" s="38" t="s">
        <v>173978</v>
      </c>
      <c r="C32010" s="39">
        <v>46057.378356481502</v>
      </c>
      <c r="D32010" s="39">
        <v>46065</v>
      </c>
      <c r="E32010" s="34">
        <f t="shared" si="424"/>
        <v>8</v>
      </c>
      <c r="F32010" s="35">
        <v>46054</v>
      </c>
    </row>
    <row r="32011" spans="1:6" x14ac:dyDescent="0.25">
      <c r="A32011" s="38" t="s">
        <v>6</v>
      </c>
      <c r="B32011" s="38" t="s">
        <v>173979</v>
      </c>
      <c r="C32011" s="39">
        <v>46058.717280092598</v>
      </c>
      <c r="D32011" s="39">
        <v>46065</v>
      </c>
      <c r="E32011" s="34">
        <f t="shared" si="424"/>
        <v>6</v>
      </c>
      <c r="F32011" s="35">
        <v>46054</v>
      </c>
    </row>
    <row r="32012" spans="1:6" x14ac:dyDescent="0.25">
      <c r="A32012" s="38" t="s">
        <v>6</v>
      </c>
      <c r="B32012" s="38" t="s">
        <v>173980</v>
      </c>
      <c r="C32012" s="39">
        <v>46062.602384259299</v>
      </c>
      <c r="D32012" s="39">
        <v>46064</v>
      </c>
      <c r="E32012" s="34">
        <f t="shared" si="424"/>
        <v>1</v>
      </c>
      <c r="F32012" s="35">
        <v>46054</v>
      </c>
    </row>
    <row r="32013" spans="1:6" x14ac:dyDescent="0.25">
      <c r="A32013" s="38" t="s">
        <v>6</v>
      </c>
      <c r="B32013" s="38" t="s">
        <v>173981</v>
      </c>
      <c r="C32013" s="39">
        <v>46069.366956018501</v>
      </c>
      <c r="D32013" s="39">
        <v>46078</v>
      </c>
      <c r="E32013" s="34">
        <f t="shared" si="424"/>
        <v>9</v>
      </c>
      <c r="F32013" s="35">
        <v>46054</v>
      </c>
    </row>
    <row r="32014" spans="1:6" x14ac:dyDescent="0.25">
      <c r="A32014" s="38" t="s">
        <v>6</v>
      </c>
      <c r="B32014" s="38" t="s">
        <v>173982</v>
      </c>
      <c r="C32014" s="39">
        <v>46059.413888888899</v>
      </c>
      <c r="D32014" s="39">
        <v>46070</v>
      </c>
      <c r="E32014" s="34">
        <f t="shared" si="424"/>
        <v>11</v>
      </c>
      <c r="F32014" s="35">
        <v>46054</v>
      </c>
    </row>
    <row r="32015" spans="1:6" x14ac:dyDescent="0.25">
      <c r="A32015" s="38" t="s">
        <v>6</v>
      </c>
      <c r="B32015" s="38" t="s">
        <v>173983</v>
      </c>
      <c r="C32015" s="39">
        <v>46062.877754629597</v>
      </c>
      <c r="D32015" s="39">
        <v>46064</v>
      </c>
      <c r="E32015" s="34">
        <f t="shared" si="424"/>
        <v>1</v>
      </c>
      <c r="F32015" s="35">
        <v>46054</v>
      </c>
    </row>
    <row r="32016" spans="1:6" x14ac:dyDescent="0.25">
      <c r="A32016" s="38" t="s">
        <v>6</v>
      </c>
      <c r="B32016" s="38" t="s">
        <v>173984</v>
      </c>
      <c r="C32016" s="39">
        <v>46052.821157407401</v>
      </c>
      <c r="D32016" s="39">
        <v>46059</v>
      </c>
      <c r="E32016" s="34">
        <f t="shared" si="424"/>
        <v>6</v>
      </c>
      <c r="F32016" s="35">
        <v>46054</v>
      </c>
    </row>
    <row r="32017" spans="1:6" x14ac:dyDescent="0.25">
      <c r="A32017" s="38" t="s">
        <v>6</v>
      </c>
      <c r="B32017" s="38" t="s">
        <v>173985</v>
      </c>
      <c r="C32017" s="39">
        <v>46052.676782407398</v>
      </c>
      <c r="D32017" s="39">
        <v>46057</v>
      </c>
      <c r="E32017" s="34">
        <f t="shared" si="424"/>
        <v>4</v>
      </c>
      <c r="F32017" s="35">
        <v>46054</v>
      </c>
    </row>
    <row r="32018" spans="1:6" x14ac:dyDescent="0.25">
      <c r="A32018" s="38" t="s">
        <v>6</v>
      </c>
      <c r="B32018" s="38" t="s">
        <v>173986</v>
      </c>
      <c r="C32018" s="39">
        <v>46052.670763888898</v>
      </c>
      <c r="D32018" s="39">
        <v>46078</v>
      </c>
      <c r="E32018" s="34">
        <f t="shared" si="424"/>
        <v>25</v>
      </c>
      <c r="F32018" s="35">
        <v>46054</v>
      </c>
    </row>
    <row r="32019" spans="1:6" x14ac:dyDescent="0.25">
      <c r="A32019" s="38" t="s">
        <v>6</v>
      </c>
      <c r="B32019" s="38" t="s">
        <v>173987</v>
      </c>
      <c r="C32019" s="39">
        <v>46052.669560185197</v>
      </c>
      <c r="D32019" s="39">
        <v>46059</v>
      </c>
      <c r="E32019" s="34">
        <f t="shared" si="424"/>
        <v>6</v>
      </c>
      <c r="F32019" s="35">
        <v>46054</v>
      </c>
    </row>
    <row r="32020" spans="1:6" x14ac:dyDescent="0.25">
      <c r="A32020" s="38" t="s">
        <v>6</v>
      </c>
      <c r="B32020" s="38" t="s">
        <v>173988</v>
      </c>
      <c r="C32020" s="39">
        <v>46052.6640625</v>
      </c>
      <c r="D32020" s="39">
        <v>46057</v>
      </c>
      <c r="E32020" s="34">
        <f t="shared" si="424"/>
        <v>4</v>
      </c>
      <c r="F32020" s="35">
        <v>46054</v>
      </c>
    </row>
    <row r="32021" spans="1:6" x14ac:dyDescent="0.25">
      <c r="A32021" s="38" t="s">
        <v>6</v>
      </c>
      <c r="B32021" s="38" t="s">
        <v>173989</v>
      </c>
      <c r="C32021" s="39">
        <v>46052.706145833297</v>
      </c>
      <c r="D32021" s="39">
        <v>46056</v>
      </c>
      <c r="E32021" s="34">
        <f t="shared" si="424"/>
        <v>3</v>
      </c>
      <c r="F32021" s="35">
        <v>46054</v>
      </c>
    </row>
    <row r="32022" spans="1:6" x14ac:dyDescent="0.25">
      <c r="A32022" s="38" t="s">
        <v>6</v>
      </c>
      <c r="B32022" s="38" t="s">
        <v>173990</v>
      </c>
      <c r="C32022" s="39">
        <v>46052.653541666703</v>
      </c>
      <c r="D32022" s="39">
        <v>46057</v>
      </c>
      <c r="E32022" s="34">
        <f t="shared" si="424"/>
        <v>4</v>
      </c>
      <c r="F32022" s="35">
        <v>46054</v>
      </c>
    </row>
    <row r="32023" spans="1:6" x14ac:dyDescent="0.25">
      <c r="A32023" s="38" t="s">
        <v>6</v>
      </c>
      <c r="B32023" s="38" t="s">
        <v>173991</v>
      </c>
      <c r="C32023" s="39">
        <v>46052.643576388902</v>
      </c>
      <c r="D32023" s="39">
        <v>46058</v>
      </c>
      <c r="E32023" s="34">
        <f t="shared" si="424"/>
        <v>5</v>
      </c>
      <c r="F32023" s="35">
        <v>46054</v>
      </c>
    </row>
    <row r="32024" spans="1:6" x14ac:dyDescent="0.25">
      <c r="A32024" s="38" t="s">
        <v>6</v>
      </c>
      <c r="B32024" s="38" t="s">
        <v>173992</v>
      </c>
      <c r="C32024" s="39">
        <v>46052.645208333299</v>
      </c>
      <c r="D32024" s="39">
        <v>46064</v>
      </c>
      <c r="E32024" s="34">
        <f t="shared" si="424"/>
        <v>11</v>
      </c>
      <c r="F32024" s="35">
        <v>46054</v>
      </c>
    </row>
    <row r="32025" spans="1:6" x14ac:dyDescent="0.25">
      <c r="A32025" s="38" t="s">
        <v>6</v>
      </c>
      <c r="B32025" s="38" t="s">
        <v>173993</v>
      </c>
      <c r="C32025" s="39">
        <v>46052.6336689815</v>
      </c>
      <c r="D32025" s="39">
        <v>46058</v>
      </c>
      <c r="E32025" s="34">
        <f t="shared" si="424"/>
        <v>5</v>
      </c>
      <c r="F32025" s="35">
        <v>46054</v>
      </c>
    </row>
    <row r="32026" spans="1:6" x14ac:dyDescent="0.25">
      <c r="A32026" s="38" t="s">
        <v>6</v>
      </c>
      <c r="B32026" s="38" t="s">
        <v>173994</v>
      </c>
      <c r="C32026" s="39">
        <v>46052.614166666703</v>
      </c>
      <c r="D32026" s="39">
        <v>46056</v>
      </c>
      <c r="E32026" s="34">
        <f t="shared" si="424"/>
        <v>3</v>
      </c>
      <c r="F32026" s="35">
        <v>46054</v>
      </c>
    </row>
    <row r="32027" spans="1:6" x14ac:dyDescent="0.25">
      <c r="A32027" s="38" t="s">
        <v>6</v>
      </c>
      <c r="B32027" s="38" t="s">
        <v>173995</v>
      </c>
      <c r="C32027" s="39">
        <v>46052.617430555598</v>
      </c>
      <c r="D32027" s="39">
        <v>46059</v>
      </c>
      <c r="E32027" s="34">
        <f t="shared" si="424"/>
        <v>6</v>
      </c>
      <c r="F32027" s="35">
        <v>46054</v>
      </c>
    </row>
    <row r="32028" spans="1:6" x14ac:dyDescent="0.25">
      <c r="A32028" s="38" t="s">
        <v>6</v>
      </c>
      <c r="B32028" s="38" t="s">
        <v>173996</v>
      </c>
      <c r="C32028" s="39">
        <v>46052.566284722197</v>
      </c>
      <c r="D32028" s="39">
        <v>46056</v>
      </c>
      <c r="E32028" s="34">
        <f t="shared" si="424"/>
        <v>3</v>
      </c>
      <c r="F32028" s="35">
        <v>46054</v>
      </c>
    </row>
    <row r="32029" spans="1:6" x14ac:dyDescent="0.25">
      <c r="A32029" s="38" t="s">
        <v>6</v>
      </c>
      <c r="B32029" s="38" t="s">
        <v>173997</v>
      </c>
      <c r="C32029" s="39">
        <v>46052.629131944399</v>
      </c>
      <c r="D32029" s="39">
        <v>46058</v>
      </c>
      <c r="E32029" s="34">
        <f t="shared" si="424"/>
        <v>5</v>
      </c>
      <c r="F32029" s="35">
        <v>46054</v>
      </c>
    </row>
    <row r="32030" spans="1:6" x14ac:dyDescent="0.25">
      <c r="A32030" s="38" t="s">
        <v>6</v>
      </c>
      <c r="B32030" s="38" t="s">
        <v>173998</v>
      </c>
      <c r="C32030" s="39">
        <v>46052.514803240701</v>
      </c>
      <c r="D32030" s="39">
        <v>46057</v>
      </c>
      <c r="E32030" s="34">
        <f t="shared" si="424"/>
        <v>4</v>
      </c>
      <c r="F32030" s="35">
        <v>46054</v>
      </c>
    </row>
    <row r="32031" spans="1:6" x14ac:dyDescent="0.25">
      <c r="A32031" s="38" t="s">
        <v>6</v>
      </c>
      <c r="B32031" s="38" t="s">
        <v>173999</v>
      </c>
      <c r="C32031" s="39">
        <v>46052.455636574101</v>
      </c>
      <c r="D32031" s="39">
        <v>46058</v>
      </c>
      <c r="E32031" s="34">
        <f t="shared" si="424"/>
        <v>6</v>
      </c>
      <c r="F32031" s="35">
        <v>46054</v>
      </c>
    </row>
    <row r="32032" spans="1:6" x14ac:dyDescent="0.25">
      <c r="A32032" s="38" t="s">
        <v>6</v>
      </c>
      <c r="B32032" s="38" t="s">
        <v>174000</v>
      </c>
      <c r="C32032" s="39">
        <v>46052.446307870399</v>
      </c>
      <c r="D32032" s="39">
        <v>46058</v>
      </c>
      <c r="E32032" s="34">
        <f t="shared" si="424"/>
        <v>6</v>
      </c>
      <c r="F32032" s="35">
        <v>46054</v>
      </c>
    </row>
    <row r="32033" spans="1:6" x14ac:dyDescent="0.25">
      <c r="A32033" s="38" t="s">
        <v>6</v>
      </c>
      <c r="B32033" s="38" t="s">
        <v>174001</v>
      </c>
      <c r="C32033" s="39">
        <v>46052.451874999999</v>
      </c>
      <c r="D32033" s="39">
        <v>46065</v>
      </c>
      <c r="E32033" s="34">
        <f t="shared" si="424"/>
        <v>13</v>
      </c>
      <c r="F32033" s="35">
        <v>46054</v>
      </c>
    </row>
    <row r="32034" spans="1:6" x14ac:dyDescent="0.25">
      <c r="A32034" s="38" t="s">
        <v>6</v>
      </c>
      <c r="B32034" s="38" t="s">
        <v>174002</v>
      </c>
      <c r="C32034" s="39">
        <v>46052.465868055602</v>
      </c>
      <c r="D32034" s="39">
        <v>46056</v>
      </c>
      <c r="E32034" s="34">
        <f t="shared" si="424"/>
        <v>4</v>
      </c>
      <c r="F32034" s="35">
        <v>46054</v>
      </c>
    </row>
    <row r="32035" spans="1:6" x14ac:dyDescent="0.25">
      <c r="A32035" s="38" t="s">
        <v>6</v>
      </c>
      <c r="B32035" s="38" t="s">
        <v>174003</v>
      </c>
      <c r="C32035" s="39">
        <v>46052.432013888902</v>
      </c>
      <c r="D32035" s="39">
        <v>46056</v>
      </c>
      <c r="E32035" s="34">
        <f t="shared" si="424"/>
        <v>4</v>
      </c>
      <c r="F32035" s="35">
        <v>46054</v>
      </c>
    </row>
    <row r="32036" spans="1:6" x14ac:dyDescent="0.25">
      <c r="A32036" s="38" t="s">
        <v>6</v>
      </c>
      <c r="B32036" s="38" t="s">
        <v>174004</v>
      </c>
      <c r="C32036" s="39">
        <v>46052.395520833299</v>
      </c>
      <c r="D32036" s="39">
        <v>46062</v>
      </c>
      <c r="E32036" s="34">
        <f t="shared" si="424"/>
        <v>10</v>
      </c>
      <c r="F32036" s="35">
        <v>46054</v>
      </c>
    </row>
    <row r="32037" spans="1:6" x14ac:dyDescent="0.25">
      <c r="A32037" s="38" t="s">
        <v>6</v>
      </c>
      <c r="B32037" s="38" t="s">
        <v>174005</v>
      </c>
      <c r="C32037" s="39">
        <v>46052.388078703698</v>
      </c>
      <c r="D32037" s="39">
        <v>46055</v>
      </c>
      <c r="E32037" s="34">
        <f t="shared" si="424"/>
        <v>3</v>
      </c>
      <c r="F32037" s="35">
        <v>46054</v>
      </c>
    </row>
    <row r="32038" spans="1:6" x14ac:dyDescent="0.25">
      <c r="A32038" s="38" t="s">
        <v>6</v>
      </c>
      <c r="B32038" s="38" t="s">
        <v>174006</v>
      </c>
      <c r="C32038" s="39">
        <v>46052.4474305556</v>
      </c>
      <c r="D32038" s="39">
        <v>46058</v>
      </c>
      <c r="E32038" s="34">
        <f t="shared" si="424"/>
        <v>6</v>
      </c>
      <c r="F32038" s="35">
        <v>46054</v>
      </c>
    </row>
    <row r="32039" spans="1:6" x14ac:dyDescent="0.25">
      <c r="A32039" s="38" t="s">
        <v>6</v>
      </c>
      <c r="B32039" s="38" t="s">
        <v>174007</v>
      </c>
      <c r="C32039" s="39">
        <v>46052.450081018498</v>
      </c>
      <c r="D32039" s="39">
        <v>46057</v>
      </c>
      <c r="E32039" s="34">
        <f t="shared" si="424"/>
        <v>5</v>
      </c>
      <c r="F32039" s="35">
        <v>46054</v>
      </c>
    </row>
    <row r="32040" spans="1:6" x14ac:dyDescent="0.25">
      <c r="A32040" s="38" t="s">
        <v>6</v>
      </c>
      <c r="B32040" s="38" t="s">
        <v>174008</v>
      </c>
      <c r="C32040" s="39">
        <v>46052.369537036997</v>
      </c>
      <c r="D32040" s="39">
        <v>46056</v>
      </c>
      <c r="E32040" s="34">
        <f t="shared" si="424"/>
        <v>4</v>
      </c>
      <c r="F32040" s="35">
        <v>46054</v>
      </c>
    </row>
    <row r="32041" spans="1:6" x14ac:dyDescent="0.25">
      <c r="A32041" s="38" t="s">
        <v>6</v>
      </c>
      <c r="B32041" s="38" t="s">
        <v>174009</v>
      </c>
      <c r="C32041" s="39">
        <v>46052.384942129604</v>
      </c>
      <c r="D32041" s="39">
        <v>46055</v>
      </c>
      <c r="E32041" s="34">
        <f t="shared" si="424"/>
        <v>3</v>
      </c>
      <c r="F32041" s="35">
        <v>46054</v>
      </c>
    </row>
    <row r="32042" spans="1:6" x14ac:dyDescent="0.25">
      <c r="A32042" s="38" t="s">
        <v>6</v>
      </c>
      <c r="B32042" s="38" t="s">
        <v>174010</v>
      </c>
      <c r="C32042" s="39">
        <v>46052.360844907402</v>
      </c>
      <c r="D32042" s="39">
        <v>46056</v>
      </c>
      <c r="E32042" s="34">
        <f t="shared" si="424"/>
        <v>4</v>
      </c>
      <c r="F32042" s="35">
        <v>46054</v>
      </c>
    </row>
    <row r="32043" spans="1:6" x14ac:dyDescent="0.25">
      <c r="A32043" s="38" t="s">
        <v>6</v>
      </c>
      <c r="B32043" s="38" t="s">
        <v>174011</v>
      </c>
      <c r="C32043" s="39">
        <v>46052.371365740699</v>
      </c>
      <c r="D32043" s="39">
        <v>46056</v>
      </c>
      <c r="E32043" s="34">
        <f t="shared" si="424"/>
        <v>4</v>
      </c>
      <c r="F32043" s="35">
        <v>46054</v>
      </c>
    </row>
    <row r="32044" spans="1:6" x14ac:dyDescent="0.25">
      <c r="A32044" s="38" t="s">
        <v>6</v>
      </c>
      <c r="B32044" s="38" t="s">
        <v>174012</v>
      </c>
      <c r="C32044" s="39">
        <v>46052.374768518501</v>
      </c>
      <c r="D32044" s="39">
        <v>46064</v>
      </c>
      <c r="E32044" s="34">
        <f t="shared" si="424"/>
        <v>12</v>
      </c>
      <c r="F32044" s="35">
        <v>46054</v>
      </c>
    </row>
    <row r="32045" spans="1:6" x14ac:dyDescent="0.25">
      <c r="A32045" s="38" t="s">
        <v>6</v>
      </c>
      <c r="B32045" s="38" t="s">
        <v>174013</v>
      </c>
      <c r="C32045" s="39">
        <v>46052.633090277799</v>
      </c>
      <c r="D32045" s="39">
        <v>46058</v>
      </c>
      <c r="E32045" s="34">
        <f t="shared" si="424"/>
        <v>5</v>
      </c>
      <c r="F32045" s="35">
        <v>46054</v>
      </c>
    </row>
    <row r="32046" spans="1:6" x14ac:dyDescent="0.25">
      <c r="A32046" s="38" t="s">
        <v>6</v>
      </c>
      <c r="B32046" s="38" t="s">
        <v>174014</v>
      </c>
      <c r="C32046" s="39">
        <v>46051.652916666702</v>
      </c>
      <c r="D32046" s="39">
        <v>46059</v>
      </c>
      <c r="E32046" s="34">
        <f t="shared" si="424"/>
        <v>7</v>
      </c>
      <c r="F32046" s="35">
        <v>46054</v>
      </c>
    </row>
    <row r="32047" spans="1:6" x14ac:dyDescent="0.25">
      <c r="A32047" s="38" t="s">
        <v>6</v>
      </c>
      <c r="B32047" s="38" t="s">
        <v>174015</v>
      </c>
      <c r="C32047" s="39">
        <v>46051.671504629601</v>
      </c>
      <c r="D32047" s="39">
        <v>46057</v>
      </c>
      <c r="E32047" s="34">
        <f t="shared" si="424"/>
        <v>5</v>
      </c>
      <c r="F32047" s="35">
        <v>46054</v>
      </c>
    </row>
    <row r="32048" spans="1:6" x14ac:dyDescent="0.25">
      <c r="A32048" s="38" t="s">
        <v>6</v>
      </c>
      <c r="B32048" s="38" t="s">
        <v>174016</v>
      </c>
      <c r="C32048" s="39">
        <v>46051.6411689815</v>
      </c>
      <c r="D32048" s="39">
        <v>46055</v>
      </c>
      <c r="E32048" s="34">
        <f t="shared" si="424"/>
        <v>3</v>
      </c>
      <c r="F32048" s="35">
        <v>46054</v>
      </c>
    </row>
    <row r="32049" spans="1:6" x14ac:dyDescent="0.25">
      <c r="A32049" s="38" t="s">
        <v>6</v>
      </c>
      <c r="B32049" s="38" t="s">
        <v>174017</v>
      </c>
      <c r="C32049" s="39">
        <v>46051.643425925897</v>
      </c>
      <c r="D32049" s="39">
        <v>46055</v>
      </c>
      <c r="E32049" s="34">
        <f t="shared" si="424"/>
        <v>3</v>
      </c>
      <c r="F32049" s="35">
        <v>46054</v>
      </c>
    </row>
    <row r="32050" spans="1:6" x14ac:dyDescent="0.25">
      <c r="A32050" s="38" t="s">
        <v>6</v>
      </c>
      <c r="B32050" s="38" t="s">
        <v>174018</v>
      </c>
      <c r="C32050" s="39">
        <v>46051.638449074097</v>
      </c>
      <c r="D32050" s="39">
        <v>46055</v>
      </c>
      <c r="E32050" s="34">
        <f t="shared" si="424"/>
        <v>3</v>
      </c>
      <c r="F32050" s="35">
        <v>46054</v>
      </c>
    </row>
    <row r="32051" spans="1:6" x14ac:dyDescent="0.25">
      <c r="A32051" s="38" t="s">
        <v>6</v>
      </c>
      <c r="B32051" s="38" t="s">
        <v>174019</v>
      </c>
      <c r="C32051" s="39">
        <v>46051.588078703702</v>
      </c>
      <c r="D32051" s="39">
        <v>46055</v>
      </c>
      <c r="E32051" s="34">
        <f t="shared" si="424"/>
        <v>3</v>
      </c>
      <c r="F32051" s="35">
        <v>46054</v>
      </c>
    </row>
    <row r="32052" spans="1:6" x14ac:dyDescent="0.25">
      <c r="A32052" s="38" t="s">
        <v>6</v>
      </c>
      <c r="B32052" s="38" t="s">
        <v>174020</v>
      </c>
      <c r="C32052" s="39">
        <v>46052.428645833301</v>
      </c>
      <c r="D32052" s="39">
        <v>46056</v>
      </c>
      <c r="E32052" s="34">
        <f t="shared" si="424"/>
        <v>4</v>
      </c>
      <c r="F32052" s="35">
        <v>46054</v>
      </c>
    </row>
    <row r="32053" spans="1:6" x14ac:dyDescent="0.25">
      <c r="A32053" s="38" t="s">
        <v>6</v>
      </c>
      <c r="B32053" s="38" t="s">
        <v>174021</v>
      </c>
      <c r="C32053" s="39">
        <v>46051.5789814815</v>
      </c>
      <c r="D32053" s="39">
        <v>46056</v>
      </c>
      <c r="E32053" s="34">
        <f t="shared" si="424"/>
        <v>4</v>
      </c>
      <c r="F32053" s="35">
        <v>46054</v>
      </c>
    </row>
    <row r="32054" spans="1:6" x14ac:dyDescent="0.25">
      <c r="A32054" s="38" t="s">
        <v>6</v>
      </c>
      <c r="B32054" s="38" t="s">
        <v>174022</v>
      </c>
      <c r="C32054" s="39">
        <v>46051.574166666702</v>
      </c>
      <c r="D32054" s="39">
        <v>46055</v>
      </c>
      <c r="E32054" s="34">
        <f t="shared" si="424"/>
        <v>3</v>
      </c>
      <c r="F32054" s="35">
        <v>46054</v>
      </c>
    </row>
    <row r="32055" spans="1:6" x14ac:dyDescent="0.25">
      <c r="A32055" s="38" t="s">
        <v>6</v>
      </c>
      <c r="B32055" s="38" t="s">
        <v>174023</v>
      </c>
      <c r="C32055" s="39">
        <v>46051.571284722202</v>
      </c>
      <c r="D32055" s="39">
        <v>46055</v>
      </c>
      <c r="E32055" s="34">
        <f t="shared" si="424"/>
        <v>3</v>
      </c>
      <c r="F32055" s="35">
        <v>46054</v>
      </c>
    </row>
    <row r="32056" spans="1:6" x14ac:dyDescent="0.25">
      <c r="A32056" s="38" t="s">
        <v>6</v>
      </c>
      <c r="B32056" s="38" t="s">
        <v>174024</v>
      </c>
      <c r="C32056" s="39">
        <v>46051.556296296301</v>
      </c>
      <c r="D32056" s="39">
        <v>46063</v>
      </c>
      <c r="E32056" s="34">
        <f t="shared" si="424"/>
        <v>11</v>
      </c>
      <c r="F32056" s="35">
        <v>46054</v>
      </c>
    </row>
    <row r="32057" spans="1:6" x14ac:dyDescent="0.25">
      <c r="A32057" s="38" t="s">
        <v>6</v>
      </c>
      <c r="B32057" s="38" t="s">
        <v>174025</v>
      </c>
      <c r="C32057" s="39">
        <v>46051.526574074102</v>
      </c>
      <c r="D32057" s="39">
        <v>46062</v>
      </c>
      <c r="E32057" s="34">
        <f t="shared" si="424"/>
        <v>10</v>
      </c>
      <c r="F32057" s="35">
        <v>46054</v>
      </c>
    </row>
    <row r="32058" spans="1:6" x14ac:dyDescent="0.25">
      <c r="A32058" s="38" t="s">
        <v>6</v>
      </c>
      <c r="B32058" s="38" t="s">
        <v>174026</v>
      </c>
      <c r="C32058" s="39">
        <v>46052.600960648102</v>
      </c>
      <c r="D32058" s="39">
        <v>46056</v>
      </c>
      <c r="E32058" s="34">
        <f t="shared" si="424"/>
        <v>3</v>
      </c>
      <c r="F32058" s="35">
        <v>46054</v>
      </c>
    </row>
    <row r="32059" spans="1:6" x14ac:dyDescent="0.25">
      <c r="A32059" s="38" t="s">
        <v>6</v>
      </c>
      <c r="B32059" s="38" t="s">
        <v>174027</v>
      </c>
      <c r="C32059" s="39">
        <v>46051.507789351897</v>
      </c>
      <c r="D32059" s="39">
        <v>46059</v>
      </c>
      <c r="E32059" s="34">
        <f t="shared" si="424"/>
        <v>7</v>
      </c>
      <c r="F32059" s="35">
        <v>46054</v>
      </c>
    </row>
    <row r="32060" spans="1:6" x14ac:dyDescent="0.25">
      <c r="A32060" s="38" t="s">
        <v>6</v>
      </c>
      <c r="B32060" s="38" t="s">
        <v>174028</v>
      </c>
      <c r="C32060" s="39">
        <v>46052.507916666698</v>
      </c>
      <c r="D32060" s="39">
        <v>46062</v>
      </c>
      <c r="E32060" s="34">
        <f t="shared" si="424"/>
        <v>9</v>
      </c>
      <c r="F32060" s="35">
        <v>46054</v>
      </c>
    </row>
    <row r="32061" spans="1:6" x14ac:dyDescent="0.25">
      <c r="A32061" s="38" t="s">
        <v>6</v>
      </c>
      <c r="B32061" s="38" t="s">
        <v>174029</v>
      </c>
      <c r="C32061" s="39">
        <v>46051.495312500003</v>
      </c>
      <c r="D32061" s="39">
        <v>46056</v>
      </c>
      <c r="E32061" s="34">
        <f t="shared" si="424"/>
        <v>5</v>
      </c>
      <c r="F32061" s="35">
        <v>46054</v>
      </c>
    </row>
    <row r="32062" spans="1:6" x14ac:dyDescent="0.25">
      <c r="A32062" s="38" t="s">
        <v>6</v>
      </c>
      <c r="B32062" s="38" t="s">
        <v>174030</v>
      </c>
      <c r="C32062" s="39">
        <v>46051.5022453704</v>
      </c>
      <c r="D32062" s="39">
        <v>46055</v>
      </c>
      <c r="E32062" s="34">
        <f t="shared" si="424"/>
        <v>3</v>
      </c>
      <c r="F32062" s="35">
        <v>46054</v>
      </c>
    </row>
    <row r="32063" spans="1:6" x14ac:dyDescent="0.25">
      <c r="A32063" s="38" t="s">
        <v>6</v>
      </c>
      <c r="B32063" s="38" t="s">
        <v>174031</v>
      </c>
      <c r="C32063" s="39">
        <v>46052.524837962999</v>
      </c>
      <c r="D32063" s="39">
        <v>46056</v>
      </c>
      <c r="E32063" s="34">
        <f t="shared" si="424"/>
        <v>3</v>
      </c>
      <c r="F32063" s="35">
        <v>46054</v>
      </c>
    </row>
    <row r="32064" spans="1:6" x14ac:dyDescent="0.25">
      <c r="A32064" s="38" t="s">
        <v>6</v>
      </c>
      <c r="B32064" s="38" t="s">
        <v>174032</v>
      </c>
      <c r="C32064" s="39">
        <v>46051.486979166701</v>
      </c>
      <c r="D32064" s="39">
        <v>46058</v>
      </c>
      <c r="E32064" s="34">
        <f t="shared" si="424"/>
        <v>7</v>
      </c>
      <c r="F32064" s="35">
        <v>46054</v>
      </c>
    </row>
    <row r="32065" spans="1:6" x14ac:dyDescent="0.25">
      <c r="A32065" s="38" t="s">
        <v>6</v>
      </c>
      <c r="B32065" s="38" t="s">
        <v>174033</v>
      </c>
      <c r="C32065" s="39">
        <v>46052.553368055596</v>
      </c>
      <c r="D32065" s="39">
        <v>46057</v>
      </c>
      <c r="E32065" s="34">
        <f t="shared" si="424"/>
        <v>4</v>
      </c>
      <c r="F32065" s="35">
        <v>46054</v>
      </c>
    </row>
    <row r="32066" spans="1:6" x14ac:dyDescent="0.25">
      <c r="A32066" s="38" t="s">
        <v>6</v>
      </c>
      <c r="B32066" s="38" t="s">
        <v>174034</v>
      </c>
      <c r="C32066" s="39">
        <v>46051.456053240698</v>
      </c>
      <c r="D32066" s="39">
        <v>46057</v>
      </c>
      <c r="E32066" s="34">
        <f t="shared" ref="E32066:E32129" si="425">ROUND(D32066-C32066,0)</f>
        <v>6</v>
      </c>
      <c r="F32066" s="35">
        <v>46054</v>
      </c>
    </row>
    <row r="32067" spans="1:6" x14ac:dyDescent="0.25">
      <c r="A32067" s="38" t="s">
        <v>6</v>
      </c>
      <c r="B32067" s="38" t="s">
        <v>174035</v>
      </c>
      <c r="C32067" s="39">
        <v>46052.564456018503</v>
      </c>
      <c r="D32067" s="39">
        <v>46069</v>
      </c>
      <c r="E32067" s="34">
        <f t="shared" si="425"/>
        <v>16</v>
      </c>
      <c r="F32067" s="35">
        <v>46054</v>
      </c>
    </row>
    <row r="32068" spans="1:6" x14ac:dyDescent="0.25">
      <c r="A32068" s="38" t="s">
        <v>6</v>
      </c>
      <c r="B32068" s="38" t="s">
        <v>174036</v>
      </c>
      <c r="C32068" s="39">
        <v>46051.431631944397</v>
      </c>
      <c r="D32068" s="39">
        <v>46057</v>
      </c>
      <c r="E32068" s="34">
        <f t="shared" si="425"/>
        <v>6</v>
      </c>
      <c r="F32068" s="35">
        <v>46054</v>
      </c>
    </row>
    <row r="32069" spans="1:6" x14ac:dyDescent="0.25">
      <c r="A32069" s="38" t="s">
        <v>6</v>
      </c>
      <c r="B32069" s="38" t="s">
        <v>174037</v>
      </c>
      <c r="C32069" s="39">
        <v>46052.573437500003</v>
      </c>
      <c r="D32069" s="39">
        <v>46057</v>
      </c>
      <c r="E32069" s="34">
        <f t="shared" si="425"/>
        <v>4</v>
      </c>
      <c r="F32069" s="35">
        <v>46054</v>
      </c>
    </row>
    <row r="32070" spans="1:6" x14ac:dyDescent="0.25">
      <c r="A32070" s="38" t="s">
        <v>6</v>
      </c>
      <c r="B32070" s="38" t="s">
        <v>174038</v>
      </c>
      <c r="C32070" s="39">
        <v>46051.387152777803</v>
      </c>
      <c r="D32070" s="39">
        <v>46057</v>
      </c>
      <c r="E32070" s="34">
        <f t="shared" si="425"/>
        <v>6</v>
      </c>
      <c r="F32070" s="35">
        <v>46054</v>
      </c>
    </row>
    <row r="32071" spans="1:6" x14ac:dyDescent="0.25">
      <c r="A32071" s="38" t="s">
        <v>6</v>
      </c>
      <c r="B32071" s="38" t="s">
        <v>174039</v>
      </c>
      <c r="C32071" s="39">
        <v>46051.367581018501</v>
      </c>
      <c r="D32071" s="39">
        <v>46062</v>
      </c>
      <c r="E32071" s="34">
        <f t="shared" si="425"/>
        <v>11</v>
      </c>
      <c r="F32071" s="35">
        <v>46054</v>
      </c>
    </row>
    <row r="32072" spans="1:6" x14ac:dyDescent="0.25">
      <c r="A32072" s="38" t="s">
        <v>6</v>
      </c>
      <c r="B32072" s="38" t="s">
        <v>174040</v>
      </c>
      <c r="C32072" s="39">
        <v>46050.7597916667</v>
      </c>
      <c r="D32072" s="39">
        <v>46070</v>
      </c>
      <c r="E32072" s="34">
        <f t="shared" si="425"/>
        <v>19</v>
      </c>
      <c r="F32072" s="35">
        <v>46054</v>
      </c>
    </row>
    <row r="32073" spans="1:6" x14ac:dyDescent="0.25">
      <c r="A32073" s="38" t="s">
        <v>6</v>
      </c>
      <c r="B32073" s="38" t="s">
        <v>174041</v>
      </c>
      <c r="C32073" s="39">
        <v>46050.749560185199</v>
      </c>
      <c r="D32073" s="39">
        <v>46057</v>
      </c>
      <c r="E32073" s="34">
        <f t="shared" si="425"/>
        <v>6</v>
      </c>
      <c r="F32073" s="35">
        <v>46054</v>
      </c>
    </row>
    <row r="32074" spans="1:6" x14ac:dyDescent="0.25">
      <c r="A32074" s="38" t="s">
        <v>6</v>
      </c>
      <c r="B32074" s="38" t="s">
        <v>174042</v>
      </c>
      <c r="C32074" s="39">
        <v>46050.691782407397</v>
      </c>
      <c r="D32074" s="39">
        <v>46062</v>
      </c>
      <c r="E32074" s="34">
        <f t="shared" si="425"/>
        <v>11</v>
      </c>
      <c r="F32074" s="35">
        <v>46054</v>
      </c>
    </row>
    <row r="32075" spans="1:6" x14ac:dyDescent="0.25">
      <c r="A32075" s="38" t="s">
        <v>6</v>
      </c>
      <c r="B32075" s="38" t="s">
        <v>174043</v>
      </c>
      <c r="C32075" s="39">
        <v>46051.447627314803</v>
      </c>
      <c r="D32075" s="39">
        <v>46058</v>
      </c>
      <c r="E32075" s="34">
        <f t="shared" si="425"/>
        <v>7</v>
      </c>
      <c r="F32075" s="35">
        <v>46054</v>
      </c>
    </row>
    <row r="32076" spans="1:6" x14ac:dyDescent="0.25">
      <c r="A32076" s="38" t="s">
        <v>6</v>
      </c>
      <c r="B32076" s="38" t="s">
        <v>174044</v>
      </c>
      <c r="C32076" s="39">
        <v>46052.447407407402</v>
      </c>
      <c r="D32076" s="39">
        <v>46056</v>
      </c>
      <c r="E32076" s="34">
        <f t="shared" si="425"/>
        <v>4</v>
      </c>
      <c r="F32076" s="35">
        <v>46054</v>
      </c>
    </row>
    <row r="32077" spans="1:6" x14ac:dyDescent="0.25">
      <c r="A32077" s="38" t="s">
        <v>6</v>
      </c>
      <c r="B32077" s="38" t="s">
        <v>174045</v>
      </c>
      <c r="C32077" s="39">
        <v>46050.600624999999</v>
      </c>
      <c r="D32077" s="39">
        <v>46055</v>
      </c>
      <c r="E32077" s="34">
        <f t="shared" si="425"/>
        <v>4</v>
      </c>
      <c r="F32077" s="35">
        <v>46054</v>
      </c>
    </row>
    <row r="32078" spans="1:6" x14ac:dyDescent="0.25">
      <c r="A32078" s="38" t="s">
        <v>6</v>
      </c>
      <c r="B32078" s="38" t="s">
        <v>174046</v>
      </c>
      <c r="C32078" s="39">
        <v>46050.490787037001</v>
      </c>
      <c r="D32078" s="39">
        <v>46055</v>
      </c>
      <c r="E32078" s="34">
        <f t="shared" si="425"/>
        <v>5</v>
      </c>
      <c r="F32078" s="35">
        <v>46054</v>
      </c>
    </row>
    <row r="32079" spans="1:6" x14ac:dyDescent="0.25">
      <c r="A32079" s="38" t="s">
        <v>6</v>
      </c>
      <c r="B32079" s="38" t="s">
        <v>174047</v>
      </c>
      <c r="C32079" s="39">
        <v>46052.6430555556</v>
      </c>
      <c r="D32079" s="39">
        <v>46056</v>
      </c>
      <c r="E32079" s="34">
        <f t="shared" si="425"/>
        <v>3</v>
      </c>
      <c r="F32079" s="35">
        <v>46054</v>
      </c>
    </row>
    <row r="32080" spans="1:6" x14ac:dyDescent="0.25">
      <c r="A32080" s="38" t="s">
        <v>6</v>
      </c>
      <c r="B32080" s="38" t="s">
        <v>174048</v>
      </c>
      <c r="C32080" s="39">
        <v>46052.552210648202</v>
      </c>
      <c r="D32080" s="39">
        <v>46056</v>
      </c>
      <c r="E32080" s="34">
        <f t="shared" si="425"/>
        <v>3</v>
      </c>
      <c r="F32080" s="35">
        <v>46054</v>
      </c>
    </row>
    <row r="32081" spans="1:6" x14ac:dyDescent="0.25">
      <c r="A32081" s="38" t="s">
        <v>6</v>
      </c>
      <c r="B32081" s="38" t="s">
        <v>174049</v>
      </c>
      <c r="C32081" s="39">
        <v>46050.439513888901</v>
      </c>
      <c r="D32081" s="39">
        <v>46056</v>
      </c>
      <c r="E32081" s="34">
        <f t="shared" si="425"/>
        <v>6</v>
      </c>
      <c r="F32081" s="35">
        <v>46054</v>
      </c>
    </row>
    <row r="32082" spans="1:6" x14ac:dyDescent="0.25">
      <c r="A32082" s="38" t="s">
        <v>6</v>
      </c>
      <c r="B32082" s="38" t="s">
        <v>174050</v>
      </c>
      <c r="C32082" s="39">
        <v>46050.376423611102</v>
      </c>
      <c r="D32082" s="39">
        <v>46070</v>
      </c>
      <c r="E32082" s="34">
        <f t="shared" si="425"/>
        <v>20</v>
      </c>
      <c r="F32082" s="35">
        <v>46054</v>
      </c>
    </row>
    <row r="32083" spans="1:6" x14ac:dyDescent="0.25">
      <c r="A32083" s="38" t="s">
        <v>6</v>
      </c>
      <c r="B32083" s="38" t="s">
        <v>174051</v>
      </c>
      <c r="C32083" s="39">
        <v>46051.4312615741</v>
      </c>
      <c r="D32083" s="39">
        <v>46056</v>
      </c>
      <c r="E32083" s="34">
        <f t="shared" si="425"/>
        <v>5</v>
      </c>
      <c r="F32083" s="35">
        <v>46054</v>
      </c>
    </row>
    <row r="32084" spans="1:6" x14ac:dyDescent="0.25">
      <c r="A32084" s="38" t="s">
        <v>6</v>
      </c>
      <c r="B32084" s="38" t="s">
        <v>174052</v>
      </c>
      <c r="C32084" s="39">
        <v>46050.344571759299</v>
      </c>
      <c r="D32084" s="39">
        <v>46056</v>
      </c>
      <c r="E32084" s="34">
        <f t="shared" si="425"/>
        <v>6</v>
      </c>
      <c r="F32084" s="35">
        <v>46054</v>
      </c>
    </row>
    <row r="32085" spans="1:6" x14ac:dyDescent="0.25">
      <c r="A32085" s="38" t="s">
        <v>6</v>
      </c>
      <c r="B32085" s="38" t="s">
        <v>174053</v>
      </c>
      <c r="C32085" s="39">
        <v>46052.327916666698</v>
      </c>
      <c r="D32085" s="39">
        <v>46059</v>
      </c>
      <c r="E32085" s="34">
        <f t="shared" si="425"/>
        <v>7</v>
      </c>
      <c r="F32085" s="35">
        <v>46054</v>
      </c>
    </row>
    <row r="32086" spans="1:6" x14ac:dyDescent="0.25">
      <c r="A32086" s="38" t="s">
        <v>6</v>
      </c>
      <c r="B32086" s="38" t="s">
        <v>174054</v>
      </c>
      <c r="C32086" s="39">
        <v>46051.407025462999</v>
      </c>
      <c r="D32086" s="39">
        <v>46057</v>
      </c>
      <c r="E32086" s="34">
        <f t="shared" si="425"/>
        <v>6</v>
      </c>
      <c r="F32086" s="35">
        <v>46054</v>
      </c>
    </row>
    <row r="32087" spans="1:6" x14ac:dyDescent="0.25">
      <c r="A32087" s="38" t="s">
        <v>6</v>
      </c>
      <c r="B32087" s="38" t="s">
        <v>174055</v>
      </c>
      <c r="C32087" s="39">
        <v>46049.848564814798</v>
      </c>
      <c r="D32087" s="39">
        <v>46073</v>
      </c>
      <c r="E32087" s="34">
        <f t="shared" si="425"/>
        <v>23</v>
      </c>
      <c r="F32087" s="35">
        <v>46054</v>
      </c>
    </row>
    <row r="32088" spans="1:6" x14ac:dyDescent="0.25">
      <c r="A32088" s="38" t="s">
        <v>6</v>
      </c>
      <c r="B32088" s="38" t="s">
        <v>174056</v>
      </c>
      <c r="C32088" s="39">
        <v>46049.675590277802</v>
      </c>
      <c r="D32088" s="39">
        <v>46056</v>
      </c>
      <c r="E32088" s="34">
        <f t="shared" si="425"/>
        <v>6</v>
      </c>
      <c r="F32088" s="35">
        <v>46054</v>
      </c>
    </row>
    <row r="32089" spans="1:6" x14ac:dyDescent="0.25">
      <c r="A32089" s="38" t="s">
        <v>6</v>
      </c>
      <c r="B32089" s="38" t="s">
        <v>174057</v>
      </c>
      <c r="C32089" s="39">
        <v>46050.373055555603</v>
      </c>
      <c r="D32089" s="39">
        <v>46057</v>
      </c>
      <c r="E32089" s="34">
        <f t="shared" si="425"/>
        <v>7</v>
      </c>
      <c r="F32089" s="35">
        <v>46054</v>
      </c>
    </row>
    <row r="32090" spans="1:6" x14ac:dyDescent="0.25">
      <c r="A32090" s="38" t="s">
        <v>6</v>
      </c>
      <c r="B32090" s="38" t="s">
        <v>174058</v>
      </c>
      <c r="C32090" s="39">
        <v>46049.6559375</v>
      </c>
      <c r="D32090" s="39">
        <v>46056</v>
      </c>
      <c r="E32090" s="34">
        <f t="shared" si="425"/>
        <v>6</v>
      </c>
      <c r="F32090" s="35">
        <v>46054</v>
      </c>
    </row>
    <row r="32091" spans="1:6" x14ac:dyDescent="0.25">
      <c r="A32091" s="38" t="s">
        <v>6</v>
      </c>
      <c r="B32091" s="38" t="s">
        <v>174059</v>
      </c>
      <c r="C32091" s="39">
        <v>46052.469282407401</v>
      </c>
      <c r="D32091" s="39">
        <v>46057</v>
      </c>
      <c r="E32091" s="34">
        <f t="shared" si="425"/>
        <v>5</v>
      </c>
      <c r="F32091" s="35">
        <v>46054</v>
      </c>
    </row>
    <row r="32092" spans="1:6" x14ac:dyDescent="0.25">
      <c r="A32092" s="38" t="s">
        <v>6</v>
      </c>
      <c r="B32092" s="38" t="s">
        <v>174060</v>
      </c>
      <c r="C32092" s="39">
        <v>46049.608460648102</v>
      </c>
      <c r="D32092" s="39">
        <v>46062</v>
      </c>
      <c r="E32092" s="34">
        <f t="shared" si="425"/>
        <v>12</v>
      </c>
      <c r="F32092" s="35">
        <v>46054</v>
      </c>
    </row>
    <row r="32093" spans="1:6" x14ac:dyDescent="0.25">
      <c r="A32093" s="38" t="s">
        <v>6</v>
      </c>
      <c r="B32093" s="38" t="s">
        <v>174061</v>
      </c>
      <c r="C32093" s="39">
        <v>46051.395451388897</v>
      </c>
      <c r="D32093" s="39">
        <v>46057</v>
      </c>
      <c r="E32093" s="34">
        <f t="shared" si="425"/>
        <v>6</v>
      </c>
      <c r="F32093" s="35">
        <v>46054</v>
      </c>
    </row>
    <row r="32094" spans="1:6" x14ac:dyDescent="0.25">
      <c r="A32094" s="38" t="s">
        <v>6</v>
      </c>
      <c r="B32094" s="38" t="s">
        <v>174062</v>
      </c>
      <c r="C32094" s="39">
        <v>46049.612337963001</v>
      </c>
      <c r="D32094" s="39">
        <v>46063</v>
      </c>
      <c r="E32094" s="34">
        <f t="shared" si="425"/>
        <v>13</v>
      </c>
      <c r="F32094" s="35">
        <v>46054</v>
      </c>
    </row>
    <row r="32095" spans="1:6" x14ac:dyDescent="0.25">
      <c r="A32095" s="38" t="s">
        <v>6</v>
      </c>
      <c r="B32095" s="38" t="s">
        <v>174063</v>
      </c>
      <c r="C32095" s="39">
        <v>46052.348923611098</v>
      </c>
      <c r="D32095" s="39">
        <v>46056</v>
      </c>
      <c r="E32095" s="34">
        <f t="shared" si="425"/>
        <v>4</v>
      </c>
      <c r="F32095" s="35">
        <v>46054</v>
      </c>
    </row>
    <row r="32096" spans="1:6" x14ac:dyDescent="0.25">
      <c r="A32096" s="38" t="s">
        <v>6</v>
      </c>
      <c r="B32096" s="38" t="s">
        <v>174064</v>
      </c>
      <c r="C32096" s="39">
        <v>46051.660474536999</v>
      </c>
      <c r="D32096" s="39">
        <v>46063</v>
      </c>
      <c r="E32096" s="34">
        <f t="shared" si="425"/>
        <v>11</v>
      </c>
      <c r="F32096" s="35">
        <v>46054</v>
      </c>
    </row>
    <row r="32097" spans="1:6" x14ac:dyDescent="0.25">
      <c r="A32097" s="38" t="s">
        <v>6</v>
      </c>
      <c r="B32097" s="38" t="s">
        <v>174065</v>
      </c>
      <c r="C32097" s="39">
        <v>46051.602395833303</v>
      </c>
      <c r="D32097" s="39">
        <v>46063</v>
      </c>
      <c r="E32097" s="34">
        <f t="shared" si="425"/>
        <v>11</v>
      </c>
      <c r="F32097" s="35">
        <v>46054</v>
      </c>
    </row>
    <row r="32098" spans="1:6" x14ac:dyDescent="0.25">
      <c r="A32098" s="38" t="s">
        <v>6</v>
      </c>
      <c r="B32098" s="38" t="s">
        <v>174066</v>
      </c>
      <c r="C32098" s="39">
        <v>46049.558425925898</v>
      </c>
      <c r="D32098" s="39">
        <v>46057</v>
      </c>
      <c r="E32098" s="34">
        <f t="shared" si="425"/>
        <v>7</v>
      </c>
      <c r="F32098" s="35">
        <v>46054</v>
      </c>
    </row>
    <row r="32099" spans="1:6" x14ac:dyDescent="0.25">
      <c r="A32099" s="38" t="s">
        <v>6</v>
      </c>
      <c r="B32099" s="38" t="s">
        <v>174067</v>
      </c>
      <c r="C32099" s="39">
        <v>46052.590289351901</v>
      </c>
      <c r="D32099" s="39">
        <v>46057</v>
      </c>
      <c r="E32099" s="34">
        <f t="shared" si="425"/>
        <v>4</v>
      </c>
      <c r="F32099" s="35">
        <v>46054</v>
      </c>
    </row>
    <row r="32100" spans="1:6" x14ac:dyDescent="0.25">
      <c r="A32100" s="38" t="s">
        <v>6</v>
      </c>
      <c r="B32100" s="38" t="s">
        <v>174068</v>
      </c>
      <c r="C32100" s="39">
        <v>46049.540532407402</v>
      </c>
      <c r="D32100" s="39">
        <v>46056</v>
      </c>
      <c r="E32100" s="34">
        <f t="shared" si="425"/>
        <v>6</v>
      </c>
      <c r="F32100" s="35">
        <v>46054</v>
      </c>
    </row>
    <row r="32101" spans="1:6" x14ac:dyDescent="0.25">
      <c r="A32101" s="38" t="s">
        <v>6</v>
      </c>
      <c r="B32101" s="38" t="s">
        <v>174069</v>
      </c>
      <c r="C32101" s="39">
        <v>46049.509189814802</v>
      </c>
      <c r="D32101" s="39">
        <v>46059</v>
      </c>
      <c r="E32101" s="34">
        <f t="shared" si="425"/>
        <v>9</v>
      </c>
      <c r="F32101" s="35">
        <v>46054</v>
      </c>
    </row>
    <row r="32102" spans="1:6" x14ac:dyDescent="0.25">
      <c r="A32102" s="38" t="s">
        <v>6</v>
      </c>
      <c r="B32102" s="38" t="s">
        <v>174070</v>
      </c>
      <c r="C32102" s="39">
        <v>46052.526539351798</v>
      </c>
      <c r="D32102" s="39">
        <v>46063</v>
      </c>
      <c r="E32102" s="34">
        <f t="shared" si="425"/>
        <v>10</v>
      </c>
      <c r="F32102" s="35">
        <v>46054</v>
      </c>
    </row>
    <row r="32103" spans="1:6" x14ac:dyDescent="0.25">
      <c r="A32103" s="38" t="s">
        <v>6</v>
      </c>
      <c r="B32103" s="38" t="s">
        <v>174071</v>
      </c>
      <c r="C32103" s="39">
        <v>46049.5474189815</v>
      </c>
      <c r="D32103" s="39">
        <v>46056</v>
      </c>
      <c r="E32103" s="34">
        <f t="shared" si="425"/>
        <v>6</v>
      </c>
      <c r="F32103" s="35">
        <v>46054</v>
      </c>
    </row>
    <row r="32104" spans="1:6" x14ac:dyDescent="0.25">
      <c r="A32104" s="38" t="s">
        <v>6</v>
      </c>
      <c r="B32104" s="38" t="s">
        <v>174072</v>
      </c>
      <c r="C32104" s="39">
        <v>46049.496249999997</v>
      </c>
      <c r="D32104" s="39">
        <v>46055</v>
      </c>
      <c r="E32104" s="34">
        <f t="shared" si="425"/>
        <v>6</v>
      </c>
      <c r="F32104" s="35">
        <v>46054</v>
      </c>
    </row>
    <row r="32105" spans="1:6" x14ac:dyDescent="0.25">
      <c r="A32105" s="38" t="s">
        <v>6</v>
      </c>
      <c r="B32105" s="38" t="s">
        <v>174073</v>
      </c>
      <c r="C32105" s="39">
        <v>46049.456736111097</v>
      </c>
      <c r="D32105" s="39">
        <v>46055</v>
      </c>
      <c r="E32105" s="34">
        <f t="shared" si="425"/>
        <v>6</v>
      </c>
      <c r="F32105" s="35">
        <v>46054</v>
      </c>
    </row>
    <row r="32106" spans="1:6" x14ac:dyDescent="0.25">
      <c r="A32106" s="38" t="s">
        <v>6</v>
      </c>
      <c r="B32106" s="38" t="s">
        <v>174074</v>
      </c>
      <c r="C32106" s="39">
        <v>46049.435335648202</v>
      </c>
      <c r="D32106" s="39">
        <v>46057</v>
      </c>
      <c r="E32106" s="34">
        <f t="shared" si="425"/>
        <v>8</v>
      </c>
      <c r="F32106" s="35">
        <v>46054</v>
      </c>
    </row>
    <row r="32107" spans="1:6" x14ac:dyDescent="0.25">
      <c r="A32107" s="38" t="s">
        <v>6</v>
      </c>
      <c r="B32107" s="38" t="s">
        <v>174075</v>
      </c>
      <c r="C32107" s="39">
        <v>46049.409583333298</v>
      </c>
      <c r="D32107" s="39">
        <v>46056</v>
      </c>
      <c r="E32107" s="34">
        <f t="shared" si="425"/>
        <v>7</v>
      </c>
      <c r="F32107" s="35">
        <v>46054</v>
      </c>
    </row>
    <row r="32108" spans="1:6" x14ac:dyDescent="0.25">
      <c r="A32108" s="38" t="s">
        <v>6</v>
      </c>
      <c r="B32108" s="38" t="s">
        <v>174076</v>
      </c>
      <c r="C32108" s="39">
        <v>46052.608483796299</v>
      </c>
      <c r="D32108" s="39">
        <v>46057</v>
      </c>
      <c r="E32108" s="34">
        <f t="shared" si="425"/>
        <v>4</v>
      </c>
      <c r="F32108" s="35">
        <v>46054</v>
      </c>
    </row>
    <row r="32109" spans="1:6" x14ac:dyDescent="0.25">
      <c r="A32109" s="38" t="s">
        <v>6</v>
      </c>
      <c r="B32109" s="38" t="s">
        <v>174077</v>
      </c>
      <c r="C32109" s="39">
        <v>46049.348206018498</v>
      </c>
      <c r="D32109" s="39">
        <v>46058</v>
      </c>
      <c r="E32109" s="34">
        <f t="shared" si="425"/>
        <v>9</v>
      </c>
      <c r="F32109" s="35">
        <v>46054</v>
      </c>
    </row>
    <row r="32110" spans="1:6" x14ac:dyDescent="0.25">
      <c r="A32110" s="38" t="s">
        <v>6</v>
      </c>
      <c r="B32110" s="38" t="s">
        <v>174078</v>
      </c>
      <c r="C32110" s="39">
        <v>46049.3593287037</v>
      </c>
      <c r="D32110" s="39">
        <v>46055</v>
      </c>
      <c r="E32110" s="34">
        <f t="shared" si="425"/>
        <v>6</v>
      </c>
      <c r="F32110" s="35">
        <v>46054</v>
      </c>
    </row>
    <row r="32111" spans="1:6" x14ac:dyDescent="0.25">
      <c r="A32111" s="38" t="s">
        <v>6</v>
      </c>
      <c r="B32111" s="38" t="s">
        <v>174079</v>
      </c>
      <c r="C32111" s="39">
        <v>46050.5851273148</v>
      </c>
      <c r="D32111" s="39">
        <v>46056</v>
      </c>
      <c r="E32111" s="34">
        <f t="shared" si="425"/>
        <v>5</v>
      </c>
      <c r="F32111" s="35">
        <v>46054</v>
      </c>
    </row>
    <row r="32112" spans="1:6" x14ac:dyDescent="0.25">
      <c r="A32112" s="38" t="s">
        <v>6</v>
      </c>
      <c r="B32112" s="38" t="s">
        <v>174080</v>
      </c>
      <c r="C32112" s="39">
        <v>46049.3536805556</v>
      </c>
      <c r="D32112" s="39">
        <v>46062</v>
      </c>
      <c r="E32112" s="34">
        <f t="shared" si="425"/>
        <v>13</v>
      </c>
      <c r="F32112" s="35">
        <v>46054</v>
      </c>
    </row>
    <row r="32113" spans="1:6" x14ac:dyDescent="0.25">
      <c r="A32113" s="38" t="s">
        <v>6</v>
      </c>
      <c r="B32113" s="38" t="s">
        <v>174081</v>
      </c>
      <c r="C32113" s="39">
        <v>46048.744409722203</v>
      </c>
      <c r="D32113" s="39">
        <v>46055</v>
      </c>
      <c r="E32113" s="34">
        <f t="shared" si="425"/>
        <v>6</v>
      </c>
      <c r="F32113" s="35">
        <v>46054</v>
      </c>
    </row>
    <row r="32114" spans="1:6" x14ac:dyDescent="0.25">
      <c r="A32114" s="38" t="s">
        <v>6</v>
      </c>
      <c r="B32114" s="38" t="s">
        <v>174082</v>
      </c>
      <c r="C32114" s="39">
        <v>46048.7408796296</v>
      </c>
      <c r="D32114" s="39">
        <v>46056</v>
      </c>
      <c r="E32114" s="34">
        <f t="shared" si="425"/>
        <v>7</v>
      </c>
      <c r="F32114" s="35">
        <v>46054</v>
      </c>
    </row>
    <row r="32115" spans="1:6" x14ac:dyDescent="0.25">
      <c r="A32115" s="38" t="s">
        <v>6</v>
      </c>
      <c r="B32115" s="38" t="s">
        <v>174083</v>
      </c>
      <c r="C32115" s="39">
        <v>46050.561319444401</v>
      </c>
      <c r="D32115" s="39">
        <v>46055</v>
      </c>
      <c r="E32115" s="34">
        <f t="shared" si="425"/>
        <v>4</v>
      </c>
      <c r="F32115" s="35">
        <v>46054</v>
      </c>
    </row>
    <row r="32116" spans="1:6" x14ac:dyDescent="0.25">
      <c r="A32116" s="38" t="s">
        <v>6</v>
      </c>
      <c r="B32116" s="38" t="s">
        <v>174084</v>
      </c>
      <c r="C32116" s="39">
        <v>46048.728912036997</v>
      </c>
      <c r="D32116" s="39">
        <v>46056</v>
      </c>
      <c r="E32116" s="34">
        <f t="shared" si="425"/>
        <v>7</v>
      </c>
      <c r="F32116" s="35">
        <v>46054</v>
      </c>
    </row>
    <row r="32117" spans="1:6" x14ac:dyDescent="0.25">
      <c r="A32117" s="38" t="s">
        <v>6</v>
      </c>
      <c r="B32117" s="38" t="s">
        <v>174085</v>
      </c>
      <c r="C32117" s="39">
        <v>46048.702951388899</v>
      </c>
      <c r="D32117" s="39">
        <v>46064</v>
      </c>
      <c r="E32117" s="34">
        <f t="shared" si="425"/>
        <v>15</v>
      </c>
      <c r="F32117" s="35">
        <v>46054</v>
      </c>
    </row>
    <row r="32118" spans="1:6" x14ac:dyDescent="0.25">
      <c r="A32118" s="38" t="s">
        <v>6</v>
      </c>
      <c r="B32118" s="38" t="s">
        <v>174086</v>
      </c>
      <c r="C32118" s="39">
        <v>46048.699837963002</v>
      </c>
      <c r="D32118" s="39">
        <v>46062</v>
      </c>
      <c r="E32118" s="34">
        <f t="shared" si="425"/>
        <v>13</v>
      </c>
      <c r="F32118" s="35">
        <v>46054</v>
      </c>
    </row>
    <row r="32119" spans="1:6" x14ac:dyDescent="0.25">
      <c r="A32119" s="38" t="s">
        <v>6</v>
      </c>
      <c r="B32119" s="38" t="s">
        <v>174087</v>
      </c>
      <c r="C32119" s="39">
        <v>46048.690717592603</v>
      </c>
      <c r="D32119" s="39">
        <v>46062</v>
      </c>
      <c r="E32119" s="34">
        <f t="shared" si="425"/>
        <v>13</v>
      </c>
      <c r="F32119" s="35">
        <v>46054</v>
      </c>
    </row>
    <row r="32120" spans="1:6" x14ac:dyDescent="0.25">
      <c r="A32120" s="38" t="s">
        <v>6</v>
      </c>
      <c r="B32120" s="38" t="s">
        <v>174088</v>
      </c>
      <c r="C32120" s="39">
        <v>46048.687615740702</v>
      </c>
      <c r="D32120" s="39">
        <v>46055</v>
      </c>
      <c r="E32120" s="34">
        <f t="shared" si="425"/>
        <v>6</v>
      </c>
      <c r="F32120" s="35">
        <v>46054</v>
      </c>
    </row>
    <row r="32121" spans="1:6" x14ac:dyDescent="0.25">
      <c r="A32121" s="38" t="s">
        <v>6</v>
      </c>
      <c r="B32121" s="38" t="s">
        <v>174089</v>
      </c>
      <c r="C32121" s="39">
        <v>46048.672881944403</v>
      </c>
      <c r="D32121" s="39">
        <v>46056</v>
      </c>
      <c r="E32121" s="34">
        <f t="shared" si="425"/>
        <v>7</v>
      </c>
      <c r="F32121" s="35">
        <v>46054</v>
      </c>
    </row>
    <row r="32122" spans="1:6" x14ac:dyDescent="0.25">
      <c r="A32122" s="38" t="s">
        <v>6</v>
      </c>
      <c r="B32122" s="38" t="s">
        <v>174090</v>
      </c>
      <c r="C32122" s="39">
        <v>46048.651261574101</v>
      </c>
      <c r="D32122" s="39">
        <v>46057</v>
      </c>
      <c r="E32122" s="34">
        <f t="shared" si="425"/>
        <v>8</v>
      </c>
      <c r="F32122" s="35">
        <v>46054</v>
      </c>
    </row>
    <row r="32123" spans="1:6" x14ac:dyDescent="0.25">
      <c r="A32123" s="38" t="s">
        <v>6</v>
      </c>
      <c r="B32123" s="38" t="s">
        <v>174091</v>
      </c>
      <c r="C32123" s="39">
        <v>46048.633993055599</v>
      </c>
      <c r="D32123" s="39">
        <v>46058</v>
      </c>
      <c r="E32123" s="34">
        <f t="shared" si="425"/>
        <v>9</v>
      </c>
      <c r="F32123" s="35">
        <v>46054</v>
      </c>
    </row>
    <row r="32124" spans="1:6" x14ac:dyDescent="0.25">
      <c r="A32124" s="38" t="s">
        <v>6</v>
      </c>
      <c r="B32124" s="38" t="s">
        <v>174092</v>
      </c>
      <c r="C32124" s="39">
        <v>46050.574097222197</v>
      </c>
      <c r="D32124" s="39">
        <v>46057</v>
      </c>
      <c r="E32124" s="34">
        <f t="shared" si="425"/>
        <v>6</v>
      </c>
      <c r="F32124" s="35">
        <v>46054</v>
      </c>
    </row>
    <row r="32125" spans="1:6" x14ac:dyDescent="0.25">
      <c r="A32125" s="38" t="s">
        <v>6</v>
      </c>
      <c r="B32125" s="38" t="s">
        <v>174093</v>
      </c>
      <c r="C32125" s="39">
        <v>46049.424664351798</v>
      </c>
      <c r="D32125" s="39">
        <v>46078</v>
      </c>
      <c r="E32125" s="34">
        <f t="shared" si="425"/>
        <v>29</v>
      </c>
      <c r="F32125" s="35">
        <v>46054</v>
      </c>
    </row>
    <row r="32126" spans="1:6" x14ac:dyDescent="0.25">
      <c r="A32126" s="38" t="s">
        <v>6</v>
      </c>
      <c r="B32126" s="38" t="s">
        <v>174094</v>
      </c>
      <c r="C32126" s="39">
        <v>46051.4454513889</v>
      </c>
      <c r="D32126" s="39">
        <v>46056</v>
      </c>
      <c r="E32126" s="34">
        <f t="shared" si="425"/>
        <v>5</v>
      </c>
      <c r="F32126" s="35">
        <v>46054</v>
      </c>
    </row>
    <row r="32127" spans="1:6" x14ac:dyDescent="0.25">
      <c r="A32127" s="38" t="s">
        <v>6</v>
      </c>
      <c r="B32127" s="38" t="s">
        <v>174095</v>
      </c>
      <c r="C32127" s="39">
        <v>46048.5255092593</v>
      </c>
      <c r="D32127" s="39">
        <v>46063</v>
      </c>
      <c r="E32127" s="34">
        <f t="shared" si="425"/>
        <v>14</v>
      </c>
      <c r="F32127" s="35">
        <v>46054</v>
      </c>
    </row>
    <row r="32128" spans="1:6" x14ac:dyDescent="0.25">
      <c r="A32128" s="38" t="s">
        <v>6</v>
      </c>
      <c r="B32128" s="38" t="s">
        <v>174096</v>
      </c>
      <c r="C32128" s="39">
        <v>46051.383784722202</v>
      </c>
      <c r="D32128" s="39">
        <v>46056</v>
      </c>
      <c r="E32128" s="34">
        <f t="shared" si="425"/>
        <v>5</v>
      </c>
      <c r="F32128" s="35">
        <v>46054</v>
      </c>
    </row>
    <row r="32129" spans="1:6" x14ac:dyDescent="0.25">
      <c r="A32129" s="38" t="s">
        <v>6</v>
      </c>
      <c r="B32129" s="38" t="s">
        <v>174097</v>
      </c>
      <c r="C32129" s="39">
        <v>46050.618726851899</v>
      </c>
      <c r="D32129" s="39">
        <v>46057</v>
      </c>
      <c r="E32129" s="34">
        <f t="shared" si="425"/>
        <v>6</v>
      </c>
      <c r="F32129" s="35">
        <v>46054</v>
      </c>
    </row>
    <row r="32130" spans="1:6" x14ac:dyDescent="0.25">
      <c r="A32130" s="38" t="s">
        <v>6</v>
      </c>
      <c r="B32130" s="38" t="s">
        <v>174098</v>
      </c>
      <c r="C32130" s="39">
        <v>46048.423668981501</v>
      </c>
      <c r="D32130" s="39">
        <v>46057</v>
      </c>
      <c r="E32130" s="34">
        <f t="shared" ref="E32130:E32193" si="426">ROUND(D32130-C32130,0)</f>
        <v>9</v>
      </c>
      <c r="F32130" s="35">
        <v>46054</v>
      </c>
    </row>
    <row r="32131" spans="1:6" x14ac:dyDescent="0.25">
      <c r="A32131" s="38" t="s">
        <v>6</v>
      </c>
      <c r="B32131" s="38" t="s">
        <v>174099</v>
      </c>
      <c r="C32131" s="39">
        <v>46051.4789930556</v>
      </c>
      <c r="D32131" s="39">
        <v>46055</v>
      </c>
      <c r="E32131" s="34">
        <f t="shared" si="426"/>
        <v>4</v>
      </c>
      <c r="F32131" s="35">
        <v>46054</v>
      </c>
    </row>
    <row r="32132" spans="1:6" x14ac:dyDescent="0.25">
      <c r="A32132" s="38" t="s">
        <v>6</v>
      </c>
      <c r="B32132" s="38" t="s">
        <v>174100</v>
      </c>
      <c r="C32132" s="39">
        <v>46051.58625</v>
      </c>
      <c r="D32132" s="39">
        <v>46065</v>
      </c>
      <c r="E32132" s="34">
        <f t="shared" si="426"/>
        <v>13</v>
      </c>
      <c r="F32132" s="35">
        <v>46054</v>
      </c>
    </row>
    <row r="32133" spans="1:6" x14ac:dyDescent="0.25">
      <c r="A32133" s="38" t="s">
        <v>6</v>
      </c>
      <c r="B32133" s="38" t="s">
        <v>174101</v>
      </c>
      <c r="C32133" s="39">
        <v>46052.400983796302</v>
      </c>
      <c r="D32133" s="39">
        <v>46058</v>
      </c>
      <c r="E32133" s="34">
        <f t="shared" si="426"/>
        <v>6</v>
      </c>
      <c r="F32133" s="35">
        <v>46054</v>
      </c>
    </row>
    <row r="32134" spans="1:6" x14ac:dyDescent="0.25">
      <c r="A32134" s="38" t="s">
        <v>6</v>
      </c>
      <c r="B32134" s="38" t="s">
        <v>174102</v>
      </c>
      <c r="C32134" s="39">
        <v>46049.700127314798</v>
      </c>
      <c r="D32134" s="39">
        <v>46077</v>
      </c>
      <c r="E32134" s="34">
        <f t="shared" si="426"/>
        <v>27</v>
      </c>
      <c r="F32134" s="35">
        <v>46054</v>
      </c>
    </row>
    <row r="32135" spans="1:6" x14ac:dyDescent="0.25">
      <c r="A32135" s="38" t="s">
        <v>6</v>
      </c>
      <c r="B32135" s="38" t="s">
        <v>174103</v>
      </c>
      <c r="C32135" s="39">
        <v>46049.313738425903</v>
      </c>
      <c r="D32135" s="39">
        <v>46055</v>
      </c>
      <c r="E32135" s="34">
        <f t="shared" si="426"/>
        <v>6</v>
      </c>
      <c r="F32135" s="35">
        <v>46054</v>
      </c>
    </row>
    <row r="32136" spans="1:6" x14ac:dyDescent="0.25">
      <c r="A32136" s="38" t="s">
        <v>6</v>
      </c>
      <c r="B32136" s="38" t="s">
        <v>174104</v>
      </c>
      <c r="C32136" s="39">
        <v>46049.395474536999</v>
      </c>
      <c r="D32136" s="39">
        <v>46055</v>
      </c>
      <c r="E32136" s="34">
        <f t="shared" si="426"/>
        <v>6</v>
      </c>
      <c r="F32136" s="35">
        <v>46054</v>
      </c>
    </row>
    <row r="32137" spans="1:6" x14ac:dyDescent="0.25">
      <c r="A32137" s="38" t="s">
        <v>6</v>
      </c>
      <c r="B32137" s="38" t="s">
        <v>174105</v>
      </c>
      <c r="C32137" s="39">
        <v>46048.333182870403</v>
      </c>
      <c r="D32137" s="39">
        <v>46058</v>
      </c>
      <c r="E32137" s="34">
        <f t="shared" si="426"/>
        <v>10</v>
      </c>
      <c r="F32137" s="35">
        <v>46054</v>
      </c>
    </row>
    <row r="32138" spans="1:6" x14ac:dyDescent="0.25">
      <c r="A32138" s="38" t="s">
        <v>6</v>
      </c>
      <c r="B32138" s="38" t="s">
        <v>174106</v>
      </c>
      <c r="C32138" s="39">
        <v>46048.335567129601</v>
      </c>
      <c r="D32138" s="39">
        <v>46059</v>
      </c>
      <c r="E32138" s="34">
        <f t="shared" si="426"/>
        <v>11</v>
      </c>
      <c r="F32138" s="35">
        <v>46054</v>
      </c>
    </row>
    <row r="32139" spans="1:6" x14ac:dyDescent="0.25">
      <c r="A32139" s="38" t="s">
        <v>6</v>
      </c>
      <c r="B32139" s="38" t="s">
        <v>174107</v>
      </c>
      <c r="C32139" s="39">
        <v>46050.737349536997</v>
      </c>
      <c r="D32139" s="39">
        <v>46071</v>
      </c>
      <c r="E32139" s="34">
        <f t="shared" si="426"/>
        <v>20</v>
      </c>
      <c r="F32139" s="35">
        <v>46054</v>
      </c>
    </row>
    <row r="32140" spans="1:6" x14ac:dyDescent="0.25">
      <c r="A32140" s="38" t="s">
        <v>6</v>
      </c>
      <c r="B32140" s="38" t="s">
        <v>174108</v>
      </c>
      <c r="C32140" s="39">
        <v>46049.776990740698</v>
      </c>
      <c r="D32140" s="39">
        <v>46057</v>
      </c>
      <c r="E32140" s="34">
        <f t="shared" si="426"/>
        <v>7</v>
      </c>
      <c r="F32140" s="35">
        <v>46054</v>
      </c>
    </row>
    <row r="32141" spans="1:6" x14ac:dyDescent="0.25">
      <c r="A32141" s="38" t="s">
        <v>6</v>
      </c>
      <c r="B32141" s="38" t="s">
        <v>174109</v>
      </c>
      <c r="C32141" s="39">
        <v>46048.387175925898</v>
      </c>
      <c r="D32141" s="39">
        <v>46062</v>
      </c>
      <c r="E32141" s="34">
        <f t="shared" si="426"/>
        <v>14</v>
      </c>
      <c r="F32141" s="35">
        <v>46054</v>
      </c>
    </row>
    <row r="32142" spans="1:6" x14ac:dyDescent="0.25">
      <c r="A32142" s="38" t="s">
        <v>6</v>
      </c>
      <c r="B32142" s="38" t="s">
        <v>174110</v>
      </c>
      <c r="C32142" s="39">
        <v>46049.4600347222</v>
      </c>
      <c r="D32142" s="39">
        <v>46055</v>
      </c>
      <c r="E32142" s="34">
        <f t="shared" si="426"/>
        <v>6</v>
      </c>
      <c r="F32142" s="35">
        <v>46054</v>
      </c>
    </row>
    <row r="32143" spans="1:6" x14ac:dyDescent="0.25">
      <c r="A32143" s="38" t="s">
        <v>6</v>
      </c>
      <c r="B32143" s="38" t="s">
        <v>174111</v>
      </c>
      <c r="C32143" s="39">
        <v>46052.341805555603</v>
      </c>
      <c r="D32143" s="39">
        <v>46065</v>
      </c>
      <c r="E32143" s="34">
        <f t="shared" si="426"/>
        <v>13</v>
      </c>
      <c r="F32143" s="35">
        <v>46054</v>
      </c>
    </row>
    <row r="32144" spans="1:6" x14ac:dyDescent="0.25">
      <c r="A32144" s="38" t="s">
        <v>6</v>
      </c>
      <c r="B32144" s="38" t="s">
        <v>174112</v>
      </c>
      <c r="C32144" s="39">
        <v>46045.554988425902</v>
      </c>
      <c r="D32144" s="39">
        <v>46059</v>
      </c>
      <c r="E32144" s="34">
        <f t="shared" si="426"/>
        <v>13</v>
      </c>
      <c r="F32144" s="35">
        <v>46054</v>
      </c>
    </row>
    <row r="32145" spans="1:6" x14ac:dyDescent="0.25">
      <c r="A32145" s="38" t="s">
        <v>6</v>
      </c>
      <c r="B32145" s="38" t="s">
        <v>174113</v>
      </c>
      <c r="C32145" s="39">
        <v>46046.4894444444</v>
      </c>
      <c r="D32145" s="39">
        <v>46056</v>
      </c>
      <c r="E32145" s="34">
        <f t="shared" si="426"/>
        <v>10</v>
      </c>
      <c r="F32145" s="35">
        <v>46054</v>
      </c>
    </row>
    <row r="32146" spans="1:6" x14ac:dyDescent="0.25">
      <c r="A32146" s="38" t="s">
        <v>6</v>
      </c>
      <c r="B32146" s="38" t="s">
        <v>174114</v>
      </c>
      <c r="C32146" s="39">
        <v>46045.455937500003</v>
      </c>
      <c r="D32146" s="39">
        <v>46062</v>
      </c>
      <c r="E32146" s="34">
        <f t="shared" si="426"/>
        <v>17</v>
      </c>
      <c r="F32146" s="35">
        <v>46054</v>
      </c>
    </row>
    <row r="32147" spans="1:6" x14ac:dyDescent="0.25">
      <c r="A32147" s="38" t="s">
        <v>6</v>
      </c>
      <c r="B32147" s="38" t="s">
        <v>174115</v>
      </c>
      <c r="C32147" s="39">
        <v>46050.568981481498</v>
      </c>
      <c r="D32147" s="39">
        <v>46059</v>
      </c>
      <c r="E32147" s="34">
        <f t="shared" si="426"/>
        <v>8</v>
      </c>
      <c r="F32147" s="35">
        <v>46054</v>
      </c>
    </row>
    <row r="32148" spans="1:6" x14ac:dyDescent="0.25">
      <c r="A32148" s="38" t="s">
        <v>6</v>
      </c>
      <c r="B32148" s="38" t="s">
        <v>174116</v>
      </c>
      <c r="C32148" s="39">
        <v>46050.310127314799</v>
      </c>
      <c r="D32148" s="39">
        <v>46056</v>
      </c>
      <c r="E32148" s="34">
        <f t="shared" si="426"/>
        <v>6</v>
      </c>
      <c r="F32148" s="35">
        <v>46054</v>
      </c>
    </row>
    <row r="32149" spans="1:6" x14ac:dyDescent="0.25">
      <c r="A32149" s="38" t="s">
        <v>6</v>
      </c>
      <c r="B32149" s="38" t="s">
        <v>174117</v>
      </c>
      <c r="C32149" s="39">
        <v>46052.625034722201</v>
      </c>
      <c r="D32149" s="39">
        <v>46056</v>
      </c>
      <c r="E32149" s="34">
        <f t="shared" si="426"/>
        <v>3</v>
      </c>
      <c r="F32149" s="35">
        <v>46054</v>
      </c>
    </row>
    <row r="32150" spans="1:6" x14ac:dyDescent="0.25">
      <c r="A32150" s="38" t="s">
        <v>6</v>
      </c>
      <c r="B32150" s="38" t="s">
        <v>174118</v>
      </c>
      <c r="C32150" s="39">
        <v>46048.427870370397</v>
      </c>
      <c r="D32150" s="39">
        <v>46057</v>
      </c>
      <c r="E32150" s="34">
        <f t="shared" si="426"/>
        <v>9</v>
      </c>
      <c r="F32150" s="35">
        <v>46054</v>
      </c>
    </row>
    <row r="32151" spans="1:6" x14ac:dyDescent="0.25">
      <c r="A32151" s="38" t="s">
        <v>6</v>
      </c>
      <c r="B32151" s="38" t="s">
        <v>174119</v>
      </c>
      <c r="C32151" s="39">
        <v>46050.385567129597</v>
      </c>
      <c r="D32151" s="39">
        <v>46058</v>
      </c>
      <c r="E32151" s="34">
        <f t="shared" si="426"/>
        <v>8</v>
      </c>
      <c r="F32151" s="35">
        <v>46054</v>
      </c>
    </row>
    <row r="32152" spans="1:6" x14ac:dyDescent="0.25">
      <c r="A32152" s="38" t="s">
        <v>6</v>
      </c>
      <c r="B32152" s="38" t="s">
        <v>174120</v>
      </c>
      <c r="C32152" s="39">
        <v>46050.586944444403</v>
      </c>
      <c r="D32152" s="39">
        <v>46056</v>
      </c>
      <c r="E32152" s="34">
        <f t="shared" si="426"/>
        <v>5</v>
      </c>
      <c r="F32152" s="35">
        <v>46054</v>
      </c>
    </row>
    <row r="32153" spans="1:6" x14ac:dyDescent="0.25">
      <c r="A32153" s="38" t="s">
        <v>6</v>
      </c>
      <c r="B32153" s="38" t="s">
        <v>174121</v>
      </c>
      <c r="C32153" s="39">
        <v>46044.706979166702</v>
      </c>
      <c r="D32153" s="39">
        <v>46065</v>
      </c>
      <c r="E32153" s="34">
        <f t="shared" si="426"/>
        <v>20</v>
      </c>
      <c r="F32153" s="35">
        <v>46054</v>
      </c>
    </row>
    <row r="32154" spans="1:6" x14ac:dyDescent="0.25">
      <c r="A32154" s="38" t="s">
        <v>6</v>
      </c>
      <c r="B32154" s="38" t="s">
        <v>174122</v>
      </c>
      <c r="C32154" s="39">
        <v>46044.677060185197</v>
      </c>
      <c r="D32154" s="39">
        <v>46058</v>
      </c>
      <c r="E32154" s="34">
        <f t="shared" si="426"/>
        <v>13</v>
      </c>
      <c r="F32154" s="35">
        <v>46054</v>
      </c>
    </row>
    <row r="32155" spans="1:6" x14ac:dyDescent="0.25">
      <c r="A32155" s="38" t="s">
        <v>6</v>
      </c>
      <c r="B32155" s="38" t="s">
        <v>174123</v>
      </c>
      <c r="C32155" s="39">
        <v>46044.671898148103</v>
      </c>
      <c r="D32155" s="39">
        <v>46056</v>
      </c>
      <c r="E32155" s="34">
        <f t="shared" si="426"/>
        <v>11</v>
      </c>
      <c r="F32155" s="35">
        <v>46054</v>
      </c>
    </row>
    <row r="32156" spans="1:6" x14ac:dyDescent="0.25">
      <c r="A32156" s="38" t="s">
        <v>6</v>
      </c>
      <c r="B32156" s="38" t="s">
        <v>174124</v>
      </c>
      <c r="C32156" s="39">
        <v>46052.350775462997</v>
      </c>
      <c r="D32156" s="39">
        <v>46055</v>
      </c>
      <c r="E32156" s="34">
        <f t="shared" si="426"/>
        <v>3</v>
      </c>
      <c r="F32156" s="35">
        <v>46054</v>
      </c>
    </row>
    <row r="32157" spans="1:6" x14ac:dyDescent="0.25">
      <c r="A32157" s="38" t="s">
        <v>6</v>
      </c>
      <c r="B32157" s="38" t="s">
        <v>174125</v>
      </c>
      <c r="C32157" s="39">
        <v>46052.644074074102</v>
      </c>
      <c r="D32157" s="39">
        <v>46066</v>
      </c>
      <c r="E32157" s="34">
        <f t="shared" si="426"/>
        <v>13</v>
      </c>
      <c r="F32157" s="35">
        <v>46054</v>
      </c>
    </row>
    <row r="32158" spans="1:6" x14ac:dyDescent="0.25">
      <c r="A32158" s="38" t="s">
        <v>6</v>
      </c>
      <c r="B32158" s="38" t="s">
        <v>174126</v>
      </c>
      <c r="C32158" s="39">
        <v>46044.498645833301</v>
      </c>
      <c r="D32158" s="39">
        <v>46064</v>
      </c>
      <c r="E32158" s="34">
        <f t="shared" si="426"/>
        <v>20</v>
      </c>
      <c r="F32158" s="35">
        <v>46054</v>
      </c>
    </row>
    <row r="32159" spans="1:6" x14ac:dyDescent="0.25">
      <c r="A32159" s="38" t="s">
        <v>6</v>
      </c>
      <c r="B32159" s="38" t="s">
        <v>174127</v>
      </c>
      <c r="C32159" s="39">
        <v>46051.565486111103</v>
      </c>
      <c r="D32159" s="39">
        <v>46062</v>
      </c>
      <c r="E32159" s="34">
        <f t="shared" si="426"/>
        <v>10</v>
      </c>
      <c r="F32159" s="35">
        <v>46054</v>
      </c>
    </row>
    <row r="32160" spans="1:6" x14ac:dyDescent="0.25">
      <c r="A32160" s="38" t="s">
        <v>6</v>
      </c>
      <c r="B32160" s="38" t="s">
        <v>174128</v>
      </c>
      <c r="C32160" s="39">
        <v>46050.583877314799</v>
      </c>
      <c r="D32160" s="39">
        <v>46069</v>
      </c>
      <c r="E32160" s="34">
        <f t="shared" si="426"/>
        <v>18</v>
      </c>
      <c r="F32160" s="35">
        <v>46054</v>
      </c>
    </row>
    <row r="32161" spans="1:6" x14ac:dyDescent="0.25">
      <c r="A32161" s="38" t="s">
        <v>6</v>
      </c>
      <c r="B32161" s="38" t="s">
        <v>174129</v>
      </c>
      <c r="C32161" s="39">
        <v>46050.439953703702</v>
      </c>
      <c r="D32161" s="39">
        <v>46079</v>
      </c>
      <c r="E32161" s="34">
        <f t="shared" si="426"/>
        <v>29</v>
      </c>
      <c r="F32161" s="35">
        <v>46054</v>
      </c>
    </row>
    <row r="32162" spans="1:6" x14ac:dyDescent="0.25">
      <c r="A32162" s="38" t="s">
        <v>6</v>
      </c>
      <c r="B32162" s="38" t="s">
        <v>174130</v>
      </c>
      <c r="C32162" s="39">
        <v>46050.412164351903</v>
      </c>
      <c r="D32162" s="39">
        <v>46079</v>
      </c>
      <c r="E32162" s="34">
        <f t="shared" si="426"/>
        <v>29</v>
      </c>
      <c r="F32162" s="35">
        <v>46054</v>
      </c>
    </row>
    <row r="32163" spans="1:6" x14ac:dyDescent="0.25">
      <c r="A32163" s="38" t="s">
        <v>6</v>
      </c>
      <c r="B32163" s="38" t="s">
        <v>174131</v>
      </c>
      <c r="C32163" s="39">
        <v>46050.355057870402</v>
      </c>
      <c r="D32163" s="39">
        <v>46055</v>
      </c>
      <c r="E32163" s="34">
        <f t="shared" si="426"/>
        <v>5</v>
      </c>
      <c r="F32163" s="35">
        <v>46054</v>
      </c>
    </row>
    <row r="32164" spans="1:6" x14ac:dyDescent="0.25">
      <c r="A32164" s="38" t="s">
        <v>6</v>
      </c>
      <c r="B32164" s="38" t="s">
        <v>174132</v>
      </c>
      <c r="C32164" s="39">
        <v>46052.323125000003</v>
      </c>
      <c r="D32164" s="39">
        <v>46057</v>
      </c>
      <c r="E32164" s="34">
        <f t="shared" si="426"/>
        <v>5</v>
      </c>
      <c r="F32164" s="35">
        <v>46054</v>
      </c>
    </row>
    <row r="32165" spans="1:6" x14ac:dyDescent="0.25">
      <c r="A32165" s="38" t="s">
        <v>6</v>
      </c>
      <c r="B32165" s="38" t="s">
        <v>174133</v>
      </c>
      <c r="C32165" s="39">
        <v>46051.5655555556</v>
      </c>
      <c r="D32165" s="39">
        <v>46055</v>
      </c>
      <c r="E32165" s="34">
        <f t="shared" si="426"/>
        <v>3</v>
      </c>
      <c r="F32165" s="35">
        <v>46054</v>
      </c>
    </row>
    <row r="32166" spans="1:6" x14ac:dyDescent="0.25">
      <c r="A32166" s="38" t="s">
        <v>6</v>
      </c>
      <c r="B32166" s="38" t="s">
        <v>174134</v>
      </c>
      <c r="C32166" s="39">
        <v>46050.608090277798</v>
      </c>
      <c r="D32166" s="39">
        <v>46055</v>
      </c>
      <c r="E32166" s="34">
        <f t="shared" si="426"/>
        <v>4</v>
      </c>
      <c r="F32166" s="35">
        <v>46054</v>
      </c>
    </row>
    <row r="32167" spans="1:6" x14ac:dyDescent="0.25">
      <c r="A32167" s="38" t="s">
        <v>6</v>
      </c>
      <c r="B32167" s="38" t="s">
        <v>174135</v>
      </c>
      <c r="C32167" s="39">
        <v>46052.311319444401</v>
      </c>
      <c r="D32167" s="39">
        <v>46064</v>
      </c>
      <c r="E32167" s="34">
        <f t="shared" si="426"/>
        <v>12</v>
      </c>
      <c r="F32167" s="35">
        <v>46054</v>
      </c>
    </row>
    <row r="32168" spans="1:6" x14ac:dyDescent="0.25">
      <c r="A32168" s="38" t="s">
        <v>6</v>
      </c>
      <c r="B32168" s="38" t="s">
        <v>174136</v>
      </c>
      <c r="C32168" s="39">
        <v>46051.347210648099</v>
      </c>
      <c r="D32168" s="39">
        <v>46065</v>
      </c>
      <c r="E32168" s="34">
        <f t="shared" si="426"/>
        <v>14</v>
      </c>
      <c r="F32168" s="35">
        <v>46054</v>
      </c>
    </row>
    <row r="32169" spans="1:6" x14ac:dyDescent="0.25">
      <c r="A32169" s="38" t="s">
        <v>6</v>
      </c>
      <c r="B32169" s="38" t="s">
        <v>174137</v>
      </c>
      <c r="C32169" s="39">
        <v>46044.332534722198</v>
      </c>
      <c r="D32169" s="39">
        <v>46062</v>
      </c>
      <c r="E32169" s="34">
        <f t="shared" si="426"/>
        <v>18</v>
      </c>
      <c r="F32169" s="35">
        <v>46054</v>
      </c>
    </row>
    <row r="32170" spans="1:6" x14ac:dyDescent="0.25">
      <c r="A32170" s="38" t="s">
        <v>6</v>
      </c>
      <c r="B32170" s="38" t="s">
        <v>174138</v>
      </c>
      <c r="C32170" s="39">
        <v>46051.477673611102</v>
      </c>
      <c r="D32170" s="39">
        <v>46055</v>
      </c>
      <c r="E32170" s="34">
        <f t="shared" si="426"/>
        <v>4</v>
      </c>
      <c r="F32170" s="35">
        <v>46054</v>
      </c>
    </row>
    <row r="32171" spans="1:6" x14ac:dyDescent="0.25">
      <c r="A32171" s="38" t="s">
        <v>6</v>
      </c>
      <c r="B32171" s="38" t="s">
        <v>174139</v>
      </c>
      <c r="C32171" s="39">
        <v>46051.587638888901</v>
      </c>
      <c r="D32171" s="39">
        <v>46062</v>
      </c>
      <c r="E32171" s="34">
        <f t="shared" si="426"/>
        <v>10</v>
      </c>
      <c r="F32171" s="35">
        <v>46054</v>
      </c>
    </row>
    <row r="32172" spans="1:6" x14ac:dyDescent="0.25">
      <c r="A32172" s="38" t="s">
        <v>6</v>
      </c>
      <c r="B32172" s="38" t="s">
        <v>174140</v>
      </c>
      <c r="C32172" s="39">
        <v>46051.806469907402</v>
      </c>
      <c r="D32172" s="39">
        <v>46057</v>
      </c>
      <c r="E32172" s="34">
        <f t="shared" si="426"/>
        <v>5</v>
      </c>
      <c r="F32172" s="35">
        <v>46054</v>
      </c>
    </row>
    <row r="32173" spans="1:6" x14ac:dyDescent="0.25">
      <c r="A32173" s="38" t="s">
        <v>6</v>
      </c>
      <c r="B32173" s="38" t="s">
        <v>174141</v>
      </c>
      <c r="C32173" s="39">
        <v>46043.611875000002</v>
      </c>
      <c r="D32173" s="39">
        <v>46071</v>
      </c>
      <c r="E32173" s="34">
        <f t="shared" si="426"/>
        <v>27</v>
      </c>
      <c r="F32173" s="35">
        <v>46054</v>
      </c>
    </row>
    <row r="32174" spans="1:6" x14ac:dyDescent="0.25">
      <c r="A32174" s="38" t="s">
        <v>6</v>
      </c>
      <c r="B32174" s="38" t="s">
        <v>174142</v>
      </c>
      <c r="C32174" s="39">
        <v>46043.590023148201</v>
      </c>
      <c r="D32174" s="39">
        <v>46071</v>
      </c>
      <c r="E32174" s="34">
        <f t="shared" si="426"/>
        <v>27</v>
      </c>
      <c r="F32174" s="35">
        <v>46054</v>
      </c>
    </row>
    <row r="32175" spans="1:6" x14ac:dyDescent="0.25">
      <c r="A32175" s="38" t="s">
        <v>6</v>
      </c>
      <c r="B32175" s="38" t="s">
        <v>174143</v>
      </c>
      <c r="C32175" s="39">
        <v>46051.497951388897</v>
      </c>
      <c r="D32175" s="39">
        <v>46057</v>
      </c>
      <c r="E32175" s="34">
        <f t="shared" si="426"/>
        <v>6</v>
      </c>
      <c r="F32175" s="35">
        <v>46054</v>
      </c>
    </row>
    <row r="32176" spans="1:6" x14ac:dyDescent="0.25">
      <c r="A32176" s="38" t="s">
        <v>6</v>
      </c>
      <c r="B32176" s="38" t="s">
        <v>174144</v>
      </c>
      <c r="C32176" s="39">
        <v>46051.3581134259</v>
      </c>
      <c r="D32176" s="39">
        <v>46057</v>
      </c>
      <c r="E32176" s="34">
        <f t="shared" si="426"/>
        <v>6</v>
      </c>
      <c r="F32176" s="35">
        <v>46054</v>
      </c>
    </row>
    <row r="32177" spans="1:6" x14ac:dyDescent="0.25">
      <c r="A32177" s="38" t="s">
        <v>6</v>
      </c>
      <c r="B32177" s="38" t="s">
        <v>174145</v>
      </c>
      <c r="C32177" s="39">
        <v>46052.5925810185</v>
      </c>
      <c r="D32177" s="39">
        <v>46056</v>
      </c>
      <c r="E32177" s="34">
        <f t="shared" si="426"/>
        <v>3</v>
      </c>
      <c r="F32177" s="35">
        <v>46054</v>
      </c>
    </row>
    <row r="32178" spans="1:6" x14ac:dyDescent="0.25">
      <c r="A32178" s="38" t="s">
        <v>6</v>
      </c>
      <c r="B32178" s="38" t="s">
        <v>174146</v>
      </c>
      <c r="C32178" s="39">
        <v>46044.624930555598</v>
      </c>
      <c r="D32178" s="39">
        <v>46063</v>
      </c>
      <c r="E32178" s="34">
        <f t="shared" si="426"/>
        <v>18</v>
      </c>
      <c r="F32178" s="35">
        <v>46054</v>
      </c>
    </row>
    <row r="32179" spans="1:6" x14ac:dyDescent="0.25">
      <c r="A32179" s="38" t="s">
        <v>6</v>
      </c>
      <c r="B32179" s="38" t="s">
        <v>174147</v>
      </c>
      <c r="C32179" s="39">
        <v>46052.418738425898</v>
      </c>
      <c r="D32179" s="39">
        <v>46071</v>
      </c>
      <c r="E32179" s="34">
        <f t="shared" si="426"/>
        <v>19</v>
      </c>
      <c r="F32179" s="35">
        <v>46054</v>
      </c>
    </row>
    <row r="32180" spans="1:6" x14ac:dyDescent="0.25">
      <c r="A32180" s="38" t="s">
        <v>6</v>
      </c>
      <c r="B32180" s="38" t="s">
        <v>174148</v>
      </c>
      <c r="C32180" s="39">
        <v>46050.627268518503</v>
      </c>
      <c r="D32180" s="39">
        <v>46056</v>
      </c>
      <c r="E32180" s="34">
        <f t="shared" si="426"/>
        <v>5</v>
      </c>
      <c r="F32180" s="35">
        <v>46054</v>
      </c>
    </row>
    <row r="32181" spans="1:6" x14ac:dyDescent="0.25">
      <c r="A32181" s="38" t="s">
        <v>6</v>
      </c>
      <c r="B32181" s="38" t="s">
        <v>174149</v>
      </c>
      <c r="C32181" s="39">
        <v>46052.330277777801</v>
      </c>
      <c r="D32181" s="39">
        <v>46057</v>
      </c>
      <c r="E32181" s="34">
        <f t="shared" si="426"/>
        <v>5</v>
      </c>
      <c r="F32181" s="35">
        <v>46054</v>
      </c>
    </row>
    <row r="32182" spans="1:6" x14ac:dyDescent="0.25">
      <c r="A32182" s="38" t="s">
        <v>6</v>
      </c>
      <c r="B32182" s="38" t="s">
        <v>174150</v>
      </c>
      <c r="C32182" s="39">
        <v>46052.318576388898</v>
      </c>
      <c r="D32182" s="39">
        <v>46056</v>
      </c>
      <c r="E32182" s="34">
        <f t="shared" si="426"/>
        <v>4</v>
      </c>
      <c r="F32182" s="35">
        <v>46054</v>
      </c>
    </row>
    <row r="32183" spans="1:6" x14ac:dyDescent="0.25">
      <c r="A32183" s="38" t="s">
        <v>6</v>
      </c>
      <c r="B32183" s="38" t="s">
        <v>174151</v>
      </c>
      <c r="C32183" s="39">
        <v>46043.5542361111</v>
      </c>
      <c r="D32183" s="39">
        <v>46062</v>
      </c>
      <c r="E32183" s="34">
        <f t="shared" si="426"/>
        <v>18</v>
      </c>
      <c r="F32183" s="35">
        <v>46054</v>
      </c>
    </row>
    <row r="32184" spans="1:6" x14ac:dyDescent="0.25">
      <c r="A32184" s="38" t="s">
        <v>6</v>
      </c>
      <c r="B32184" s="38" t="s">
        <v>174152</v>
      </c>
      <c r="C32184" s="39">
        <v>46052.4535300926</v>
      </c>
      <c r="D32184" s="39">
        <v>46073</v>
      </c>
      <c r="E32184" s="34">
        <f t="shared" si="426"/>
        <v>21</v>
      </c>
      <c r="F32184" s="35">
        <v>46054</v>
      </c>
    </row>
    <row r="32185" spans="1:6" x14ac:dyDescent="0.25">
      <c r="A32185" s="38" t="s">
        <v>6</v>
      </c>
      <c r="B32185" s="38" t="s">
        <v>174153</v>
      </c>
      <c r="C32185" s="39">
        <v>46051.4862615741</v>
      </c>
      <c r="D32185" s="39">
        <v>46055</v>
      </c>
      <c r="E32185" s="34">
        <f t="shared" si="426"/>
        <v>4</v>
      </c>
      <c r="F32185" s="35">
        <v>46054</v>
      </c>
    </row>
    <row r="32186" spans="1:6" x14ac:dyDescent="0.25">
      <c r="A32186" s="38" t="s">
        <v>6</v>
      </c>
      <c r="B32186" s="38" t="s">
        <v>174154</v>
      </c>
      <c r="C32186" s="39">
        <v>46044.3819097222</v>
      </c>
      <c r="D32186" s="39">
        <v>46058</v>
      </c>
      <c r="E32186" s="34">
        <f t="shared" si="426"/>
        <v>14</v>
      </c>
      <c r="F32186" s="35">
        <v>46054</v>
      </c>
    </row>
    <row r="32187" spans="1:6" x14ac:dyDescent="0.25">
      <c r="A32187" s="38" t="s">
        <v>6</v>
      </c>
      <c r="B32187" s="38" t="s">
        <v>174155</v>
      </c>
      <c r="C32187" s="39">
        <v>46052.462280092601</v>
      </c>
      <c r="D32187" s="39">
        <v>46057</v>
      </c>
      <c r="E32187" s="34">
        <f t="shared" si="426"/>
        <v>5</v>
      </c>
      <c r="F32187" s="35">
        <v>46054</v>
      </c>
    </row>
    <row r="32188" spans="1:6" x14ac:dyDescent="0.25">
      <c r="A32188" s="38" t="s">
        <v>6</v>
      </c>
      <c r="B32188" s="38" t="s">
        <v>174156</v>
      </c>
      <c r="C32188" s="39">
        <v>46043.601458333302</v>
      </c>
      <c r="D32188" s="39">
        <v>46073</v>
      </c>
      <c r="E32188" s="34">
        <f t="shared" si="426"/>
        <v>29</v>
      </c>
      <c r="F32188" s="35">
        <v>46054</v>
      </c>
    </row>
    <row r="32189" spans="1:6" x14ac:dyDescent="0.25">
      <c r="A32189" s="38" t="s">
        <v>6</v>
      </c>
      <c r="B32189" s="38" t="s">
        <v>174157</v>
      </c>
      <c r="C32189" s="39">
        <v>46042.629432870403</v>
      </c>
      <c r="D32189" s="39">
        <v>46066</v>
      </c>
      <c r="E32189" s="34">
        <f t="shared" si="426"/>
        <v>23</v>
      </c>
      <c r="F32189" s="35">
        <v>46054</v>
      </c>
    </row>
    <row r="32190" spans="1:6" x14ac:dyDescent="0.25">
      <c r="A32190" s="38" t="s">
        <v>6</v>
      </c>
      <c r="B32190" s="38" t="s">
        <v>174158</v>
      </c>
      <c r="C32190" s="39">
        <v>46043.461562500001</v>
      </c>
      <c r="D32190" s="39">
        <v>46059</v>
      </c>
      <c r="E32190" s="34">
        <f t="shared" si="426"/>
        <v>16</v>
      </c>
      <c r="F32190" s="35">
        <v>46054</v>
      </c>
    </row>
    <row r="32191" spans="1:6" x14ac:dyDescent="0.25">
      <c r="A32191" s="38" t="s">
        <v>6</v>
      </c>
      <c r="B32191" s="38" t="s">
        <v>174159</v>
      </c>
      <c r="C32191" s="39">
        <v>46043.514641203699</v>
      </c>
      <c r="D32191" s="39">
        <v>46065</v>
      </c>
      <c r="E32191" s="34">
        <f t="shared" si="426"/>
        <v>21</v>
      </c>
      <c r="F32191" s="35">
        <v>46054</v>
      </c>
    </row>
    <row r="32192" spans="1:6" x14ac:dyDescent="0.25">
      <c r="A32192" s="38" t="s">
        <v>6</v>
      </c>
      <c r="B32192" s="38" t="s">
        <v>174160</v>
      </c>
      <c r="C32192" s="39">
        <v>46050.422291666699</v>
      </c>
      <c r="D32192" s="39">
        <v>46079</v>
      </c>
      <c r="E32192" s="34">
        <f t="shared" si="426"/>
        <v>29</v>
      </c>
      <c r="F32192" s="35">
        <v>46054</v>
      </c>
    </row>
    <row r="32193" spans="1:6" x14ac:dyDescent="0.25">
      <c r="A32193" s="38" t="s">
        <v>6</v>
      </c>
      <c r="B32193" s="38" t="s">
        <v>174161</v>
      </c>
      <c r="C32193" s="39">
        <v>46050.644641203697</v>
      </c>
      <c r="D32193" s="39">
        <v>46078</v>
      </c>
      <c r="E32193" s="34">
        <f t="shared" si="426"/>
        <v>27</v>
      </c>
      <c r="F32193" s="35">
        <v>46054</v>
      </c>
    </row>
    <row r="32194" spans="1:6" x14ac:dyDescent="0.25">
      <c r="A32194" s="38" t="s">
        <v>6</v>
      </c>
      <c r="B32194" s="38" t="s">
        <v>174162</v>
      </c>
      <c r="C32194" s="39">
        <v>46052.469791666699</v>
      </c>
      <c r="D32194" s="39">
        <v>46056</v>
      </c>
      <c r="E32194" s="34">
        <f t="shared" ref="E32194:E32257" si="427">ROUND(D32194-C32194,0)</f>
        <v>4</v>
      </c>
      <c r="F32194" s="35">
        <v>46054</v>
      </c>
    </row>
    <row r="32195" spans="1:6" x14ac:dyDescent="0.25">
      <c r="A32195" s="38" t="s">
        <v>6</v>
      </c>
      <c r="B32195" s="38" t="s">
        <v>174163</v>
      </c>
      <c r="C32195" s="39">
        <v>46051.541770833297</v>
      </c>
      <c r="D32195" s="39">
        <v>46055</v>
      </c>
      <c r="E32195" s="34">
        <f t="shared" si="427"/>
        <v>3</v>
      </c>
      <c r="F32195" s="35">
        <v>46054</v>
      </c>
    </row>
    <row r="32196" spans="1:6" x14ac:dyDescent="0.25">
      <c r="A32196" s="38" t="s">
        <v>6</v>
      </c>
      <c r="B32196" s="38" t="s">
        <v>174164</v>
      </c>
      <c r="C32196" s="39">
        <v>46052.6178587963</v>
      </c>
      <c r="D32196" s="39">
        <v>46056</v>
      </c>
      <c r="E32196" s="34">
        <f t="shared" si="427"/>
        <v>3</v>
      </c>
      <c r="F32196" s="35">
        <v>46054</v>
      </c>
    </row>
    <row r="32197" spans="1:6" x14ac:dyDescent="0.25">
      <c r="A32197" s="38" t="s">
        <v>6</v>
      </c>
      <c r="B32197" s="38" t="s">
        <v>174165</v>
      </c>
      <c r="C32197" s="39">
        <v>46044.720034722202</v>
      </c>
      <c r="D32197" s="39">
        <v>46057</v>
      </c>
      <c r="E32197" s="34">
        <f t="shared" si="427"/>
        <v>12</v>
      </c>
      <c r="F32197" s="35">
        <v>46054</v>
      </c>
    </row>
    <row r="32198" spans="1:6" x14ac:dyDescent="0.25">
      <c r="A32198" s="38" t="s">
        <v>6</v>
      </c>
      <c r="B32198" s="38" t="s">
        <v>174166</v>
      </c>
      <c r="C32198" s="39">
        <v>46042.449722222198</v>
      </c>
      <c r="D32198" s="39">
        <v>46056</v>
      </c>
      <c r="E32198" s="34">
        <f t="shared" si="427"/>
        <v>14</v>
      </c>
      <c r="F32198" s="35">
        <v>46054</v>
      </c>
    </row>
    <row r="32199" spans="1:6" x14ac:dyDescent="0.25">
      <c r="A32199" s="38" t="s">
        <v>6</v>
      </c>
      <c r="B32199" s="38" t="s">
        <v>174167</v>
      </c>
      <c r="C32199" s="39">
        <v>46045.621087963002</v>
      </c>
      <c r="D32199" s="39">
        <v>46057</v>
      </c>
      <c r="E32199" s="34">
        <f t="shared" si="427"/>
        <v>11</v>
      </c>
      <c r="F32199" s="35">
        <v>46054</v>
      </c>
    </row>
    <row r="32200" spans="1:6" x14ac:dyDescent="0.25">
      <c r="A32200" s="38" t="s">
        <v>6</v>
      </c>
      <c r="B32200" s="38" t="s">
        <v>174168</v>
      </c>
      <c r="C32200" s="39">
        <v>46041.771157407398</v>
      </c>
      <c r="D32200" s="39">
        <v>46057</v>
      </c>
      <c r="E32200" s="34">
        <f t="shared" si="427"/>
        <v>15</v>
      </c>
      <c r="F32200" s="35">
        <v>46054</v>
      </c>
    </row>
    <row r="32201" spans="1:6" x14ac:dyDescent="0.25">
      <c r="A32201" s="38" t="s">
        <v>6</v>
      </c>
      <c r="B32201" s="38" t="s">
        <v>174169</v>
      </c>
      <c r="C32201" s="39">
        <v>46041.720590277801</v>
      </c>
      <c r="D32201" s="39">
        <v>46059</v>
      </c>
      <c r="E32201" s="34">
        <f t="shared" si="427"/>
        <v>17</v>
      </c>
      <c r="F32201" s="35">
        <v>46054</v>
      </c>
    </row>
    <row r="32202" spans="1:6" x14ac:dyDescent="0.25">
      <c r="A32202" s="38" t="s">
        <v>6</v>
      </c>
      <c r="B32202" s="38" t="s">
        <v>174170</v>
      </c>
      <c r="C32202" s="39">
        <v>46041.6945949074</v>
      </c>
      <c r="D32202" s="39">
        <v>46057</v>
      </c>
      <c r="E32202" s="34">
        <f t="shared" si="427"/>
        <v>15</v>
      </c>
      <c r="F32202" s="35">
        <v>46054</v>
      </c>
    </row>
    <row r="32203" spans="1:6" x14ac:dyDescent="0.25">
      <c r="A32203" s="38" t="s">
        <v>6</v>
      </c>
      <c r="B32203" s="38" t="s">
        <v>174171</v>
      </c>
      <c r="C32203" s="39">
        <v>46050.793020833298</v>
      </c>
      <c r="D32203" s="39">
        <v>46070</v>
      </c>
      <c r="E32203" s="34">
        <f t="shared" si="427"/>
        <v>19</v>
      </c>
      <c r="F32203" s="35">
        <v>46054</v>
      </c>
    </row>
    <row r="32204" spans="1:6" x14ac:dyDescent="0.25">
      <c r="A32204" s="38" t="s">
        <v>6</v>
      </c>
      <c r="B32204" s="38" t="s">
        <v>174172</v>
      </c>
      <c r="C32204" s="39">
        <v>46044.4078240741</v>
      </c>
      <c r="D32204" s="39">
        <v>46055</v>
      </c>
      <c r="E32204" s="34">
        <f t="shared" si="427"/>
        <v>11</v>
      </c>
      <c r="F32204" s="35">
        <v>46054</v>
      </c>
    </row>
    <row r="32205" spans="1:6" x14ac:dyDescent="0.25">
      <c r="A32205" s="38" t="s">
        <v>6</v>
      </c>
      <c r="B32205" s="38" t="s">
        <v>174173</v>
      </c>
      <c r="C32205" s="39">
        <v>46041.677083333299</v>
      </c>
      <c r="D32205" s="39">
        <v>46063</v>
      </c>
      <c r="E32205" s="34">
        <f t="shared" si="427"/>
        <v>21</v>
      </c>
      <c r="F32205" s="35">
        <v>46054</v>
      </c>
    </row>
    <row r="32206" spans="1:6" x14ac:dyDescent="0.25">
      <c r="A32206" s="38" t="s">
        <v>6</v>
      </c>
      <c r="B32206" s="38" t="s">
        <v>174174</v>
      </c>
      <c r="C32206" s="39">
        <v>46041.534340277802</v>
      </c>
      <c r="D32206" s="39">
        <v>46057</v>
      </c>
      <c r="E32206" s="34">
        <f t="shared" si="427"/>
        <v>15</v>
      </c>
      <c r="F32206" s="35">
        <v>46054</v>
      </c>
    </row>
    <row r="32207" spans="1:6" x14ac:dyDescent="0.25">
      <c r="A32207" s="38" t="s">
        <v>6</v>
      </c>
      <c r="B32207" s="38" t="s">
        <v>174175</v>
      </c>
      <c r="C32207" s="39">
        <v>46041.535914351902</v>
      </c>
      <c r="D32207" s="39">
        <v>46071</v>
      </c>
      <c r="E32207" s="34">
        <f t="shared" si="427"/>
        <v>29</v>
      </c>
      <c r="F32207" s="35">
        <v>46054</v>
      </c>
    </row>
    <row r="32208" spans="1:6" x14ac:dyDescent="0.25">
      <c r="A32208" s="38" t="s">
        <v>6</v>
      </c>
      <c r="B32208" s="38" t="s">
        <v>174176</v>
      </c>
      <c r="C32208" s="39">
        <v>46041.4937152778</v>
      </c>
      <c r="D32208" s="39">
        <v>46056</v>
      </c>
      <c r="E32208" s="34">
        <f t="shared" si="427"/>
        <v>15</v>
      </c>
      <c r="F32208" s="35">
        <v>46054</v>
      </c>
    </row>
    <row r="32209" spans="1:6" x14ac:dyDescent="0.25">
      <c r="A32209" s="38" t="s">
        <v>6</v>
      </c>
      <c r="B32209" s="38" t="s">
        <v>174177</v>
      </c>
      <c r="C32209" s="39">
        <v>46041.460057870398</v>
      </c>
      <c r="D32209" s="39">
        <v>46056</v>
      </c>
      <c r="E32209" s="34">
        <f t="shared" si="427"/>
        <v>15</v>
      </c>
      <c r="F32209" s="35">
        <v>46054</v>
      </c>
    </row>
    <row r="32210" spans="1:6" x14ac:dyDescent="0.25">
      <c r="A32210" s="38" t="s">
        <v>6</v>
      </c>
      <c r="B32210" s="38" t="s">
        <v>174178</v>
      </c>
      <c r="C32210" s="39">
        <v>46051.479884259301</v>
      </c>
      <c r="D32210" s="39">
        <v>46057</v>
      </c>
      <c r="E32210" s="34">
        <f t="shared" si="427"/>
        <v>6</v>
      </c>
      <c r="F32210" s="35">
        <v>46054</v>
      </c>
    </row>
    <row r="32211" spans="1:6" x14ac:dyDescent="0.25">
      <c r="A32211" s="38" t="s">
        <v>6</v>
      </c>
      <c r="B32211" s="38" t="s">
        <v>174179</v>
      </c>
      <c r="C32211" s="39">
        <v>46043.382280092599</v>
      </c>
      <c r="D32211" s="39">
        <v>46056</v>
      </c>
      <c r="E32211" s="34">
        <f t="shared" si="427"/>
        <v>13</v>
      </c>
      <c r="F32211" s="35">
        <v>46054</v>
      </c>
    </row>
    <row r="32212" spans="1:6" x14ac:dyDescent="0.25">
      <c r="A32212" s="38" t="s">
        <v>6</v>
      </c>
      <c r="B32212" s="38" t="s">
        <v>174180</v>
      </c>
      <c r="C32212" s="39">
        <v>46043.593009259297</v>
      </c>
      <c r="D32212" s="39">
        <v>46070</v>
      </c>
      <c r="E32212" s="34">
        <f t="shared" si="427"/>
        <v>26</v>
      </c>
      <c r="F32212" s="35">
        <v>46054</v>
      </c>
    </row>
    <row r="32213" spans="1:6" x14ac:dyDescent="0.25">
      <c r="A32213" s="38" t="s">
        <v>6</v>
      </c>
      <c r="B32213" s="38" t="s">
        <v>174181</v>
      </c>
      <c r="C32213" s="39">
        <v>46052.3203587963</v>
      </c>
      <c r="D32213" s="39">
        <v>46056</v>
      </c>
      <c r="E32213" s="34">
        <f t="shared" si="427"/>
        <v>4</v>
      </c>
      <c r="F32213" s="35">
        <v>46054</v>
      </c>
    </row>
    <row r="32214" spans="1:6" x14ac:dyDescent="0.25">
      <c r="A32214" s="38" t="s">
        <v>6</v>
      </c>
      <c r="B32214" s="38" t="s">
        <v>174182</v>
      </c>
      <c r="C32214" s="39">
        <v>46044.638541666704</v>
      </c>
      <c r="D32214" s="39">
        <v>46056</v>
      </c>
      <c r="E32214" s="34">
        <f t="shared" si="427"/>
        <v>11</v>
      </c>
      <c r="F32214" s="35">
        <v>46054</v>
      </c>
    </row>
    <row r="32215" spans="1:6" x14ac:dyDescent="0.25">
      <c r="A32215" s="38" t="s">
        <v>6</v>
      </c>
      <c r="B32215" s="38" t="s">
        <v>174183</v>
      </c>
      <c r="C32215" s="39">
        <v>46045.606979166703</v>
      </c>
      <c r="D32215" s="39">
        <v>46063</v>
      </c>
      <c r="E32215" s="34">
        <f t="shared" si="427"/>
        <v>17</v>
      </c>
      <c r="F32215" s="35">
        <v>46054</v>
      </c>
    </row>
    <row r="32216" spans="1:6" x14ac:dyDescent="0.25">
      <c r="A32216" s="38" t="s">
        <v>6</v>
      </c>
      <c r="B32216" s="38" t="s">
        <v>174184</v>
      </c>
      <c r="C32216" s="39">
        <v>46053.740810185198</v>
      </c>
      <c r="D32216" s="39">
        <v>46057</v>
      </c>
      <c r="E32216" s="34">
        <f t="shared" si="427"/>
        <v>3</v>
      </c>
      <c r="F32216" s="35">
        <v>46054</v>
      </c>
    </row>
    <row r="32217" spans="1:6" x14ac:dyDescent="0.25">
      <c r="A32217" s="38" t="s">
        <v>6</v>
      </c>
      <c r="B32217" s="38" t="s">
        <v>174185</v>
      </c>
      <c r="C32217" s="39">
        <v>46038.747083333299</v>
      </c>
      <c r="D32217" s="39">
        <v>46055</v>
      </c>
      <c r="E32217" s="34">
        <f t="shared" si="427"/>
        <v>16</v>
      </c>
      <c r="F32217" s="35">
        <v>46054</v>
      </c>
    </row>
    <row r="32218" spans="1:6" x14ac:dyDescent="0.25">
      <c r="A32218" s="38" t="s">
        <v>6</v>
      </c>
      <c r="B32218" s="38" t="s">
        <v>174186</v>
      </c>
      <c r="C32218" s="39">
        <v>46038.647800925901</v>
      </c>
      <c r="D32218" s="39">
        <v>46056</v>
      </c>
      <c r="E32218" s="34">
        <f t="shared" si="427"/>
        <v>17</v>
      </c>
      <c r="F32218" s="35">
        <v>46054</v>
      </c>
    </row>
    <row r="32219" spans="1:6" x14ac:dyDescent="0.25">
      <c r="A32219" s="38" t="s">
        <v>6</v>
      </c>
      <c r="B32219" s="38" t="s">
        <v>174187</v>
      </c>
      <c r="C32219" s="39">
        <v>46050.357905092598</v>
      </c>
      <c r="D32219" s="39">
        <v>46065</v>
      </c>
      <c r="E32219" s="34">
        <f t="shared" si="427"/>
        <v>15</v>
      </c>
      <c r="F32219" s="35">
        <v>46054</v>
      </c>
    </row>
    <row r="32220" spans="1:6" x14ac:dyDescent="0.25">
      <c r="A32220" s="38" t="s">
        <v>6</v>
      </c>
      <c r="B32220" s="38" t="s">
        <v>174188</v>
      </c>
      <c r="C32220" s="39">
        <v>46038.578240740702</v>
      </c>
      <c r="D32220" s="39">
        <v>46057</v>
      </c>
      <c r="E32220" s="34">
        <f t="shared" si="427"/>
        <v>18</v>
      </c>
      <c r="F32220" s="35">
        <v>46054</v>
      </c>
    </row>
    <row r="32221" spans="1:6" x14ac:dyDescent="0.25">
      <c r="A32221" s="38" t="s">
        <v>6</v>
      </c>
      <c r="B32221" s="38" t="s">
        <v>174189</v>
      </c>
      <c r="C32221" s="39">
        <v>46050.405219907399</v>
      </c>
      <c r="D32221" s="39">
        <v>46056</v>
      </c>
      <c r="E32221" s="34">
        <f t="shared" si="427"/>
        <v>6</v>
      </c>
      <c r="F32221" s="35">
        <v>46054</v>
      </c>
    </row>
    <row r="32222" spans="1:6" x14ac:dyDescent="0.25">
      <c r="A32222" s="38" t="s">
        <v>6</v>
      </c>
      <c r="B32222" s="38" t="s">
        <v>174190</v>
      </c>
      <c r="C32222" s="39">
        <v>46041.883946759299</v>
      </c>
      <c r="D32222" s="39">
        <v>46055</v>
      </c>
      <c r="E32222" s="34">
        <f t="shared" si="427"/>
        <v>13</v>
      </c>
      <c r="F32222" s="35">
        <v>46054</v>
      </c>
    </row>
    <row r="32223" spans="1:6" x14ac:dyDescent="0.25">
      <c r="A32223" s="38" t="s">
        <v>6</v>
      </c>
      <c r="B32223" s="38" t="s">
        <v>174191</v>
      </c>
      <c r="C32223" s="39">
        <v>46051.3344560185</v>
      </c>
      <c r="D32223" s="39">
        <v>46059</v>
      </c>
      <c r="E32223" s="34">
        <f t="shared" si="427"/>
        <v>8</v>
      </c>
      <c r="F32223" s="35">
        <v>46054</v>
      </c>
    </row>
    <row r="32224" spans="1:6" x14ac:dyDescent="0.25">
      <c r="A32224" s="38" t="s">
        <v>6</v>
      </c>
      <c r="B32224" s="38" t="s">
        <v>174192</v>
      </c>
      <c r="C32224" s="39">
        <v>46045.579189814802</v>
      </c>
      <c r="D32224" s="39">
        <v>46056</v>
      </c>
      <c r="E32224" s="34">
        <f t="shared" si="427"/>
        <v>10</v>
      </c>
      <c r="F32224" s="35">
        <v>46054</v>
      </c>
    </row>
    <row r="32225" spans="1:6" x14ac:dyDescent="0.25">
      <c r="A32225" s="38" t="s">
        <v>6</v>
      </c>
      <c r="B32225" s="38" t="s">
        <v>174193</v>
      </c>
      <c r="C32225" s="39">
        <v>46049.573726851799</v>
      </c>
      <c r="D32225" s="39">
        <v>46079</v>
      </c>
      <c r="E32225" s="34">
        <f t="shared" si="427"/>
        <v>29</v>
      </c>
      <c r="F32225" s="35">
        <v>46054</v>
      </c>
    </row>
    <row r="32226" spans="1:6" x14ac:dyDescent="0.25">
      <c r="A32226" s="38" t="s">
        <v>6</v>
      </c>
      <c r="B32226" s="38" t="s">
        <v>174194</v>
      </c>
      <c r="C32226" s="39">
        <v>46049.349953703699</v>
      </c>
      <c r="D32226" s="39">
        <v>46064</v>
      </c>
      <c r="E32226" s="34">
        <f t="shared" si="427"/>
        <v>15</v>
      </c>
      <c r="F32226" s="35">
        <v>46054</v>
      </c>
    </row>
    <row r="32227" spans="1:6" x14ac:dyDescent="0.25">
      <c r="A32227" s="38" t="s">
        <v>6</v>
      </c>
      <c r="B32227" s="38" t="s">
        <v>174195</v>
      </c>
      <c r="C32227" s="39">
        <v>46052.656828703701</v>
      </c>
      <c r="D32227" s="39">
        <v>46057</v>
      </c>
      <c r="E32227" s="34">
        <f t="shared" si="427"/>
        <v>4</v>
      </c>
      <c r="F32227" s="35">
        <v>46054</v>
      </c>
    </row>
    <row r="32228" spans="1:6" x14ac:dyDescent="0.25">
      <c r="A32228" s="38" t="s">
        <v>6</v>
      </c>
      <c r="B32228" s="38" t="s">
        <v>174196</v>
      </c>
      <c r="C32228" s="39">
        <v>46049.715312499997</v>
      </c>
      <c r="D32228" s="39">
        <v>46069</v>
      </c>
      <c r="E32228" s="34">
        <f t="shared" si="427"/>
        <v>19</v>
      </c>
      <c r="F32228" s="35">
        <v>46054</v>
      </c>
    </row>
    <row r="32229" spans="1:6" x14ac:dyDescent="0.25">
      <c r="A32229" s="38" t="s">
        <v>6</v>
      </c>
      <c r="B32229" s="38" t="s">
        <v>174197</v>
      </c>
      <c r="C32229" s="39">
        <v>46051.355034722197</v>
      </c>
      <c r="D32229" s="39">
        <v>46064</v>
      </c>
      <c r="E32229" s="34">
        <f t="shared" si="427"/>
        <v>13</v>
      </c>
      <c r="F32229" s="35">
        <v>46054</v>
      </c>
    </row>
    <row r="32230" spans="1:6" x14ac:dyDescent="0.25">
      <c r="A32230" s="38" t="s">
        <v>6</v>
      </c>
      <c r="B32230" s="38" t="s">
        <v>174198</v>
      </c>
      <c r="C32230" s="39">
        <v>46052.591226851902</v>
      </c>
      <c r="D32230" s="39">
        <v>46058</v>
      </c>
      <c r="E32230" s="34">
        <f t="shared" si="427"/>
        <v>5</v>
      </c>
      <c r="F32230" s="35">
        <v>46054</v>
      </c>
    </row>
    <row r="32231" spans="1:6" x14ac:dyDescent="0.25">
      <c r="A32231" s="38" t="s">
        <v>6</v>
      </c>
      <c r="B32231" s="38" t="s">
        <v>174199</v>
      </c>
      <c r="C32231" s="39">
        <v>46041.830925925897</v>
      </c>
      <c r="D32231" s="39">
        <v>46056</v>
      </c>
      <c r="E32231" s="34">
        <f t="shared" si="427"/>
        <v>14</v>
      </c>
      <c r="F32231" s="35">
        <v>46054</v>
      </c>
    </row>
    <row r="32232" spans="1:6" x14ac:dyDescent="0.25">
      <c r="A32232" s="38" t="s">
        <v>6</v>
      </c>
      <c r="B32232" s="38" t="s">
        <v>174200</v>
      </c>
      <c r="C32232" s="39">
        <v>46052.399780092601</v>
      </c>
      <c r="D32232" s="39">
        <v>46056</v>
      </c>
      <c r="E32232" s="34">
        <f t="shared" si="427"/>
        <v>4</v>
      </c>
      <c r="F32232" s="35">
        <v>46054</v>
      </c>
    </row>
    <row r="32233" spans="1:6" x14ac:dyDescent="0.25">
      <c r="A32233" s="38" t="s">
        <v>6</v>
      </c>
      <c r="B32233" s="38" t="s">
        <v>174201</v>
      </c>
      <c r="C32233" s="39">
        <v>46051.587256944404</v>
      </c>
      <c r="D32233" s="39">
        <v>46055</v>
      </c>
      <c r="E32233" s="34">
        <f t="shared" si="427"/>
        <v>3</v>
      </c>
      <c r="F32233" s="35">
        <v>46054</v>
      </c>
    </row>
    <row r="32234" spans="1:6" x14ac:dyDescent="0.25">
      <c r="A32234" s="38" t="s">
        <v>6</v>
      </c>
      <c r="B32234" s="38" t="s">
        <v>174202</v>
      </c>
      <c r="C32234" s="39">
        <v>46043.898333333302</v>
      </c>
      <c r="D32234" s="39">
        <v>46057</v>
      </c>
      <c r="E32234" s="34">
        <f t="shared" si="427"/>
        <v>13</v>
      </c>
      <c r="F32234" s="35">
        <v>46054</v>
      </c>
    </row>
    <row r="32235" spans="1:6" x14ac:dyDescent="0.25">
      <c r="A32235" s="38" t="s">
        <v>6</v>
      </c>
      <c r="B32235" s="38" t="s">
        <v>174203</v>
      </c>
      <c r="C32235" s="39">
        <v>46049.758877314802</v>
      </c>
      <c r="D32235" s="39">
        <v>46059</v>
      </c>
      <c r="E32235" s="34">
        <f t="shared" si="427"/>
        <v>9</v>
      </c>
      <c r="F32235" s="35">
        <v>46054</v>
      </c>
    </row>
    <row r="32236" spans="1:6" x14ac:dyDescent="0.25">
      <c r="A32236" s="38" t="s">
        <v>6</v>
      </c>
      <c r="B32236" s="38" t="s">
        <v>174204</v>
      </c>
      <c r="C32236" s="39">
        <v>46037.6816203704</v>
      </c>
      <c r="D32236" s="39">
        <v>46063</v>
      </c>
      <c r="E32236" s="34">
        <f t="shared" si="427"/>
        <v>25</v>
      </c>
      <c r="F32236" s="35">
        <v>46054</v>
      </c>
    </row>
    <row r="32237" spans="1:6" x14ac:dyDescent="0.25">
      <c r="A32237" s="38" t="s">
        <v>6</v>
      </c>
      <c r="B32237" s="38" t="s">
        <v>174205</v>
      </c>
      <c r="C32237" s="39">
        <v>46037.645474536999</v>
      </c>
      <c r="D32237" s="39">
        <v>46056</v>
      </c>
      <c r="E32237" s="34">
        <f t="shared" si="427"/>
        <v>18</v>
      </c>
      <c r="F32237" s="35">
        <v>46054</v>
      </c>
    </row>
    <row r="32238" spans="1:6" x14ac:dyDescent="0.25">
      <c r="A32238" s="38" t="s">
        <v>6</v>
      </c>
      <c r="B32238" s="38" t="s">
        <v>174206</v>
      </c>
      <c r="C32238" s="39">
        <v>46037.628993055601</v>
      </c>
      <c r="D32238" s="39">
        <v>46076</v>
      </c>
      <c r="E32238" s="34">
        <f t="shared" si="427"/>
        <v>38</v>
      </c>
      <c r="F32238" s="35">
        <v>46054</v>
      </c>
    </row>
    <row r="32239" spans="1:6" x14ac:dyDescent="0.25">
      <c r="A32239" s="38" t="s">
        <v>6</v>
      </c>
      <c r="B32239" s="38" t="s">
        <v>174207</v>
      </c>
      <c r="C32239" s="39">
        <v>46050.375625000001</v>
      </c>
      <c r="D32239" s="39">
        <v>46066</v>
      </c>
      <c r="E32239" s="34">
        <f t="shared" si="427"/>
        <v>16</v>
      </c>
      <c r="F32239" s="35">
        <v>46054</v>
      </c>
    </row>
    <row r="32240" spans="1:6" x14ac:dyDescent="0.25">
      <c r="A32240" s="38" t="s">
        <v>6</v>
      </c>
      <c r="B32240" s="38" t="s">
        <v>174208</v>
      </c>
      <c r="C32240" s="39">
        <v>46052.478726851798</v>
      </c>
      <c r="D32240" s="39">
        <v>46063</v>
      </c>
      <c r="E32240" s="34">
        <f t="shared" si="427"/>
        <v>11</v>
      </c>
      <c r="F32240" s="35">
        <v>46054</v>
      </c>
    </row>
    <row r="32241" spans="1:6" x14ac:dyDescent="0.25">
      <c r="A32241" s="38" t="s">
        <v>6</v>
      </c>
      <c r="B32241" s="38" t="s">
        <v>174209</v>
      </c>
      <c r="C32241" s="39">
        <v>46038.337141203701</v>
      </c>
      <c r="D32241" s="39">
        <v>46056</v>
      </c>
      <c r="E32241" s="34">
        <f t="shared" si="427"/>
        <v>18</v>
      </c>
      <c r="F32241" s="35">
        <v>46054</v>
      </c>
    </row>
    <row r="32242" spans="1:6" x14ac:dyDescent="0.25">
      <c r="A32242" s="38" t="s">
        <v>6</v>
      </c>
      <c r="B32242" s="38" t="s">
        <v>174210</v>
      </c>
      <c r="C32242" s="39">
        <v>46051.359976851898</v>
      </c>
      <c r="D32242" s="39">
        <v>46069</v>
      </c>
      <c r="E32242" s="34">
        <f t="shared" si="427"/>
        <v>18</v>
      </c>
      <c r="F32242" s="35">
        <v>46054</v>
      </c>
    </row>
    <row r="32243" spans="1:6" x14ac:dyDescent="0.25">
      <c r="A32243" s="38" t="s">
        <v>6</v>
      </c>
      <c r="B32243" s="38" t="s">
        <v>174211</v>
      </c>
      <c r="C32243" s="39">
        <v>46050.6171875</v>
      </c>
      <c r="D32243" s="39">
        <v>46063</v>
      </c>
      <c r="E32243" s="34">
        <f t="shared" si="427"/>
        <v>12</v>
      </c>
      <c r="F32243" s="35">
        <v>46054</v>
      </c>
    </row>
    <row r="32244" spans="1:6" x14ac:dyDescent="0.25">
      <c r="A32244" s="38" t="s">
        <v>6</v>
      </c>
      <c r="B32244" s="38" t="s">
        <v>174212</v>
      </c>
      <c r="C32244" s="39">
        <v>46051.418506944399</v>
      </c>
      <c r="D32244" s="39">
        <v>46056</v>
      </c>
      <c r="E32244" s="34">
        <f t="shared" si="427"/>
        <v>5</v>
      </c>
      <c r="F32244" s="35">
        <v>46054</v>
      </c>
    </row>
    <row r="32245" spans="1:6" x14ac:dyDescent="0.25">
      <c r="A32245" s="38" t="s">
        <v>6</v>
      </c>
      <c r="B32245" s="38" t="s">
        <v>174213</v>
      </c>
      <c r="C32245" s="39">
        <v>46042.351944444403</v>
      </c>
      <c r="D32245" s="39">
        <v>46063</v>
      </c>
      <c r="E32245" s="34">
        <f t="shared" si="427"/>
        <v>21</v>
      </c>
      <c r="F32245" s="35">
        <v>46054</v>
      </c>
    </row>
    <row r="32246" spans="1:6" x14ac:dyDescent="0.25">
      <c r="A32246" s="38" t="s">
        <v>6</v>
      </c>
      <c r="B32246" s="38" t="s">
        <v>174214</v>
      </c>
      <c r="C32246" s="39">
        <v>46045.439768518503</v>
      </c>
      <c r="D32246" s="39">
        <v>46056</v>
      </c>
      <c r="E32246" s="34">
        <f t="shared" si="427"/>
        <v>11</v>
      </c>
      <c r="F32246" s="35">
        <v>46054</v>
      </c>
    </row>
    <row r="32247" spans="1:6" x14ac:dyDescent="0.25">
      <c r="A32247" s="38" t="s">
        <v>6</v>
      </c>
      <c r="B32247" s="38" t="s">
        <v>174215</v>
      </c>
      <c r="C32247" s="39">
        <v>46052.644768518498</v>
      </c>
      <c r="D32247" s="39">
        <v>46058</v>
      </c>
      <c r="E32247" s="34">
        <f t="shared" si="427"/>
        <v>5</v>
      </c>
      <c r="F32247" s="35">
        <v>46054</v>
      </c>
    </row>
    <row r="32248" spans="1:6" x14ac:dyDescent="0.25">
      <c r="A32248" s="38" t="s">
        <v>6</v>
      </c>
      <c r="B32248" s="38" t="s">
        <v>174216</v>
      </c>
      <c r="C32248" s="39">
        <v>46036.677175925899</v>
      </c>
      <c r="D32248" s="39">
        <v>46071</v>
      </c>
      <c r="E32248" s="34">
        <f t="shared" si="427"/>
        <v>34</v>
      </c>
      <c r="F32248" s="35">
        <v>46054</v>
      </c>
    </row>
    <row r="32249" spans="1:6" x14ac:dyDescent="0.25">
      <c r="A32249" s="38" t="s">
        <v>6</v>
      </c>
      <c r="B32249" s="38" t="s">
        <v>174217</v>
      </c>
      <c r="C32249" s="39">
        <v>46038.648043981499</v>
      </c>
      <c r="D32249" s="39">
        <v>46080</v>
      </c>
      <c r="E32249" s="34">
        <f t="shared" si="427"/>
        <v>41</v>
      </c>
      <c r="F32249" s="35">
        <v>46054</v>
      </c>
    </row>
    <row r="32250" spans="1:6" x14ac:dyDescent="0.25">
      <c r="A32250" s="38" t="s">
        <v>6</v>
      </c>
      <c r="B32250" s="38" t="s">
        <v>174218</v>
      </c>
      <c r="C32250" s="39">
        <v>46036.6561574074</v>
      </c>
      <c r="D32250" s="39">
        <v>46056</v>
      </c>
      <c r="E32250" s="34">
        <f t="shared" si="427"/>
        <v>19</v>
      </c>
      <c r="F32250" s="35">
        <v>46054</v>
      </c>
    </row>
    <row r="32251" spans="1:6" x14ac:dyDescent="0.25">
      <c r="A32251" s="38" t="s">
        <v>6</v>
      </c>
      <c r="B32251" s="38" t="s">
        <v>174219</v>
      </c>
      <c r="C32251" s="39">
        <v>46051.386527777802</v>
      </c>
      <c r="D32251" s="39">
        <v>46057</v>
      </c>
      <c r="E32251" s="34">
        <f t="shared" si="427"/>
        <v>6</v>
      </c>
      <c r="F32251" s="35">
        <v>46054</v>
      </c>
    </row>
    <row r="32252" spans="1:6" x14ac:dyDescent="0.25">
      <c r="A32252" s="38" t="s">
        <v>6</v>
      </c>
      <c r="B32252" s="38" t="s">
        <v>174220</v>
      </c>
      <c r="C32252" s="39">
        <v>46052.406412037002</v>
      </c>
      <c r="D32252" s="39">
        <v>46057</v>
      </c>
      <c r="E32252" s="34">
        <f t="shared" si="427"/>
        <v>5</v>
      </c>
      <c r="F32252" s="35">
        <v>46054</v>
      </c>
    </row>
    <row r="32253" spans="1:6" x14ac:dyDescent="0.25">
      <c r="A32253" s="38" t="s">
        <v>6</v>
      </c>
      <c r="B32253" s="38" t="s">
        <v>174221</v>
      </c>
      <c r="C32253" s="39">
        <v>46036.551215277803</v>
      </c>
      <c r="D32253" s="39">
        <v>46063</v>
      </c>
      <c r="E32253" s="34">
        <f t="shared" si="427"/>
        <v>26</v>
      </c>
      <c r="F32253" s="35">
        <v>46054</v>
      </c>
    </row>
    <row r="32254" spans="1:6" x14ac:dyDescent="0.25">
      <c r="A32254" s="38" t="s">
        <v>6</v>
      </c>
      <c r="B32254" s="38" t="s">
        <v>174222</v>
      </c>
      <c r="C32254" s="39">
        <v>46052.651817129597</v>
      </c>
      <c r="D32254" s="39">
        <v>46057</v>
      </c>
      <c r="E32254" s="34">
        <f t="shared" si="427"/>
        <v>4</v>
      </c>
      <c r="F32254" s="35">
        <v>46054</v>
      </c>
    </row>
    <row r="32255" spans="1:6" x14ac:dyDescent="0.25">
      <c r="A32255" s="38" t="s">
        <v>6</v>
      </c>
      <c r="B32255" s="38" t="s">
        <v>174223</v>
      </c>
      <c r="C32255" s="39">
        <v>46051.569039351903</v>
      </c>
      <c r="D32255" s="39">
        <v>46057</v>
      </c>
      <c r="E32255" s="34">
        <f t="shared" si="427"/>
        <v>5</v>
      </c>
      <c r="F32255" s="35">
        <v>46054</v>
      </c>
    </row>
    <row r="32256" spans="1:6" x14ac:dyDescent="0.25">
      <c r="A32256" s="38" t="s">
        <v>6</v>
      </c>
      <c r="B32256" s="38" t="s">
        <v>174224</v>
      </c>
      <c r="C32256" s="39">
        <v>46045.351875</v>
      </c>
      <c r="D32256" s="39">
        <v>46055</v>
      </c>
      <c r="E32256" s="34">
        <f t="shared" si="427"/>
        <v>10</v>
      </c>
      <c r="F32256" s="35">
        <v>46054</v>
      </c>
    </row>
    <row r="32257" spans="1:6" x14ac:dyDescent="0.25">
      <c r="A32257" s="38" t="s">
        <v>6</v>
      </c>
      <c r="B32257" s="38" t="s">
        <v>174225</v>
      </c>
      <c r="C32257" s="39">
        <v>46036.488611111097</v>
      </c>
      <c r="D32257" s="39">
        <v>46070</v>
      </c>
      <c r="E32257" s="34">
        <f t="shared" si="427"/>
        <v>34</v>
      </c>
      <c r="F32257" s="35">
        <v>46054</v>
      </c>
    </row>
    <row r="32258" spans="1:6" x14ac:dyDescent="0.25">
      <c r="A32258" s="38" t="s">
        <v>6</v>
      </c>
      <c r="B32258" s="38" t="s">
        <v>174226</v>
      </c>
      <c r="C32258" s="39">
        <v>46048.464826388903</v>
      </c>
      <c r="D32258" s="39">
        <v>46070</v>
      </c>
      <c r="E32258" s="34">
        <f t="shared" ref="E32258:E32321" si="428">ROUND(D32258-C32258,0)</f>
        <v>22</v>
      </c>
      <c r="F32258" s="35">
        <v>46054</v>
      </c>
    </row>
    <row r="32259" spans="1:6" x14ac:dyDescent="0.25">
      <c r="A32259" s="38" t="s">
        <v>6</v>
      </c>
      <c r="B32259" s="38" t="s">
        <v>174227</v>
      </c>
      <c r="C32259" s="39">
        <v>46051.579282407401</v>
      </c>
      <c r="D32259" s="39">
        <v>46055</v>
      </c>
      <c r="E32259" s="34">
        <f t="shared" si="428"/>
        <v>3</v>
      </c>
      <c r="F32259" s="35">
        <v>46054</v>
      </c>
    </row>
    <row r="32260" spans="1:6" x14ac:dyDescent="0.25">
      <c r="A32260" s="38" t="s">
        <v>6</v>
      </c>
      <c r="B32260" s="38" t="s">
        <v>174228</v>
      </c>
      <c r="C32260" s="39">
        <v>46036.426817129599</v>
      </c>
      <c r="D32260" s="39">
        <v>46057</v>
      </c>
      <c r="E32260" s="34">
        <f t="shared" si="428"/>
        <v>21</v>
      </c>
      <c r="F32260" s="35">
        <v>46054</v>
      </c>
    </row>
    <row r="32261" spans="1:6" x14ac:dyDescent="0.25">
      <c r="A32261" s="38" t="s">
        <v>6</v>
      </c>
      <c r="B32261" s="38" t="s">
        <v>174229</v>
      </c>
      <c r="C32261" s="39">
        <v>46051.6488888889</v>
      </c>
      <c r="D32261" s="39">
        <v>46057</v>
      </c>
      <c r="E32261" s="34">
        <f t="shared" si="428"/>
        <v>5</v>
      </c>
      <c r="F32261" s="35">
        <v>46054</v>
      </c>
    </row>
    <row r="32262" spans="1:6" x14ac:dyDescent="0.25">
      <c r="A32262" s="38" t="s">
        <v>6</v>
      </c>
      <c r="B32262" s="38" t="s">
        <v>174230</v>
      </c>
      <c r="C32262" s="39">
        <v>46036.385335648098</v>
      </c>
      <c r="D32262" s="39">
        <v>46062</v>
      </c>
      <c r="E32262" s="34">
        <f t="shared" si="428"/>
        <v>26</v>
      </c>
      <c r="F32262" s="35">
        <v>46054</v>
      </c>
    </row>
    <row r="32263" spans="1:6" x14ac:dyDescent="0.25">
      <c r="A32263" s="38" t="s">
        <v>6</v>
      </c>
      <c r="B32263" s="38" t="s">
        <v>174231</v>
      </c>
      <c r="C32263" s="39">
        <v>46036.370949074102</v>
      </c>
      <c r="D32263" s="39">
        <v>46071</v>
      </c>
      <c r="E32263" s="34">
        <f t="shared" si="428"/>
        <v>35</v>
      </c>
      <c r="F32263" s="35">
        <v>46054</v>
      </c>
    </row>
    <row r="32264" spans="1:6" x14ac:dyDescent="0.25">
      <c r="A32264" s="38" t="s">
        <v>6</v>
      </c>
      <c r="B32264" s="38" t="s">
        <v>174232</v>
      </c>
      <c r="C32264" s="39">
        <v>46036.360706018502</v>
      </c>
      <c r="D32264" s="39">
        <v>46055</v>
      </c>
      <c r="E32264" s="34">
        <f t="shared" si="428"/>
        <v>19</v>
      </c>
      <c r="F32264" s="35">
        <v>46054</v>
      </c>
    </row>
    <row r="32265" spans="1:6" x14ac:dyDescent="0.25">
      <c r="A32265" s="38" t="s">
        <v>6</v>
      </c>
      <c r="B32265" s="38" t="s">
        <v>174233</v>
      </c>
      <c r="C32265" s="39">
        <v>46051.617106481499</v>
      </c>
      <c r="D32265" s="39">
        <v>46055</v>
      </c>
      <c r="E32265" s="34">
        <f t="shared" si="428"/>
        <v>3</v>
      </c>
      <c r="F32265" s="35">
        <v>46054</v>
      </c>
    </row>
    <row r="32266" spans="1:6" x14ac:dyDescent="0.25">
      <c r="A32266" s="38" t="s">
        <v>6</v>
      </c>
      <c r="B32266" s="38" t="s">
        <v>174234</v>
      </c>
      <c r="C32266" s="39">
        <v>46048.572962963</v>
      </c>
      <c r="D32266" s="39">
        <v>46059</v>
      </c>
      <c r="E32266" s="34">
        <f t="shared" si="428"/>
        <v>10</v>
      </c>
      <c r="F32266" s="35">
        <v>46054</v>
      </c>
    </row>
    <row r="32267" spans="1:6" x14ac:dyDescent="0.25">
      <c r="A32267" s="38" t="s">
        <v>6</v>
      </c>
      <c r="B32267" s="38" t="s">
        <v>174235</v>
      </c>
      <c r="C32267" s="39">
        <v>46052.606087963002</v>
      </c>
      <c r="D32267" s="39">
        <v>46057</v>
      </c>
      <c r="E32267" s="34">
        <f t="shared" si="428"/>
        <v>4</v>
      </c>
      <c r="F32267" s="35">
        <v>46054</v>
      </c>
    </row>
    <row r="32268" spans="1:6" x14ac:dyDescent="0.25">
      <c r="A32268" s="38" t="s">
        <v>6</v>
      </c>
      <c r="B32268" s="38" t="s">
        <v>174236</v>
      </c>
      <c r="C32268" s="39">
        <v>46051.4546527778</v>
      </c>
      <c r="D32268" s="39">
        <v>46056</v>
      </c>
      <c r="E32268" s="34">
        <f t="shared" si="428"/>
        <v>5</v>
      </c>
      <c r="F32268" s="35">
        <v>46054</v>
      </c>
    </row>
    <row r="32269" spans="1:6" x14ac:dyDescent="0.25">
      <c r="A32269" s="38" t="s">
        <v>6</v>
      </c>
      <c r="B32269" s="38" t="s">
        <v>174237</v>
      </c>
      <c r="C32269" s="39">
        <v>46052.441527777803</v>
      </c>
      <c r="D32269" s="39">
        <v>46062</v>
      </c>
      <c r="E32269" s="34">
        <f t="shared" si="428"/>
        <v>10</v>
      </c>
      <c r="F32269" s="35">
        <v>46054</v>
      </c>
    </row>
    <row r="32270" spans="1:6" x14ac:dyDescent="0.25">
      <c r="A32270" s="38" t="s">
        <v>6</v>
      </c>
      <c r="B32270" s="38" t="s">
        <v>174238</v>
      </c>
      <c r="C32270" s="39">
        <v>46050.5566203704</v>
      </c>
      <c r="D32270" s="39">
        <v>46065</v>
      </c>
      <c r="E32270" s="34">
        <f t="shared" si="428"/>
        <v>14</v>
      </c>
      <c r="F32270" s="35">
        <v>46054</v>
      </c>
    </row>
    <row r="32271" spans="1:6" x14ac:dyDescent="0.25">
      <c r="A32271" s="38" t="s">
        <v>6</v>
      </c>
      <c r="B32271" s="38" t="s">
        <v>174239</v>
      </c>
      <c r="C32271" s="39">
        <v>46052.583136574103</v>
      </c>
      <c r="D32271" s="39">
        <v>46064</v>
      </c>
      <c r="E32271" s="34">
        <f t="shared" si="428"/>
        <v>11</v>
      </c>
      <c r="F32271" s="35">
        <v>46054</v>
      </c>
    </row>
    <row r="32272" spans="1:6" x14ac:dyDescent="0.25">
      <c r="A32272" s="38" t="s">
        <v>6</v>
      </c>
      <c r="B32272" s="38" t="s">
        <v>174240</v>
      </c>
      <c r="C32272" s="39">
        <v>46038.453831018502</v>
      </c>
      <c r="D32272" s="39">
        <v>46059</v>
      </c>
      <c r="E32272" s="34">
        <f t="shared" si="428"/>
        <v>21</v>
      </c>
      <c r="F32272" s="35">
        <v>46054</v>
      </c>
    </row>
    <row r="32273" spans="1:6" x14ac:dyDescent="0.25">
      <c r="A32273" s="38" t="s">
        <v>6</v>
      </c>
      <c r="B32273" s="38" t="s">
        <v>174241</v>
      </c>
      <c r="C32273" s="39">
        <v>46052.487337963001</v>
      </c>
      <c r="D32273" s="39">
        <v>46058</v>
      </c>
      <c r="E32273" s="34">
        <f t="shared" si="428"/>
        <v>6</v>
      </c>
      <c r="F32273" s="35">
        <v>46054</v>
      </c>
    </row>
    <row r="32274" spans="1:6" x14ac:dyDescent="0.25">
      <c r="A32274" s="38" t="s">
        <v>6</v>
      </c>
      <c r="B32274" s="38" t="s">
        <v>174242</v>
      </c>
      <c r="C32274" s="39">
        <v>46049.4777777778</v>
      </c>
      <c r="D32274" s="39">
        <v>46057</v>
      </c>
      <c r="E32274" s="34">
        <f t="shared" si="428"/>
        <v>8</v>
      </c>
      <c r="F32274" s="35">
        <v>46054</v>
      </c>
    </row>
    <row r="32275" spans="1:6" x14ac:dyDescent="0.25">
      <c r="A32275" s="38" t="s">
        <v>6</v>
      </c>
      <c r="B32275" s="38" t="s">
        <v>174243</v>
      </c>
      <c r="C32275" s="39">
        <v>46041.359722222202</v>
      </c>
      <c r="D32275" s="39">
        <v>46063</v>
      </c>
      <c r="E32275" s="34">
        <f t="shared" si="428"/>
        <v>22</v>
      </c>
      <c r="F32275" s="35">
        <v>46054</v>
      </c>
    </row>
    <row r="32276" spans="1:6" x14ac:dyDescent="0.25">
      <c r="A32276" s="38" t="s">
        <v>6</v>
      </c>
      <c r="B32276" s="38" t="s">
        <v>174244</v>
      </c>
      <c r="C32276" s="39">
        <v>46050.536712963003</v>
      </c>
      <c r="D32276" s="39">
        <v>46057</v>
      </c>
      <c r="E32276" s="34">
        <f t="shared" si="428"/>
        <v>6</v>
      </c>
      <c r="F32276" s="35">
        <v>46054</v>
      </c>
    </row>
    <row r="32277" spans="1:6" x14ac:dyDescent="0.25">
      <c r="A32277" s="38" t="s">
        <v>6</v>
      </c>
      <c r="B32277" s="38" t="s">
        <v>174245</v>
      </c>
      <c r="C32277" s="39">
        <v>46048.488287036998</v>
      </c>
      <c r="D32277" s="39">
        <v>46066</v>
      </c>
      <c r="E32277" s="34">
        <f t="shared" si="428"/>
        <v>18</v>
      </c>
      <c r="F32277" s="35">
        <v>46054</v>
      </c>
    </row>
    <row r="32278" spans="1:6" x14ac:dyDescent="0.25">
      <c r="A32278" s="38" t="s">
        <v>6</v>
      </c>
      <c r="B32278" s="38" t="s">
        <v>174246</v>
      </c>
      <c r="C32278" s="39">
        <v>46036.420069444401</v>
      </c>
      <c r="D32278" s="39">
        <v>46070</v>
      </c>
      <c r="E32278" s="34">
        <f t="shared" si="428"/>
        <v>34</v>
      </c>
      <c r="F32278" s="35">
        <v>46054</v>
      </c>
    </row>
    <row r="32279" spans="1:6" x14ac:dyDescent="0.25">
      <c r="A32279" s="38" t="s">
        <v>6</v>
      </c>
      <c r="B32279" s="38" t="s">
        <v>174247</v>
      </c>
      <c r="C32279" s="39">
        <v>46036.415694444397</v>
      </c>
      <c r="D32279" s="39">
        <v>46070</v>
      </c>
      <c r="E32279" s="34">
        <f t="shared" si="428"/>
        <v>34</v>
      </c>
      <c r="F32279" s="35">
        <v>46054</v>
      </c>
    </row>
    <row r="32280" spans="1:6" x14ac:dyDescent="0.25">
      <c r="A32280" s="38" t="s">
        <v>6</v>
      </c>
      <c r="B32280" s="38" t="s">
        <v>174248</v>
      </c>
      <c r="C32280" s="39">
        <v>46036.412106481497</v>
      </c>
      <c r="D32280" s="39">
        <v>46071</v>
      </c>
      <c r="E32280" s="34">
        <f t="shared" si="428"/>
        <v>35</v>
      </c>
      <c r="F32280" s="35">
        <v>46054</v>
      </c>
    </row>
    <row r="32281" spans="1:6" x14ac:dyDescent="0.25">
      <c r="A32281" s="38" t="s">
        <v>6</v>
      </c>
      <c r="B32281" s="38" t="s">
        <v>174249</v>
      </c>
      <c r="C32281" s="39">
        <v>46036.409351851798</v>
      </c>
      <c r="D32281" s="39">
        <v>46071</v>
      </c>
      <c r="E32281" s="34">
        <f t="shared" si="428"/>
        <v>35</v>
      </c>
      <c r="F32281" s="35">
        <v>46054</v>
      </c>
    </row>
    <row r="32282" spans="1:6" x14ac:dyDescent="0.25">
      <c r="A32282" s="38" t="s">
        <v>6</v>
      </c>
      <c r="B32282" s="38" t="s">
        <v>174250</v>
      </c>
      <c r="C32282" s="39">
        <v>46036.4067013889</v>
      </c>
      <c r="D32282" s="39">
        <v>46071</v>
      </c>
      <c r="E32282" s="34">
        <f t="shared" si="428"/>
        <v>35</v>
      </c>
      <c r="F32282" s="35">
        <v>46054</v>
      </c>
    </row>
    <row r="32283" spans="1:6" x14ac:dyDescent="0.25">
      <c r="A32283" s="38" t="s">
        <v>6</v>
      </c>
      <c r="B32283" s="38" t="s">
        <v>174251</v>
      </c>
      <c r="C32283" s="39">
        <v>46036.404293981497</v>
      </c>
      <c r="D32283" s="39">
        <v>46078</v>
      </c>
      <c r="E32283" s="34">
        <f t="shared" si="428"/>
        <v>42</v>
      </c>
      <c r="F32283" s="35">
        <v>46054</v>
      </c>
    </row>
    <row r="32284" spans="1:6" x14ac:dyDescent="0.25">
      <c r="A32284" s="38" t="s">
        <v>6</v>
      </c>
      <c r="B32284" s="38" t="s">
        <v>174252</v>
      </c>
      <c r="C32284" s="39">
        <v>46036.402696759302</v>
      </c>
      <c r="D32284" s="39">
        <v>46069</v>
      </c>
      <c r="E32284" s="34">
        <f t="shared" si="428"/>
        <v>33</v>
      </c>
      <c r="F32284" s="35">
        <v>46054</v>
      </c>
    </row>
    <row r="32285" spans="1:6" x14ac:dyDescent="0.25">
      <c r="A32285" s="38" t="s">
        <v>6</v>
      </c>
      <c r="B32285" s="38" t="s">
        <v>174253</v>
      </c>
      <c r="C32285" s="39">
        <v>46036.401203703703</v>
      </c>
      <c r="D32285" s="39">
        <v>46069</v>
      </c>
      <c r="E32285" s="34">
        <f t="shared" si="428"/>
        <v>33</v>
      </c>
      <c r="F32285" s="35">
        <v>46054</v>
      </c>
    </row>
    <row r="32286" spans="1:6" x14ac:dyDescent="0.25">
      <c r="A32286" s="38" t="s">
        <v>6</v>
      </c>
      <c r="B32286" s="38" t="s">
        <v>174254</v>
      </c>
      <c r="C32286" s="39">
        <v>46036.400023148097</v>
      </c>
      <c r="D32286" s="39">
        <v>46069</v>
      </c>
      <c r="E32286" s="34">
        <f t="shared" si="428"/>
        <v>33</v>
      </c>
      <c r="F32286" s="35">
        <v>46054</v>
      </c>
    </row>
    <row r="32287" spans="1:6" x14ac:dyDescent="0.25">
      <c r="A32287" s="38" t="s">
        <v>6</v>
      </c>
      <c r="B32287" s="38" t="s">
        <v>174255</v>
      </c>
      <c r="C32287" s="39">
        <v>46036.614374999997</v>
      </c>
      <c r="D32287" s="39">
        <v>46071</v>
      </c>
      <c r="E32287" s="34">
        <f t="shared" si="428"/>
        <v>34</v>
      </c>
      <c r="F32287" s="35">
        <v>46054</v>
      </c>
    </row>
    <row r="32288" spans="1:6" x14ac:dyDescent="0.25">
      <c r="A32288" s="38" t="s">
        <v>6</v>
      </c>
      <c r="B32288" s="38" t="s">
        <v>174256</v>
      </c>
      <c r="C32288" s="39">
        <v>46048.472256944398</v>
      </c>
      <c r="D32288" s="39">
        <v>46077</v>
      </c>
      <c r="E32288" s="34">
        <f t="shared" si="428"/>
        <v>29</v>
      </c>
      <c r="F32288" s="35">
        <v>46054</v>
      </c>
    </row>
    <row r="32289" spans="1:6" x14ac:dyDescent="0.25">
      <c r="A32289" s="38" t="s">
        <v>6</v>
      </c>
      <c r="B32289" s="38" t="s">
        <v>174257</v>
      </c>
      <c r="C32289" s="39">
        <v>46049.539305555598</v>
      </c>
      <c r="D32289" s="39">
        <v>46057</v>
      </c>
      <c r="E32289" s="34">
        <f t="shared" si="428"/>
        <v>7</v>
      </c>
      <c r="F32289" s="35">
        <v>46054</v>
      </c>
    </row>
    <row r="32290" spans="1:6" x14ac:dyDescent="0.25">
      <c r="A32290" s="38" t="s">
        <v>6</v>
      </c>
      <c r="B32290" s="38" t="s">
        <v>174258</v>
      </c>
      <c r="C32290" s="39">
        <v>46051.427476851903</v>
      </c>
      <c r="D32290" s="39">
        <v>46056</v>
      </c>
      <c r="E32290" s="34">
        <f t="shared" si="428"/>
        <v>5</v>
      </c>
      <c r="F32290" s="35">
        <v>46054</v>
      </c>
    </row>
    <row r="32291" spans="1:6" x14ac:dyDescent="0.25">
      <c r="A32291" s="38" t="s">
        <v>6</v>
      </c>
      <c r="B32291" s="38" t="s">
        <v>174259</v>
      </c>
      <c r="C32291" s="39">
        <v>46036.665254629603</v>
      </c>
      <c r="D32291" s="39">
        <v>46077</v>
      </c>
      <c r="E32291" s="34">
        <f t="shared" si="428"/>
        <v>40</v>
      </c>
      <c r="F32291" s="35">
        <v>46054</v>
      </c>
    </row>
    <row r="32292" spans="1:6" x14ac:dyDescent="0.25">
      <c r="A32292" s="38" t="s">
        <v>6</v>
      </c>
      <c r="B32292" s="38" t="s">
        <v>174260</v>
      </c>
      <c r="C32292" s="39">
        <v>46051.536597222199</v>
      </c>
      <c r="D32292" s="39">
        <v>46055</v>
      </c>
      <c r="E32292" s="34">
        <f t="shared" si="428"/>
        <v>3</v>
      </c>
      <c r="F32292" s="35">
        <v>46054</v>
      </c>
    </row>
    <row r="32293" spans="1:6" x14ac:dyDescent="0.25">
      <c r="A32293" s="38" t="s">
        <v>6</v>
      </c>
      <c r="B32293" s="38" t="s">
        <v>174261</v>
      </c>
      <c r="C32293" s="39">
        <v>46052.444895833301</v>
      </c>
      <c r="D32293" s="39">
        <v>46055</v>
      </c>
      <c r="E32293" s="34">
        <f t="shared" si="428"/>
        <v>3</v>
      </c>
      <c r="F32293" s="35">
        <v>46054</v>
      </c>
    </row>
    <row r="32294" spans="1:6" x14ac:dyDescent="0.25">
      <c r="A32294" s="38" t="s">
        <v>6</v>
      </c>
      <c r="B32294" s="38" t="s">
        <v>174262</v>
      </c>
      <c r="C32294" s="39">
        <v>46036.612407407403</v>
      </c>
      <c r="D32294" s="39">
        <v>46064</v>
      </c>
      <c r="E32294" s="34">
        <f t="shared" si="428"/>
        <v>27</v>
      </c>
      <c r="F32294" s="35">
        <v>46054</v>
      </c>
    </row>
    <row r="32295" spans="1:6" x14ac:dyDescent="0.25">
      <c r="A32295" s="38" t="s">
        <v>6</v>
      </c>
      <c r="B32295" s="38" t="s">
        <v>174263</v>
      </c>
      <c r="C32295" s="39">
        <v>46051.634722222203</v>
      </c>
      <c r="D32295" s="39">
        <v>46056</v>
      </c>
      <c r="E32295" s="34">
        <f t="shared" si="428"/>
        <v>4</v>
      </c>
      <c r="F32295" s="35">
        <v>46054</v>
      </c>
    </row>
    <row r="32296" spans="1:6" x14ac:dyDescent="0.25">
      <c r="A32296" s="38" t="s">
        <v>6</v>
      </c>
      <c r="B32296" s="38" t="s">
        <v>174264</v>
      </c>
      <c r="C32296" s="39">
        <v>46031.403449074103</v>
      </c>
      <c r="D32296" s="39">
        <v>46069</v>
      </c>
      <c r="E32296" s="34">
        <f t="shared" si="428"/>
        <v>38</v>
      </c>
      <c r="F32296" s="35">
        <v>46054</v>
      </c>
    </row>
    <row r="32297" spans="1:6" x14ac:dyDescent="0.25">
      <c r="A32297" s="38" t="s">
        <v>6</v>
      </c>
      <c r="B32297" s="38" t="s">
        <v>174265</v>
      </c>
      <c r="C32297" s="39">
        <v>46031.364097222198</v>
      </c>
      <c r="D32297" s="39">
        <v>46063</v>
      </c>
      <c r="E32297" s="34">
        <f t="shared" si="428"/>
        <v>32</v>
      </c>
      <c r="F32297" s="35">
        <v>46054</v>
      </c>
    </row>
    <row r="32298" spans="1:6" x14ac:dyDescent="0.25">
      <c r="A32298" s="38" t="s">
        <v>6</v>
      </c>
      <c r="B32298" s="38" t="s">
        <v>174266</v>
      </c>
      <c r="C32298" s="39">
        <v>46051.470243055599</v>
      </c>
      <c r="D32298" s="39">
        <v>46055</v>
      </c>
      <c r="E32298" s="34">
        <f t="shared" si="428"/>
        <v>4</v>
      </c>
      <c r="F32298" s="35">
        <v>46054</v>
      </c>
    </row>
    <row r="32299" spans="1:6" x14ac:dyDescent="0.25">
      <c r="A32299" s="38" t="s">
        <v>6</v>
      </c>
      <c r="B32299" s="38" t="s">
        <v>174267</v>
      </c>
      <c r="C32299" s="39">
        <v>46048.451446759304</v>
      </c>
      <c r="D32299" s="39">
        <v>46069</v>
      </c>
      <c r="E32299" s="34">
        <f t="shared" si="428"/>
        <v>21</v>
      </c>
      <c r="F32299" s="35">
        <v>46054</v>
      </c>
    </row>
    <row r="32300" spans="1:6" x14ac:dyDescent="0.25">
      <c r="A32300" s="38" t="s">
        <v>6</v>
      </c>
      <c r="B32300" s="38" t="s">
        <v>174268</v>
      </c>
      <c r="C32300" s="39">
        <v>46049.6176851852</v>
      </c>
      <c r="D32300" s="39">
        <v>46057</v>
      </c>
      <c r="E32300" s="34">
        <f t="shared" si="428"/>
        <v>7</v>
      </c>
      <c r="F32300" s="35">
        <v>46054</v>
      </c>
    </row>
    <row r="32301" spans="1:6" x14ac:dyDescent="0.25">
      <c r="A32301" s="38" t="s">
        <v>6</v>
      </c>
      <c r="B32301" s="38" t="s">
        <v>174269</v>
      </c>
      <c r="C32301" s="39">
        <v>46051.438240740703</v>
      </c>
      <c r="D32301" s="39">
        <v>46058</v>
      </c>
      <c r="E32301" s="34">
        <f t="shared" si="428"/>
        <v>7</v>
      </c>
      <c r="F32301" s="35">
        <v>46054</v>
      </c>
    </row>
    <row r="32302" spans="1:6" x14ac:dyDescent="0.25">
      <c r="A32302" s="38" t="s">
        <v>6</v>
      </c>
      <c r="B32302" s="38" t="s">
        <v>174270</v>
      </c>
      <c r="C32302" s="39">
        <v>46045.376701388901</v>
      </c>
      <c r="D32302" s="39">
        <v>46056</v>
      </c>
      <c r="E32302" s="34">
        <f t="shared" si="428"/>
        <v>11</v>
      </c>
      <c r="F32302" s="35">
        <v>46054</v>
      </c>
    </row>
    <row r="32303" spans="1:6" x14ac:dyDescent="0.25">
      <c r="A32303" s="38" t="s">
        <v>6</v>
      </c>
      <c r="B32303" s="38" t="s">
        <v>174271</v>
      </c>
      <c r="C32303" s="39">
        <v>46041.525798611103</v>
      </c>
      <c r="D32303" s="39">
        <v>46057</v>
      </c>
      <c r="E32303" s="34">
        <f t="shared" si="428"/>
        <v>15</v>
      </c>
      <c r="F32303" s="35">
        <v>46054</v>
      </c>
    </row>
    <row r="32304" spans="1:6" x14ac:dyDescent="0.25">
      <c r="A32304" s="38" t="s">
        <v>6</v>
      </c>
      <c r="B32304" s="38" t="s">
        <v>174272</v>
      </c>
      <c r="C32304" s="39">
        <v>46048.433020833298</v>
      </c>
      <c r="D32304" s="39">
        <v>46066</v>
      </c>
      <c r="E32304" s="34">
        <f t="shared" si="428"/>
        <v>18</v>
      </c>
      <c r="F32304" s="35">
        <v>46054</v>
      </c>
    </row>
    <row r="32305" spans="1:6" x14ac:dyDescent="0.25">
      <c r="A32305" s="38" t="s">
        <v>6</v>
      </c>
      <c r="B32305" s="38" t="s">
        <v>174273</v>
      </c>
      <c r="C32305" s="39">
        <v>46049.308090277802</v>
      </c>
      <c r="D32305" s="39">
        <v>46057</v>
      </c>
      <c r="E32305" s="34">
        <f t="shared" si="428"/>
        <v>8</v>
      </c>
      <c r="F32305" s="35">
        <v>46054</v>
      </c>
    </row>
    <row r="32306" spans="1:6" x14ac:dyDescent="0.25">
      <c r="A32306" s="38" t="s">
        <v>6</v>
      </c>
      <c r="B32306" s="38" t="s">
        <v>174274</v>
      </c>
      <c r="C32306" s="39">
        <v>46043.315706018497</v>
      </c>
      <c r="D32306" s="39">
        <v>46056</v>
      </c>
      <c r="E32306" s="34">
        <f t="shared" si="428"/>
        <v>13</v>
      </c>
      <c r="F32306" s="35">
        <v>46054</v>
      </c>
    </row>
    <row r="32307" spans="1:6" x14ac:dyDescent="0.25">
      <c r="A32307" s="38" t="s">
        <v>6</v>
      </c>
      <c r="B32307" s="38" t="s">
        <v>174275</v>
      </c>
      <c r="C32307" s="39">
        <v>46044.4387152778</v>
      </c>
      <c r="D32307" s="39">
        <v>46070</v>
      </c>
      <c r="E32307" s="34">
        <f t="shared" si="428"/>
        <v>26</v>
      </c>
      <c r="F32307" s="35">
        <v>46054</v>
      </c>
    </row>
    <row r="32308" spans="1:6" x14ac:dyDescent="0.25">
      <c r="A32308" s="38" t="s">
        <v>6</v>
      </c>
      <c r="B32308" s="38" t="s">
        <v>174276</v>
      </c>
      <c r="C32308" s="39">
        <v>46029.729965277802</v>
      </c>
      <c r="D32308" s="39">
        <v>46070</v>
      </c>
      <c r="E32308" s="34">
        <f t="shared" si="428"/>
        <v>40</v>
      </c>
      <c r="F32308" s="35">
        <v>46054</v>
      </c>
    </row>
    <row r="32309" spans="1:6" x14ac:dyDescent="0.25">
      <c r="A32309" s="38" t="s">
        <v>6</v>
      </c>
      <c r="B32309" s="38" t="s">
        <v>174277</v>
      </c>
      <c r="C32309" s="39">
        <v>46051.432789351798</v>
      </c>
      <c r="D32309" s="39">
        <v>46056</v>
      </c>
      <c r="E32309" s="34">
        <f t="shared" si="428"/>
        <v>5</v>
      </c>
      <c r="F32309" s="35">
        <v>46054</v>
      </c>
    </row>
    <row r="32310" spans="1:6" x14ac:dyDescent="0.25">
      <c r="A32310" s="38" t="s">
        <v>6</v>
      </c>
      <c r="B32310" s="38" t="s">
        <v>174278</v>
      </c>
      <c r="C32310" s="39">
        <v>46049.3413657407</v>
      </c>
      <c r="D32310" s="39">
        <v>46056</v>
      </c>
      <c r="E32310" s="34">
        <f t="shared" si="428"/>
        <v>7</v>
      </c>
      <c r="F32310" s="35">
        <v>46054</v>
      </c>
    </row>
    <row r="32311" spans="1:6" x14ac:dyDescent="0.25">
      <c r="A32311" s="38" t="s">
        <v>6</v>
      </c>
      <c r="B32311" s="38" t="s">
        <v>174279</v>
      </c>
      <c r="C32311" s="39">
        <v>46049.418530092596</v>
      </c>
      <c r="D32311" s="39">
        <v>46063</v>
      </c>
      <c r="E32311" s="34">
        <f t="shared" si="428"/>
        <v>14</v>
      </c>
      <c r="F32311" s="35">
        <v>46054</v>
      </c>
    </row>
    <row r="32312" spans="1:6" x14ac:dyDescent="0.25">
      <c r="A32312" s="38" t="s">
        <v>6</v>
      </c>
      <c r="B32312" s="38" t="s">
        <v>174280</v>
      </c>
      <c r="C32312" s="39">
        <v>46052.453599537002</v>
      </c>
      <c r="D32312" s="39">
        <v>46056</v>
      </c>
      <c r="E32312" s="34">
        <f t="shared" si="428"/>
        <v>4</v>
      </c>
      <c r="F32312" s="35">
        <v>46054</v>
      </c>
    </row>
    <row r="32313" spans="1:6" x14ac:dyDescent="0.25">
      <c r="A32313" s="38" t="s">
        <v>6</v>
      </c>
      <c r="B32313" s="38" t="s">
        <v>174281</v>
      </c>
      <c r="C32313" s="39">
        <v>46052.634270833303</v>
      </c>
      <c r="D32313" s="39">
        <v>46056</v>
      </c>
      <c r="E32313" s="34">
        <f t="shared" si="428"/>
        <v>3</v>
      </c>
      <c r="F32313" s="35">
        <v>46054</v>
      </c>
    </row>
    <row r="32314" spans="1:6" x14ac:dyDescent="0.25">
      <c r="A32314" s="38" t="s">
        <v>6</v>
      </c>
      <c r="B32314" s="38" t="s">
        <v>174282</v>
      </c>
      <c r="C32314" s="39">
        <v>46048.607650462996</v>
      </c>
      <c r="D32314" s="39">
        <v>46069</v>
      </c>
      <c r="E32314" s="34">
        <f t="shared" si="428"/>
        <v>20</v>
      </c>
      <c r="F32314" s="35">
        <v>46054</v>
      </c>
    </row>
    <row r="32315" spans="1:6" x14ac:dyDescent="0.25">
      <c r="A32315" s="38" t="s">
        <v>6</v>
      </c>
      <c r="B32315" s="38" t="s">
        <v>174283</v>
      </c>
      <c r="C32315" s="39">
        <v>46044.076064814799</v>
      </c>
      <c r="D32315" s="39">
        <v>46056</v>
      </c>
      <c r="E32315" s="34">
        <f t="shared" si="428"/>
        <v>12</v>
      </c>
      <c r="F32315" s="35">
        <v>46054</v>
      </c>
    </row>
    <row r="32316" spans="1:6" x14ac:dyDescent="0.25">
      <c r="A32316" s="38" t="s">
        <v>6</v>
      </c>
      <c r="B32316" s="38" t="s">
        <v>174284</v>
      </c>
      <c r="C32316" s="39">
        <v>46049.387118055602</v>
      </c>
      <c r="D32316" s="39">
        <v>46056</v>
      </c>
      <c r="E32316" s="34">
        <f t="shared" si="428"/>
        <v>7</v>
      </c>
      <c r="F32316" s="35">
        <v>46054</v>
      </c>
    </row>
    <row r="32317" spans="1:6" x14ac:dyDescent="0.25">
      <c r="A32317" s="38" t="s">
        <v>6</v>
      </c>
      <c r="B32317" s="38" t="s">
        <v>174285</v>
      </c>
      <c r="C32317" s="39">
        <v>46051.399317129602</v>
      </c>
      <c r="D32317" s="39">
        <v>46056</v>
      </c>
      <c r="E32317" s="34">
        <f t="shared" si="428"/>
        <v>5</v>
      </c>
      <c r="F32317" s="35">
        <v>46054</v>
      </c>
    </row>
    <row r="32318" spans="1:6" x14ac:dyDescent="0.25">
      <c r="A32318" s="38" t="s">
        <v>6</v>
      </c>
      <c r="B32318" s="38" t="s">
        <v>174286</v>
      </c>
      <c r="C32318" s="39">
        <v>46043.481967592597</v>
      </c>
      <c r="D32318" s="39">
        <v>46077</v>
      </c>
      <c r="E32318" s="34">
        <f t="shared" si="428"/>
        <v>34</v>
      </c>
      <c r="F32318" s="35">
        <v>46054</v>
      </c>
    </row>
    <row r="32319" spans="1:6" x14ac:dyDescent="0.25">
      <c r="A32319" s="38" t="s">
        <v>6</v>
      </c>
      <c r="B32319" s="38" t="s">
        <v>174287</v>
      </c>
      <c r="C32319" s="39">
        <v>46042.459386574097</v>
      </c>
      <c r="D32319" s="39">
        <v>46057</v>
      </c>
      <c r="E32319" s="34">
        <f t="shared" si="428"/>
        <v>15</v>
      </c>
      <c r="F32319" s="35">
        <v>46054</v>
      </c>
    </row>
    <row r="32320" spans="1:6" x14ac:dyDescent="0.25">
      <c r="A32320" s="38" t="s">
        <v>6</v>
      </c>
      <c r="B32320" s="38" t="s">
        <v>174288</v>
      </c>
      <c r="C32320" s="39">
        <v>46027.545011574097</v>
      </c>
      <c r="D32320" s="39">
        <v>46064</v>
      </c>
      <c r="E32320" s="34">
        <f t="shared" si="428"/>
        <v>36</v>
      </c>
      <c r="F32320" s="35">
        <v>46054</v>
      </c>
    </row>
    <row r="32321" spans="1:6" x14ac:dyDescent="0.25">
      <c r="A32321" s="38" t="s">
        <v>6</v>
      </c>
      <c r="B32321" s="38" t="s">
        <v>174289</v>
      </c>
      <c r="C32321" s="39">
        <v>46027.487280092602</v>
      </c>
      <c r="D32321" s="39">
        <v>46062</v>
      </c>
      <c r="E32321" s="34">
        <f t="shared" si="428"/>
        <v>35</v>
      </c>
      <c r="F32321" s="35">
        <v>46054</v>
      </c>
    </row>
    <row r="32322" spans="1:6" x14ac:dyDescent="0.25">
      <c r="A32322" s="38" t="s">
        <v>6</v>
      </c>
      <c r="B32322" s="38" t="s">
        <v>174290</v>
      </c>
      <c r="C32322" s="39">
        <v>46043.395879629599</v>
      </c>
      <c r="D32322" s="39">
        <v>46057</v>
      </c>
      <c r="E32322" s="34">
        <f t="shared" ref="E32322:E32385" si="429">ROUND(D32322-C32322,0)</f>
        <v>14</v>
      </c>
      <c r="F32322" s="35">
        <v>46054</v>
      </c>
    </row>
    <row r="32323" spans="1:6" x14ac:dyDescent="0.25">
      <c r="A32323" s="38" t="s">
        <v>6</v>
      </c>
      <c r="B32323" s="38" t="s">
        <v>174291</v>
      </c>
      <c r="C32323" s="39">
        <v>46037.428368055596</v>
      </c>
      <c r="D32323" s="39">
        <v>46056</v>
      </c>
      <c r="E32323" s="34">
        <f t="shared" si="429"/>
        <v>19</v>
      </c>
      <c r="F32323" s="35">
        <v>46054</v>
      </c>
    </row>
    <row r="32324" spans="1:6" x14ac:dyDescent="0.25">
      <c r="A32324" s="38" t="s">
        <v>6</v>
      </c>
      <c r="B32324" s="38" t="s">
        <v>174292</v>
      </c>
      <c r="C32324" s="39">
        <v>46052.458078703698</v>
      </c>
      <c r="D32324" s="39">
        <v>46056</v>
      </c>
      <c r="E32324" s="34">
        <f t="shared" si="429"/>
        <v>4</v>
      </c>
      <c r="F32324" s="35">
        <v>46054</v>
      </c>
    </row>
    <row r="32325" spans="1:6" x14ac:dyDescent="0.25">
      <c r="A32325" s="38" t="s">
        <v>6</v>
      </c>
      <c r="B32325" s="38" t="s">
        <v>174293</v>
      </c>
      <c r="C32325" s="39">
        <v>46051.846435185202</v>
      </c>
      <c r="D32325" s="39">
        <v>46055</v>
      </c>
      <c r="E32325" s="34">
        <f t="shared" si="429"/>
        <v>3</v>
      </c>
      <c r="F32325" s="35">
        <v>46054</v>
      </c>
    </row>
    <row r="32326" spans="1:6" x14ac:dyDescent="0.25">
      <c r="A32326" s="38" t="s">
        <v>6</v>
      </c>
      <c r="B32326" s="38" t="s">
        <v>174294</v>
      </c>
      <c r="C32326" s="39">
        <v>46052.588275463</v>
      </c>
      <c r="D32326" s="39">
        <v>46057</v>
      </c>
      <c r="E32326" s="34">
        <f t="shared" si="429"/>
        <v>4</v>
      </c>
      <c r="F32326" s="35">
        <v>46054</v>
      </c>
    </row>
    <row r="32327" spans="1:6" x14ac:dyDescent="0.25">
      <c r="A32327" s="38" t="s">
        <v>6</v>
      </c>
      <c r="B32327" s="38" t="s">
        <v>174295</v>
      </c>
      <c r="C32327" s="39">
        <v>46052.594085648103</v>
      </c>
      <c r="D32327" s="39">
        <v>46062</v>
      </c>
      <c r="E32327" s="34">
        <f t="shared" si="429"/>
        <v>9</v>
      </c>
      <c r="F32327" s="35">
        <v>46054</v>
      </c>
    </row>
    <row r="32328" spans="1:6" x14ac:dyDescent="0.25">
      <c r="A32328" s="38" t="s">
        <v>6</v>
      </c>
      <c r="B32328" s="38" t="s">
        <v>174296</v>
      </c>
      <c r="C32328" s="39">
        <v>46052.6007060185</v>
      </c>
      <c r="D32328" s="39">
        <v>46056</v>
      </c>
      <c r="E32328" s="34">
        <f t="shared" si="429"/>
        <v>3</v>
      </c>
      <c r="F32328" s="35">
        <v>46054</v>
      </c>
    </row>
    <row r="32329" spans="1:6" x14ac:dyDescent="0.25">
      <c r="A32329" s="38" t="s">
        <v>6</v>
      </c>
      <c r="B32329" s="38" t="s">
        <v>174297</v>
      </c>
      <c r="C32329" s="39">
        <v>46049.411655092597</v>
      </c>
      <c r="D32329" s="39">
        <v>46056</v>
      </c>
      <c r="E32329" s="34">
        <f t="shared" si="429"/>
        <v>7</v>
      </c>
      <c r="F32329" s="35">
        <v>46054</v>
      </c>
    </row>
    <row r="32330" spans="1:6" x14ac:dyDescent="0.25">
      <c r="A32330" s="38" t="s">
        <v>6</v>
      </c>
      <c r="B32330" s="38" t="s">
        <v>174298</v>
      </c>
      <c r="C32330" s="39">
        <v>46052.611527777801</v>
      </c>
      <c r="D32330" s="39">
        <v>46058</v>
      </c>
      <c r="E32330" s="34">
        <f t="shared" si="429"/>
        <v>5</v>
      </c>
      <c r="F32330" s="35">
        <v>46054</v>
      </c>
    </row>
    <row r="32331" spans="1:6" x14ac:dyDescent="0.25">
      <c r="A32331" s="38" t="s">
        <v>6</v>
      </c>
      <c r="B32331" s="38" t="s">
        <v>174299</v>
      </c>
      <c r="C32331" s="39">
        <v>46022.4952430556</v>
      </c>
      <c r="D32331" s="39">
        <v>46055</v>
      </c>
      <c r="E32331" s="34">
        <f t="shared" si="429"/>
        <v>33</v>
      </c>
      <c r="F32331" s="35">
        <v>46054</v>
      </c>
    </row>
    <row r="32332" spans="1:6" x14ac:dyDescent="0.25">
      <c r="A32332" s="38" t="s">
        <v>6</v>
      </c>
      <c r="B32332" s="38" t="s">
        <v>174300</v>
      </c>
      <c r="C32332" s="39">
        <v>46052.764780092599</v>
      </c>
      <c r="D32332" s="39">
        <v>46063</v>
      </c>
      <c r="E32332" s="34">
        <f t="shared" si="429"/>
        <v>10</v>
      </c>
      <c r="F32332" s="35">
        <v>46054</v>
      </c>
    </row>
    <row r="32333" spans="1:6" x14ac:dyDescent="0.25">
      <c r="A32333" s="38" t="s">
        <v>6</v>
      </c>
      <c r="B32333" s="38" t="s">
        <v>174301</v>
      </c>
      <c r="C32333" s="39">
        <v>46022.449340277803</v>
      </c>
      <c r="D32333" s="39">
        <v>46071</v>
      </c>
      <c r="E32333" s="34">
        <f t="shared" si="429"/>
        <v>49</v>
      </c>
      <c r="F32333" s="35">
        <v>46054</v>
      </c>
    </row>
    <row r="32334" spans="1:6" x14ac:dyDescent="0.25">
      <c r="A32334" s="38" t="s">
        <v>6</v>
      </c>
      <c r="B32334" s="38" t="s">
        <v>174302</v>
      </c>
      <c r="C32334" s="39">
        <v>46051.388530092598</v>
      </c>
      <c r="D32334" s="39">
        <v>46057</v>
      </c>
      <c r="E32334" s="34">
        <f t="shared" si="429"/>
        <v>6</v>
      </c>
      <c r="F32334" s="35">
        <v>46054</v>
      </c>
    </row>
    <row r="32335" spans="1:6" x14ac:dyDescent="0.25">
      <c r="A32335" s="38" t="s">
        <v>6</v>
      </c>
      <c r="B32335" s="38" t="s">
        <v>174303</v>
      </c>
      <c r="C32335" s="39">
        <v>46052.605671296304</v>
      </c>
      <c r="D32335" s="39">
        <v>46057</v>
      </c>
      <c r="E32335" s="34">
        <f t="shared" si="429"/>
        <v>4</v>
      </c>
      <c r="F32335" s="35">
        <v>46054</v>
      </c>
    </row>
    <row r="32336" spans="1:6" x14ac:dyDescent="0.25">
      <c r="A32336" s="38" t="s">
        <v>6</v>
      </c>
      <c r="B32336" s="38" t="s">
        <v>174304</v>
      </c>
      <c r="C32336" s="39">
        <v>46037.414861111101</v>
      </c>
      <c r="D32336" s="39">
        <v>46056</v>
      </c>
      <c r="E32336" s="34">
        <f t="shared" si="429"/>
        <v>19</v>
      </c>
      <c r="F32336" s="35">
        <v>46054</v>
      </c>
    </row>
    <row r="32337" spans="1:6" x14ac:dyDescent="0.25">
      <c r="A32337" s="38" t="s">
        <v>6</v>
      </c>
      <c r="B32337" s="38" t="s">
        <v>174305</v>
      </c>
      <c r="C32337" s="39">
        <v>46029.734745370399</v>
      </c>
      <c r="D32337" s="39">
        <v>46070</v>
      </c>
      <c r="E32337" s="34">
        <f t="shared" si="429"/>
        <v>40</v>
      </c>
      <c r="F32337" s="35">
        <v>46054</v>
      </c>
    </row>
    <row r="32338" spans="1:6" x14ac:dyDescent="0.25">
      <c r="A32338" s="38" t="s">
        <v>6</v>
      </c>
      <c r="B32338" s="38" t="s">
        <v>174306</v>
      </c>
      <c r="C32338" s="39">
        <v>46038.351932870399</v>
      </c>
      <c r="D32338" s="39">
        <v>46059</v>
      </c>
      <c r="E32338" s="34">
        <f t="shared" si="429"/>
        <v>21</v>
      </c>
      <c r="F32338" s="35">
        <v>46054</v>
      </c>
    </row>
    <row r="32339" spans="1:6" x14ac:dyDescent="0.25">
      <c r="A32339" s="38" t="s">
        <v>6</v>
      </c>
      <c r="B32339" s="38" t="s">
        <v>174307</v>
      </c>
      <c r="C32339" s="39">
        <v>46044.5323726852</v>
      </c>
      <c r="D32339" s="39">
        <v>46062</v>
      </c>
      <c r="E32339" s="34">
        <f t="shared" si="429"/>
        <v>17</v>
      </c>
      <c r="F32339" s="35">
        <v>46054</v>
      </c>
    </row>
    <row r="32340" spans="1:6" x14ac:dyDescent="0.25">
      <c r="A32340" s="38" t="s">
        <v>6</v>
      </c>
      <c r="B32340" s="38" t="s">
        <v>174308</v>
      </c>
      <c r="C32340" s="39">
        <v>46042.690115740697</v>
      </c>
      <c r="D32340" s="39">
        <v>46066</v>
      </c>
      <c r="E32340" s="34">
        <f t="shared" si="429"/>
        <v>23</v>
      </c>
      <c r="F32340" s="35">
        <v>46054</v>
      </c>
    </row>
    <row r="32341" spans="1:6" x14ac:dyDescent="0.25">
      <c r="A32341" s="38" t="s">
        <v>6</v>
      </c>
      <c r="B32341" s="38" t="s">
        <v>174309</v>
      </c>
      <c r="C32341" s="39">
        <v>46044.370034722197</v>
      </c>
      <c r="D32341" s="39">
        <v>46055</v>
      </c>
      <c r="E32341" s="34">
        <f t="shared" si="429"/>
        <v>11</v>
      </c>
      <c r="F32341" s="35">
        <v>46054</v>
      </c>
    </row>
    <row r="32342" spans="1:6" x14ac:dyDescent="0.25">
      <c r="A32342" s="38" t="s">
        <v>6</v>
      </c>
      <c r="B32342" s="38" t="s">
        <v>174310</v>
      </c>
      <c r="C32342" s="39">
        <v>46050.681018518502</v>
      </c>
      <c r="D32342" s="39">
        <v>46057</v>
      </c>
      <c r="E32342" s="34">
        <f t="shared" si="429"/>
        <v>6</v>
      </c>
      <c r="F32342" s="35">
        <v>46054</v>
      </c>
    </row>
    <row r="32343" spans="1:6" x14ac:dyDescent="0.25">
      <c r="A32343" s="38" t="s">
        <v>6</v>
      </c>
      <c r="B32343" s="38" t="s">
        <v>174311</v>
      </c>
      <c r="C32343" s="39">
        <v>46051.636527777802</v>
      </c>
      <c r="D32343" s="39">
        <v>46057</v>
      </c>
      <c r="E32343" s="34">
        <f t="shared" si="429"/>
        <v>5</v>
      </c>
      <c r="F32343" s="35">
        <v>46054</v>
      </c>
    </row>
    <row r="32344" spans="1:6" x14ac:dyDescent="0.25">
      <c r="A32344" s="38" t="s">
        <v>6</v>
      </c>
      <c r="B32344" s="38" t="s">
        <v>174312</v>
      </c>
      <c r="C32344" s="39">
        <v>46050.634583333303</v>
      </c>
      <c r="D32344" s="39">
        <v>46056</v>
      </c>
      <c r="E32344" s="34">
        <f t="shared" si="429"/>
        <v>5</v>
      </c>
      <c r="F32344" s="35">
        <v>46054</v>
      </c>
    </row>
    <row r="32345" spans="1:6" x14ac:dyDescent="0.25">
      <c r="A32345" s="38" t="s">
        <v>6</v>
      </c>
      <c r="B32345" s="38" t="s">
        <v>174313</v>
      </c>
      <c r="C32345" s="39">
        <v>46051.438078703701</v>
      </c>
      <c r="D32345" s="39">
        <v>46059</v>
      </c>
      <c r="E32345" s="34">
        <f t="shared" si="429"/>
        <v>8</v>
      </c>
      <c r="F32345" s="35">
        <v>46054</v>
      </c>
    </row>
    <row r="32346" spans="1:6" x14ac:dyDescent="0.25">
      <c r="A32346" s="38" t="s">
        <v>6</v>
      </c>
      <c r="B32346" s="38" t="s">
        <v>174314</v>
      </c>
      <c r="C32346" s="39">
        <v>46043.315625000003</v>
      </c>
      <c r="D32346" s="39">
        <v>46066</v>
      </c>
      <c r="E32346" s="34">
        <f t="shared" si="429"/>
        <v>23</v>
      </c>
      <c r="F32346" s="35">
        <v>46054</v>
      </c>
    </row>
    <row r="32347" spans="1:6" x14ac:dyDescent="0.25">
      <c r="A32347" s="38" t="s">
        <v>6</v>
      </c>
      <c r="B32347" s="38" t="s">
        <v>174315</v>
      </c>
      <c r="C32347" s="39">
        <v>46049.308148148099</v>
      </c>
      <c r="D32347" s="39">
        <v>46055</v>
      </c>
      <c r="E32347" s="34">
        <f t="shared" si="429"/>
        <v>6</v>
      </c>
      <c r="F32347" s="35">
        <v>46054</v>
      </c>
    </row>
    <row r="32348" spans="1:6" x14ac:dyDescent="0.25">
      <c r="A32348" s="38" t="s">
        <v>6</v>
      </c>
      <c r="B32348" s="38" t="s">
        <v>174316</v>
      </c>
      <c r="C32348" s="39">
        <v>46052.443634259304</v>
      </c>
      <c r="D32348" s="39">
        <v>46059</v>
      </c>
      <c r="E32348" s="34">
        <f t="shared" si="429"/>
        <v>7</v>
      </c>
      <c r="F32348" s="35">
        <v>46054</v>
      </c>
    </row>
    <row r="32349" spans="1:6" x14ac:dyDescent="0.25">
      <c r="A32349" s="38" t="s">
        <v>6</v>
      </c>
      <c r="B32349" s="38" t="s">
        <v>174317</v>
      </c>
      <c r="C32349" s="39">
        <v>46049.694131944401</v>
      </c>
      <c r="D32349" s="39">
        <v>46064</v>
      </c>
      <c r="E32349" s="34">
        <f t="shared" si="429"/>
        <v>14</v>
      </c>
      <c r="F32349" s="35">
        <v>46054</v>
      </c>
    </row>
    <row r="32350" spans="1:6" x14ac:dyDescent="0.25">
      <c r="A32350" s="38" t="s">
        <v>6</v>
      </c>
      <c r="B32350" s="38" t="s">
        <v>174318</v>
      </c>
      <c r="C32350" s="39">
        <v>46044.6726388889</v>
      </c>
      <c r="D32350" s="39">
        <v>46064</v>
      </c>
      <c r="E32350" s="34">
        <f t="shared" si="429"/>
        <v>19</v>
      </c>
      <c r="F32350" s="35">
        <v>46054</v>
      </c>
    </row>
    <row r="32351" spans="1:6" x14ac:dyDescent="0.25">
      <c r="A32351" s="38" t="s">
        <v>6</v>
      </c>
      <c r="B32351" s="38" t="s">
        <v>174319</v>
      </c>
      <c r="C32351" s="39">
        <v>46052.804560185199</v>
      </c>
      <c r="D32351" s="39">
        <v>46056</v>
      </c>
      <c r="E32351" s="34">
        <f t="shared" si="429"/>
        <v>3</v>
      </c>
      <c r="F32351" s="35">
        <v>46054</v>
      </c>
    </row>
    <row r="32352" spans="1:6" x14ac:dyDescent="0.25">
      <c r="A32352" s="38" t="s">
        <v>6</v>
      </c>
      <c r="B32352" s="38" t="s">
        <v>174320</v>
      </c>
      <c r="C32352" s="39">
        <v>46050.316192129598</v>
      </c>
      <c r="D32352" s="39">
        <v>46055</v>
      </c>
      <c r="E32352" s="34">
        <f t="shared" si="429"/>
        <v>5</v>
      </c>
      <c r="F32352" s="35">
        <v>46054</v>
      </c>
    </row>
    <row r="32353" spans="1:6" x14ac:dyDescent="0.25">
      <c r="A32353" s="38" t="s">
        <v>6</v>
      </c>
      <c r="B32353" s="38" t="s">
        <v>174321</v>
      </c>
      <c r="C32353" s="39">
        <v>46052.858993055597</v>
      </c>
      <c r="D32353" s="39">
        <v>46057</v>
      </c>
      <c r="E32353" s="34">
        <f t="shared" si="429"/>
        <v>4</v>
      </c>
      <c r="F32353" s="35">
        <v>46054</v>
      </c>
    </row>
    <row r="32354" spans="1:6" x14ac:dyDescent="0.25">
      <c r="A32354" s="38" t="s">
        <v>6</v>
      </c>
      <c r="B32354" s="38" t="s">
        <v>174322</v>
      </c>
      <c r="C32354" s="39">
        <v>46052.8762152778</v>
      </c>
      <c r="D32354" s="39">
        <v>46070</v>
      </c>
      <c r="E32354" s="34">
        <f t="shared" si="429"/>
        <v>17</v>
      </c>
      <c r="F32354" s="35">
        <v>46054</v>
      </c>
    </row>
    <row r="32355" spans="1:6" x14ac:dyDescent="0.25">
      <c r="A32355" s="38" t="s">
        <v>6</v>
      </c>
      <c r="B32355" s="38" t="s">
        <v>174323</v>
      </c>
      <c r="C32355" s="39">
        <v>46015.6399537037</v>
      </c>
      <c r="D32355" s="39">
        <v>46058</v>
      </c>
      <c r="E32355" s="34">
        <f t="shared" si="429"/>
        <v>42</v>
      </c>
      <c r="F32355" s="35">
        <v>46054</v>
      </c>
    </row>
    <row r="32356" spans="1:6" x14ac:dyDescent="0.25">
      <c r="A32356" s="38" t="s">
        <v>6</v>
      </c>
      <c r="B32356" s="38" t="s">
        <v>174324</v>
      </c>
      <c r="C32356" s="39">
        <v>46038.386585648099</v>
      </c>
      <c r="D32356" s="39">
        <v>46057</v>
      </c>
      <c r="E32356" s="34">
        <f t="shared" si="429"/>
        <v>19</v>
      </c>
      <c r="F32356" s="35">
        <v>46054</v>
      </c>
    </row>
    <row r="32357" spans="1:6" x14ac:dyDescent="0.25">
      <c r="A32357" s="38" t="s">
        <v>6</v>
      </c>
      <c r="B32357" s="38" t="s">
        <v>174325</v>
      </c>
      <c r="C32357" s="39">
        <v>46052.566168981502</v>
      </c>
      <c r="D32357" s="39">
        <v>46057</v>
      </c>
      <c r="E32357" s="34">
        <f t="shared" si="429"/>
        <v>4</v>
      </c>
      <c r="F32357" s="35">
        <v>46054</v>
      </c>
    </row>
    <row r="32358" spans="1:6" x14ac:dyDescent="0.25">
      <c r="A32358" s="38" t="s">
        <v>6</v>
      </c>
      <c r="B32358" s="38" t="s">
        <v>174326</v>
      </c>
      <c r="C32358" s="39">
        <v>46052.6219444444</v>
      </c>
      <c r="D32358" s="39">
        <v>46056</v>
      </c>
      <c r="E32358" s="34">
        <f t="shared" si="429"/>
        <v>3</v>
      </c>
      <c r="F32358" s="35">
        <v>46054</v>
      </c>
    </row>
    <row r="32359" spans="1:6" x14ac:dyDescent="0.25">
      <c r="A32359" s="38" t="s">
        <v>6</v>
      </c>
      <c r="B32359" s="38" t="s">
        <v>174327</v>
      </c>
      <c r="C32359" s="39">
        <v>46052.393182870401</v>
      </c>
      <c r="D32359" s="39">
        <v>46057</v>
      </c>
      <c r="E32359" s="34">
        <f t="shared" si="429"/>
        <v>5</v>
      </c>
      <c r="F32359" s="35">
        <v>46054</v>
      </c>
    </row>
    <row r="32360" spans="1:6" x14ac:dyDescent="0.25">
      <c r="A32360" s="38" t="s">
        <v>6</v>
      </c>
      <c r="B32360" s="38" t="s">
        <v>174328</v>
      </c>
      <c r="C32360" s="39">
        <v>46021.915983796302</v>
      </c>
      <c r="D32360" s="39">
        <v>46063</v>
      </c>
      <c r="E32360" s="34">
        <f t="shared" si="429"/>
        <v>41</v>
      </c>
      <c r="F32360" s="35">
        <v>46054</v>
      </c>
    </row>
    <row r="32361" spans="1:6" x14ac:dyDescent="0.25">
      <c r="A32361" s="38" t="s">
        <v>6</v>
      </c>
      <c r="B32361" s="38" t="s">
        <v>174329</v>
      </c>
      <c r="C32361" s="39">
        <v>46014.612754629597</v>
      </c>
      <c r="D32361" s="39">
        <v>46072</v>
      </c>
      <c r="E32361" s="34">
        <f t="shared" si="429"/>
        <v>57</v>
      </c>
      <c r="F32361" s="35">
        <v>46054</v>
      </c>
    </row>
    <row r="32362" spans="1:6" x14ac:dyDescent="0.25">
      <c r="A32362" s="38" t="s">
        <v>6</v>
      </c>
      <c r="B32362" s="38" t="s">
        <v>174330</v>
      </c>
      <c r="C32362" s="39">
        <v>46045.496041666702</v>
      </c>
      <c r="D32362" s="39">
        <v>46056</v>
      </c>
      <c r="E32362" s="34">
        <f t="shared" si="429"/>
        <v>11</v>
      </c>
      <c r="F32362" s="35">
        <v>46054</v>
      </c>
    </row>
    <row r="32363" spans="1:6" x14ac:dyDescent="0.25">
      <c r="A32363" s="38" t="s">
        <v>6</v>
      </c>
      <c r="B32363" s="38" t="s">
        <v>174331</v>
      </c>
      <c r="C32363" s="39">
        <v>46051.852048611101</v>
      </c>
      <c r="D32363" s="39">
        <v>46057</v>
      </c>
      <c r="E32363" s="34">
        <f t="shared" si="429"/>
        <v>5</v>
      </c>
      <c r="F32363" s="35">
        <v>46054</v>
      </c>
    </row>
    <row r="32364" spans="1:6" x14ac:dyDescent="0.25">
      <c r="A32364" s="38" t="s">
        <v>6</v>
      </c>
      <c r="B32364" s="38" t="s">
        <v>174332</v>
      </c>
      <c r="C32364" s="39">
        <v>46017.386956018498</v>
      </c>
      <c r="D32364" s="39">
        <v>46070</v>
      </c>
      <c r="E32364" s="34">
        <f t="shared" si="429"/>
        <v>53</v>
      </c>
      <c r="F32364" s="35">
        <v>46054</v>
      </c>
    </row>
    <row r="32365" spans="1:6" x14ac:dyDescent="0.25">
      <c r="A32365" s="38" t="s">
        <v>6</v>
      </c>
      <c r="B32365" s="38" t="s">
        <v>174333</v>
      </c>
      <c r="C32365" s="39">
        <v>46049.428935185198</v>
      </c>
      <c r="D32365" s="39">
        <v>46078</v>
      </c>
      <c r="E32365" s="34">
        <f t="shared" si="429"/>
        <v>29</v>
      </c>
      <c r="F32365" s="35">
        <v>46054</v>
      </c>
    </row>
    <row r="32366" spans="1:6" x14ac:dyDescent="0.25">
      <c r="A32366" s="38" t="s">
        <v>6</v>
      </c>
      <c r="B32366" s="38" t="s">
        <v>174334</v>
      </c>
      <c r="C32366" s="39">
        <v>46050.400648148097</v>
      </c>
      <c r="D32366" s="39">
        <v>46057</v>
      </c>
      <c r="E32366" s="34">
        <f t="shared" si="429"/>
        <v>7</v>
      </c>
      <c r="F32366" s="35">
        <v>46054</v>
      </c>
    </row>
    <row r="32367" spans="1:6" x14ac:dyDescent="0.25">
      <c r="A32367" s="38" t="s">
        <v>6</v>
      </c>
      <c r="B32367" s="38" t="s">
        <v>174335</v>
      </c>
      <c r="C32367" s="39">
        <v>46051.594768518502</v>
      </c>
      <c r="D32367" s="39">
        <v>46056</v>
      </c>
      <c r="E32367" s="34">
        <f t="shared" si="429"/>
        <v>4</v>
      </c>
      <c r="F32367" s="35">
        <v>46054</v>
      </c>
    </row>
    <row r="32368" spans="1:6" x14ac:dyDescent="0.25">
      <c r="A32368" s="38" t="s">
        <v>6</v>
      </c>
      <c r="B32368" s="38" t="s">
        <v>174336</v>
      </c>
      <c r="C32368" s="39">
        <v>46015.459305555603</v>
      </c>
      <c r="D32368" s="39">
        <v>46058</v>
      </c>
      <c r="E32368" s="34">
        <f t="shared" si="429"/>
        <v>43</v>
      </c>
      <c r="F32368" s="35">
        <v>46054</v>
      </c>
    </row>
    <row r="32369" spans="1:6" x14ac:dyDescent="0.25">
      <c r="A32369" s="38" t="s">
        <v>6</v>
      </c>
      <c r="B32369" s="38" t="s">
        <v>174337</v>
      </c>
      <c r="C32369" s="39">
        <v>46013.719386574099</v>
      </c>
      <c r="D32369" s="39">
        <v>46056</v>
      </c>
      <c r="E32369" s="34">
        <f t="shared" si="429"/>
        <v>42</v>
      </c>
      <c r="F32369" s="35">
        <v>46054</v>
      </c>
    </row>
    <row r="32370" spans="1:6" x14ac:dyDescent="0.25">
      <c r="A32370" s="38" t="s">
        <v>6</v>
      </c>
      <c r="B32370" s="38" t="s">
        <v>174338</v>
      </c>
      <c r="C32370" s="39">
        <v>46049.4474305556</v>
      </c>
      <c r="D32370" s="39">
        <v>46057</v>
      </c>
      <c r="E32370" s="34">
        <f t="shared" si="429"/>
        <v>8</v>
      </c>
      <c r="F32370" s="35">
        <v>46054</v>
      </c>
    </row>
    <row r="32371" spans="1:6" x14ac:dyDescent="0.25">
      <c r="A32371" s="38" t="s">
        <v>6</v>
      </c>
      <c r="B32371" s="38" t="s">
        <v>174339</v>
      </c>
      <c r="C32371" s="39">
        <v>46048.601053240702</v>
      </c>
      <c r="D32371" s="39">
        <v>46055</v>
      </c>
      <c r="E32371" s="34">
        <f t="shared" si="429"/>
        <v>6</v>
      </c>
      <c r="F32371" s="35">
        <v>46054</v>
      </c>
    </row>
    <row r="32372" spans="1:6" x14ac:dyDescent="0.25">
      <c r="A32372" s="38" t="s">
        <v>6</v>
      </c>
      <c r="B32372" s="38" t="s">
        <v>174340</v>
      </c>
      <c r="C32372" s="39">
        <v>46051.425104166701</v>
      </c>
      <c r="D32372" s="39">
        <v>46065</v>
      </c>
      <c r="E32372" s="34">
        <f t="shared" si="429"/>
        <v>14</v>
      </c>
      <c r="F32372" s="35">
        <v>46054</v>
      </c>
    </row>
    <row r="32373" spans="1:6" x14ac:dyDescent="0.25">
      <c r="A32373" s="38" t="s">
        <v>6</v>
      </c>
      <c r="B32373" s="38" t="s">
        <v>174341</v>
      </c>
      <c r="C32373" s="39">
        <v>46051.433761574102</v>
      </c>
      <c r="D32373" s="39">
        <v>46062</v>
      </c>
      <c r="E32373" s="34">
        <f t="shared" si="429"/>
        <v>11</v>
      </c>
      <c r="F32373" s="35">
        <v>46054</v>
      </c>
    </row>
    <row r="32374" spans="1:6" x14ac:dyDescent="0.25">
      <c r="A32374" s="38" t="s">
        <v>6</v>
      </c>
      <c r="B32374" s="38" t="s">
        <v>174342</v>
      </c>
      <c r="C32374" s="39">
        <v>46050.333773148202</v>
      </c>
      <c r="D32374" s="39">
        <v>46057</v>
      </c>
      <c r="E32374" s="34">
        <f t="shared" si="429"/>
        <v>7</v>
      </c>
      <c r="F32374" s="35">
        <v>46054</v>
      </c>
    </row>
    <row r="32375" spans="1:6" x14ac:dyDescent="0.25">
      <c r="A32375" s="38" t="s">
        <v>6</v>
      </c>
      <c r="B32375" s="38" t="s">
        <v>174343</v>
      </c>
      <c r="C32375" s="39">
        <v>46052.749942129602</v>
      </c>
      <c r="D32375" s="39">
        <v>46057</v>
      </c>
      <c r="E32375" s="34">
        <f t="shared" si="429"/>
        <v>4</v>
      </c>
      <c r="F32375" s="35">
        <v>46054</v>
      </c>
    </row>
    <row r="32376" spans="1:6" x14ac:dyDescent="0.25">
      <c r="A32376" s="38" t="s">
        <v>6</v>
      </c>
      <c r="B32376" s="38" t="s">
        <v>174344</v>
      </c>
      <c r="C32376" s="39">
        <v>46052.681250000001</v>
      </c>
      <c r="D32376" s="39">
        <v>46057</v>
      </c>
      <c r="E32376" s="34">
        <f t="shared" si="429"/>
        <v>4</v>
      </c>
      <c r="F32376" s="35">
        <v>46054</v>
      </c>
    </row>
    <row r="32377" spans="1:6" x14ac:dyDescent="0.25">
      <c r="A32377" s="38" t="s">
        <v>6</v>
      </c>
      <c r="B32377" s="38" t="s">
        <v>174345</v>
      </c>
      <c r="C32377" s="39">
        <v>46052.6652777778</v>
      </c>
      <c r="D32377" s="39">
        <v>46064</v>
      </c>
      <c r="E32377" s="34">
        <f t="shared" si="429"/>
        <v>11</v>
      </c>
      <c r="F32377" s="35">
        <v>46054</v>
      </c>
    </row>
    <row r="32378" spans="1:6" x14ac:dyDescent="0.25">
      <c r="A32378" s="38" t="s">
        <v>6</v>
      </c>
      <c r="B32378" s="38" t="s">
        <v>174346</v>
      </c>
      <c r="C32378" s="39">
        <v>46052.656226851897</v>
      </c>
      <c r="D32378" s="39">
        <v>46057</v>
      </c>
      <c r="E32378" s="34">
        <f t="shared" si="429"/>
        <v>4</v>
      </c>
      <c r="F32378" s="35">
        <v>46054</v>
      </c>
    </row>
    <row r="32379" spans="1:6" x14ac:dyDescent="0.25">
      <c r="A32379" s="38" t="s">
        <v>6</v>
      </c>
      <c r="B32379" s="38" t="s">
        <v>174347</v>
      </c>
      <c r="C32379" s="39">
        <v>46048.589849536998</v>
      </c>
      <c r="D32379" s="39">
        <v>46055</v>
      </c>
      <c r="E32379" s="34">
        <f t="shared" si="429"/>
        <v>6</v>
      </c>
      <c r="F32379" s="35">
        <v>46054</v>
      </c>
    </row>
    <row r="32380" spans="1:6" x14ac:dyDescent="0.25">
      <c r="A32380" s="38" t="s">
        <v>6</v>
      </c>
      <c r="B32380" s="38" t="s">
        <v>174348</v>
      </c>
      <c r="C32380" s="39">
        <v>46042.339976851901</v>
      </c>
      <c r="D32380" s="39">
        <v>46064</v>
      </c>
      <c r="E32380" s="34">
        <f t="shared" si="429"/>
        <v>22</v>
      </c>
      <c r="F32380" s="35">
        <v>46054</v>
      </c>
    </row>
    <row r="32381" spans="1:6" x14ac:dyDescent="0.25">
      <c r="A32381" s="38" t="s">
        <v>6</v>
      </c>
      <c r="B32381" s="38" t="s">
        <v>174349</v>
      </c>
      <c r="C32381" s="39">
        <v>46052.414687500001</v>
      </c>
      <c r="D32381" s="39">
        <v>46058</v>
      </c>
      <c r="E32381" s="34">
        <f t="shared" si="429"/>
        <v>6</v>
      </c>
      <c r="F32381" s="35">
        <v>46054</v>
      </c>
    </row>
    <row r="32382" spans="1:6" x14ac:dyDescent="0.25">
      <c r="A32382" s="38" t="s">
        <v>6</v>
      </c>
      <c r="B32382" s="38" t="s">
        <v>174350</v>
      </c>
      <c r="C32382" s="39">
        <v>46051.583078703698</v>
      </c>
      <c r="D32382" s="39">
        <v>46055</v>
      </c>
      <c r="E32382" s="34">
        <f t="shared" si="429"/>
        <v>3</v>
      </c>
      <c r="F32382" s="35">
        <v>46054</v>
      </c>
    </row>
    <row r="32383" spans="1:6" x14ac:dyDescent="0.25">
      <c r="A32383" s="38" t="s">
        <v>6</v>
      </c>
      <c r="B32383" s="38" t="s">
        <v>174351</v>
      </c>
      <c r="C32383" s="39">
        <v>46051.4304513889</v>
      </c>
      <c r="D32383" s="39">
        <v>46059</v>
      </c>
      <c r="E32383" s="34">
        <f t="shared" si="429"/>
        <v>8</v>
      </c>
      <c r="F32383" s="35">
        <v>46054</v>
      </c>
    </row>
    <row r="32384" spans="1:6" x14ac:dyDescent="0.25">
      <c r="A32384" s="38" t="s">
        <v>6</v>
      </c>
      <c r="B32384" s="38" t="s">
        <v>174352</v>
      </c>
      <c r="C32384" s="39">
        <v>46027.415150462999</v>
      </c>
      <c r="D32384" s="39">
        <v>46080</v>
      </c>
      <c r="E32384" s="34">
        <f t="shared" si="429"/>
        <v>53</v>
      </c>
      <c r="F32384" s="35">
        <v>46054</v>
      </c>
    </row>
    <row r="32385" spans="1:6" x14ac:dyDescent="0.25">
      <c r="A32385" s="38" t="s">
        <v>6</v>
      </c>
      <c r="B32385" s="38" t="s">
        <v>174353</v>
      </c>
      <c r="C32385" s="39">
        <v>46049.577152777798</v>
      </c>
      <c r="D32385" s="39">
        <v>46055</v>
      </c>
      <c r="E32385" s="34">
        <f t="shared" si="429"/>
        <v>5</v>
      </c>
      <c r="F32385" s="35">
        <v>46054</v>
      </c>
    </row>
    <row r="32386" spans="1:6" x14ac:dyDescent="0.25">
      <c r="A32386" s="38" t="s">
        <v>6</v>
      </c>
      <c r="B32386" s="38" t="s">
        <v>174354</v>
      </c>
      <c r="C32386" s="39">
        <v>46042.475462962997</v>
      </c>
      <c r="D32386" s="39">
        <v>46065</v>
      </c>
      <c r="E32386" s="34">
        <f t="shared" ref="E32386:E32449" si="430">ROUND(D32386-C32386,0)</f>
        <v>23</v>
      </c>
      <c r="F32386" s="35">
        <v>46054</v>
      </c>
    </row>
    <row r="32387" spans="1:6" x14ac:dyDescent="0.25">
      <c r="A32387" s="38" t="s">
        <v>6</v>
      </c>
      <c r="B32387" s="38" t="s">
        <v>174355</v>
      </c>
      <c r="C32387" s="39">
        <v>46052.687627314801</v>
      </c>
      <c r="D32387" s="39">
        <v>46057</v>
      </c>
      <c r="E32387" s="34">
        <f t="shared" si="430"/>
        <v>4</v>
      </c>
      <c r="F32387" s="35">
        <v>46054</v>
      </c>
    </row>
    <row r="32388" spans="1:6" x14ac:dyDescent="0.25">
      <c r="A32388" s="38" t="s">
        <v>6</v>
      </c>
      <c r="B32388" s="38" t="s">
        <v>174356</v>
      </c>
      <c r="C32388" s="39">
        <v>46038.307673611103</v>
      </c>
      <c r="D32388" s="39">
        <v>46062</v>
      </c>
      <c r="E32388" s="34">
        <f t="shared" si="430"/>
        <v>24</v>
      </c>
      <c r="F32388" s="35">
        <v>46054</v>
      </c>
    </row>
    <row r="32389" spans="1:6" x14ac:dyDescent="0.25">
      <c r="A32389" s="38" t="s">
        <v>6</v>
      </c>
      <c r="B32389" s="38" t="s">
        <v>174357</v>
      </c>
      <c r="C32389" s="39">
        <v>46052.784687500003</v>
      </c>
      <c r="D32389" s="39">
        <v>46056</v>
      </c>
      <c r="E32389" s="34">
        <f t="shared" si="430"/>
        <v>3</v>
      </c>
      <c r="F32389" s="35">
        <v>46054</v>
      </c>
    </row>
    <row r="32390" spans="1:6" x14ac:dyDescent="0.25">
      <c r="A32390" s="38" t="s">
        <v>6</v>
      </c>
      <c r="B32390" s="38" t="s">
        <v>174358</v>
      </c>
      <c r="C32390" s="39">
        <v>46052.695104166698</v>
      </c>
      <c r="D32390" s="39">
        <v>46057</v>
      </c>
      <c r="E32390" s="34">
        <f t="shared" si="430"/>
        <v>4</v>
      </c>
      <c r="F32390" s="35">
        <v>46054</v>
      </c>
    </row>
    <row r="32391" spans="1:6" x14ac:dyDescent="0.25">
      <c r="A32391" s="38" t="s">
        <v>6</v>
      </c>
      <c r="B32391" s="38" t="s">
        <v>174359</v>
      </c>
      <c r="C32391" s="39">
        <v>46052.701203703698</v>
      </c>
      <c r="D32391" s="39">
        <v>46056</v>
      </c>
      <c r="E32391" s="34">
        <f t="shared" si="430"/>
        <v>3</v>
      </c>
      <c r="F32391" s="35">
        <v>46054</v>
      </c>
    </row>
    <row r="32392" spans="1:6" x14ac:dyDescent="0.25">
      <c r="A32392" s="38" t="s">
        <v>6</v>
      </c>
      <c r="B32392" s="38" t="s">
        <v>174360</v>
      </c>
      <c r="C32392" s="39">
        <v>46031.334907407399</v>
      </c>
      <c r="D32392" s="39">
        <v>46078</v>
      </c>
      <c r="E32392" s="34">
        <f t="shared" si="430"/>
        <v>47</v>
      </c>
      <c r="F32392" s="35">
        <v>46054</v>
      </c>
    </row>
    <row r="32393" spans="1:6" x14ac:dyDescent="0.25">
      <c r="A32393" s="38" t="s">
        <v>6</v>
      </c>
      <c r="B32393" s="38" t="s">
        <v>174361</v>
      </c>
      <c r="C32393" s="39">
        <v>46051.358587962997</v>
      </c>
      <c r="D32393" s="39">
        <v>46057</v>
      </c>
      <c r="E32393" s="34">
        <f t="shared" si="430"/>
        <v>6</v>
      </c>
      <c r="F32393" s="35">
        <v>46054</v>
      </c>
    </row>
    <row r="32394" spans="1:6" x14ac:dyDescent="0.25">
      <c r="A32394" s="38" t="s">
        <v>6</v>
      </c>
      <c r="B32394" s="38" t="s">
        <v>174362</v>
      </c>
      <c r="C32394" s="39">
        <v>46042.455428240697</v>
      </c>
      <c r="D32394" s="39">
        <v>46056</v>
      </c>
      <c r="E32394" s="34">
        <f t="shared" si="430"/>
        <v>14</v>
      </c>
      <c r="F32394" s="35">
        <v>46054</v>
      </c>
    </row>
    <row r="32395" spans="1:6" x14ac:dyDescent="0.25">
      <c r="A32395" s="38" t="s">
        <v>6</v>
      </c>
      <c r="B32395" s="38" t="s">
        <v>174363</v>
      </c>
      <c r="C32395" s="39">
        <v>46010.555960648097</v>
      </c>
      <c r="D32395" s="39">
        <v>46063</v>
      </c>
      <c r="E32395" s="34">
        <f t="shared" si="430"/>
        <v>52</v>
      </c>
      <c r="F32395" s="35">
        <v>46054</v>
      </c>
    </row>
    <row r="32396" spans="1:6" x14ac:dyDescent="0.25">
      <c r="A32396" s="38" t="s">
        <v>6</v>
      </c>
      <c r="B32396" s="38" t="s">
        <v>174364</v>
      </c>
      <c r="C32396" s="39">
        <v>46051.350833333301</v>
      </c>
      <c r="D32396" s="39">
        <v>46059</v>
      </c>
      <c r="E32396" s="34">
        <f t="shared" si="430"/>
        <v>8</v>
      </c>
      <c r="F32396" s="35">
        <v>46054</v>
      </c>
    </row>
    <row r="32397" spans="1:6" x14ac:dyDescent="0.25">
      <c r="A32397" s="38" t="s">
        <v>6</v>
      </c>
      <c r="B32397" s="38" t="s">
        <v>174365</v>
      </c>
      <c r="C32397" s="39">
        <v>46048.660474536999</v>
      </c>
      <c r="D32397" s="39">
        <v>46069</v>
      </c>
      <c r="E32397" s="34">
        <f t="shared" si="430"/>
        <v>20</v>
      </c>
      <c r="F32397" s="35">
        <v>46054</v>
      </c>
    </row>
    <row r="32398" spans="1:6" x14ac:dyDescent="0.25">
      <c r="A32398" s="38" t="s">
        <v>6</v>
      </c>
      <c r="B32398" s="38" t="s">
        <v>174366</v>
      </c>
      <c r="C32398" s="39">
        <v>46013.545636574097</v>
      </c>
      <c r="D32398" s="39">
        <v>46064</v>
      </c>
      <c r="E32398" s="34">
        <f t="shared" si="430"/>
        <v>50</v>
      </c>
      <c r="F32398" s="35">
        <v>46054</v>
      </c>
    </row>
    <row r="32399" spans="1:6" x14ac:dyDescent="0.25">
      <c r="A32399" s="38" t="s">
        <v>6</v>
      </c>
      <c r="B32399" s="38" t="s">
        <v>174367</v>
      </c>
      <c r="C32399" s="39">
        <v>46037.324120370402</v>
      </c>
      <c r="D32399" s="39">
        <v>46064</v>
      </c>
      <c r="E32399" s="34">
        <f t="shared" si="430"/>
        <v>27</v>
      </c>
      <c r="F32399" s="35">
        <v>46054</v>
      </c>
    </row>
    <row r="32400" spans="1:6" x14ac:dyDescent="0.25">
      <c r="A32400" s="38" t="s">
        <v>6</v>
      </c>
      <c r="B32400" s="38" t="s">
        <v>174368</v>
      </c>
      <c r="C32400" s="39">
        <v>46038.3725694444</v>
      </c>
      <c r="D32400" s="39">
        <v>46055</v>
      </c>
      <c r="E32400" s="34">
        <f t="shared" si="430"/>
        <v>17</v>
      </c>
      <c r="F32400" s="35">
        <v>46054</v>
      </c>
    </row>
    <row r="32401" spans="1:6" x14ac:dyDescent="0.25">
      <c r="A32401" s="38" t="s">
        <v>6</v>
      </c>
      <c r="B32401" s="38" t="s">
        <v>174369</v>
      </c>
      <c r="C32401" s="39">
        <v>46041.985960648097</v>
      </c>
      <c r="D32401" s="39">
        <v>46059</v>
      </c>
      <c r="E32401" s="34">
        <f t="shared" si="430"/>
        <v>17</v>
      </c>
      <c r="F32401" s="35">
        <v>46054</v>
      </c>
    </row>
    <row r="32402" spans="1:6" x14ac:dyDescent="0.25">
      <c r="A32402" s="38" t="s">
        <v>6</v>
      </c>
      <c r="B32402" s="38" t="s">
        <v>174370</v>
      </c>
      <c r="C32402" s="39">
        <v>46027.576840277798</v>
      </c>
      <c r="D32402" s="39">
        <v>46056</v>
      </c>
      <c r="E32402" s="34">
        <f t="shared" si="430"/>
        <v>28</v>
      </c>
      <c r="F32402" s="35">
        <v>46054</v>
      </c>
    </row>
    <row r="32403" spans="1:6" x14ac:dyDescent="0.25">
      <c r="A32403" s="38" t="s">
        <v>6</v>
      </c>
      <c r="B32403" s="38" t="s">
        <v>174371</v>
      </c>
      <c r="C32403" s="39">
        <v>46045.406041666698</v>
      </c>
      <c r="D32403" s="39">
        <v>46063</v>
      </c>
      <c r="E32403" s="34">
        <f t="shared" si="430"/>
        <v>18</v>
      </c>
      <c r="F32403" s="35">
        <v>46054</v>
      </c>
    </row>
    <row r="32404" spans="1:6" x14ac:dyDescent="0.25">
      <c r="A32404" s="38" t="s">
        <v>6</v>
      </c>
      <c r="B32404" s="38" t="s">
        <v>174372</v>
      </c>
      <c r="C32404" s="39">
        <v>46009.6725925926</v>
      </c>
      <c r="D32404" s="39">
        <v>46064</v>
      </c>
      <c r="E32404" s="34">
        <f t="shared" si="430"/>
        <v>54</v>
      </c>
      <c r="F32404" s="35">
        <v>46054</v>
      </c>
    </row>
    <row r="32405" spans="1:6" x14ac:dyDescent="0.25">
      <c r="A32405" s="38" t="s">
        <v>6</v>
      </c>
      <c r="B32405" s="38" t="s">
        <v>174373</v>
      </c>
      <c r="C32405" s="39">
        <v>46052.614178240699</v>
      </c>
      <c r="D32405" s="39">
        <v>46056</v>
      </c>
      <c r="E32405" s="34">
        <f t="shared" si="430"/>
        <v>3</v>
      </c>
      <c r="F32405" s="35">
        <v>46054</v>
      </c>
    </row>
    <row r="32406" spans="1:6" x14ac:dyDescent="0.25">
      <c r="A32406" s="38" t="s">
        <v>6</v>
      </c>
      <c r="B32406" s="38" t="s">
        <v>174374</v>
      </c>
      <c r="C32406" s="39">
        <v>46052.433206018497</v>
      </c>
      <c r="D32406" s="39">
        <v>46062</v>
      </c>
      <c r="E32406" s="34">
        <f t="shared" si="430"/>
        <v>10</v>
      </c>
      <c r="F32406" s="35">
        <v>46054</v>
      </c>
    </row>
    <row r="32407" spans="1:6" x14ac:dyDescent="0.25">
      <c r="A32407" s="38" t="s">
        <v>6</v>
      </c>
      <c r="B32407" s="38" t="s">
        <v>174375</v>
      </c>
      <c r="C32407" s="39">
        <v>46051.645833333299</v>
      </c>
      <c r="D32407" s="39">
        <v>46056</v>
      </c>
      <c r="E32407" s="34">
        <f t="shared" si="430"/>
        <v>4</v>
      </c>
      <c r="F32407" s="35">
        <v>46054</v>
      </c>
    </row>
    <row r="32408" spans="1:6" x14ac:dyDescent="0.25">
      <c r="A32408" s="38" t="s">
        <v>6</v>
      </c>
      <c r="B32408" s="38" t="s">
        <v>174376</v>
      </c>
      <c r="C32408" s="39">
        <v>46052.7901388889</v>
      </c>
      <c r="D32408" s="39">
        <v>46069</v>
      </c>
      <c r="E32408" s="34">
        <f t="shared" si="430"/>
        <v>16</v>
      </c>
      <c r="F32408" s="35">
        <v>46054</v>
      </c>
    </row>
    <row r="32409" spans="1:6" x14ac:dyDescent="0.25">
      <c r="A32409" s="38" t="s">
        <v>6</v>
      </c>
      <c r="B32409" s="38" t="s">
        <v>174377</v>
      </c>
      <c r="C32409" s="39">
        <v>46049.364918981497</v>
      </c>
      <c r="D32409" s="39">
        <v>46056</v>
      </c>
      <c r="E32409" s="34">
        <f t="shared" si="430"/>
        <v>7</v>
      </c>
      <c r="F32409" s="35">
        <v>46054</v>
      </c>
    </row>
    <row r="32410" spans="1:6" x14ac:dyDescent="0.25">
      <c r="A32410" s="38" t="s">
        <v>6</v>
      </c>
      <c r="B32410" s="38" t="s">
        <v>174378</v>
      </c>
      <c r="C32410" s="39">
        <v>46049.594259259298</v>
      </c>
      <c r="D32410" s="39">
        <v>46057</v>
      </c>
      <c r="E32410" s="34">
        <f t="shared" si="430"/>
        <v>7</v>
      </c>
      <c r="F32410" s="35">
        <v>46054</v>
      </c>
    </row>
    <row r="32411" spans="1:6" x14ac:dyDescent="0.25">
      <c r="A32411" s="38" t="s">
        <v>6</v>
      </c>
      <c r="B32411" s="38" t="s">
        <v>174379</v>
      </c>
      <c r="C32411" s="39">
        <v>46051.5539699074</v>
      </c>
      <c r="D32411" s="39">
        <v>46063</v>
      </c>
      <c r="E32411" s="34">
        <f t="shared" si="430"/>
        <v>11</v>
      </c>
      <c r="F32411" s="35">
        <v>46054</v>
      </c>
    </row>
    <row r="32412" spans="1:6" x14ac:dyDescent="0.25">
      <c r="A32412" s="38" t="s">
        <v>6</v>
      </c>
      <c r="B32412" s="38" t="s">
        <v>174380</v>
      </c>
      <c r="C32412" s="39">
        <v>46049.559768518498</v>
      </c>
      <c r="D32412" s="39">
        <v>46064</v>
      </c>
      <c r="E32412" s="34">
        <f t="shared" si="430"/>
        <v>14</v>
      </c>
      <c r="F32412" s="35">
        <v>46054</v>
      </c>
    </row>
    <row r="32413" spans="1:6" x14ac:dyDescent="0.25">
      <c r="A32413" s="38" t="s">
        <v>6</v>
      </c>
      <c r="B32413" s="38" t="s">
        <v>174381</v>
      </c>
      <c r="C32413" s="39">
        <v>46015.546087962997</v>
      </c>
      <c r="D32413" s="39">
        <v>46057</v>
      </c>
      <c r="E32413" s="34">
        <f t="shared" si="430"/>
        <v>41</v>
      </c>
      <c r="F32413" s="35">
        <v>46054</v>
      </c>
    </row>
    <row r="32414" spans="1:6" x14ac:dyDescent="0.25">
      <c r="A32414" s="38" t="s">
        <v>6</v>
      </c>
      <c r="B32414" s="38" t="s">
        <v>174382</v>
      </c>
      <c r="C32414" s="39">
        <v>46009.498668981498</v>
      </c>
      <c r="D32414" s="39">
        <v>46072</v>
      </c>
      <c r="E32414" s="34">
        <f t="shared" si="430"/>
        <v>63</v>
      </c>
      <c r="F32414" s="35">
        <v>46054</v>
      </c>
    </row>
    <row r="32415" spans="1:6" x14ac:dyDescent="0.25">
      <c r="A32415" s="38" t="s">
        <v>6</v>
      </c>
      <c r="B32415" s="38" t="s">
        <v>174383</v>
      </c>
      <c r="C32415" s="39">
        <v>46009.459224537</v>
      </c>
      <c r="D32415" s="39">
        <v>46058</v>
      </c>
      <c r="E32415" s="34">
        <f t="shared" si="430"/>
        <v>49</v>
      </c>
      <c r="F32415" s="35">
        <v>46054</v>
      </c>
    </row>
    <row r="32416" spans="1:6" x14ac:dyDescent="0.25">
      <c r="A32416" s="38" t="s">
        <v>6</v>
      </c>
      <c r="B32416" s="38" t="s">
        <v>174384</v>
      </c>
      <c r="C32416" s="39">
        <v>46052.847071759301</v>
      </c>
      <c r="D32416" s="39">
        <v>46065</v>
      </c>
      <c r="E32416" s="34">
        <f t="shared" si="430"/>
        <v>12</v>
      </c>
      <c r="F32416" s="35">
        <v>46054</v>
      </c>
    </row>
    <row r="32417" spans="1:6" x14ac:dyDescent="0.25">
      <c r="A32417" s="38" t="s">
        <v>6</v>
      </c>
      <c r="B32417" s="38" t="s">
        <v>174385</v>
      </c>
      <c r="C32417" s="39">
        <v>46048.599259259303</v>
      </c>
      <c r="D32417" s="39">
        <v>46055</v>
      </c>
      <c r="E32417" s="34">
        <f t="shared" si="430"/>
        <v>6</v>
      </c>
      <c r="F32417" s="35">
        <v>46054</v>
      </c>
    </row>
    <row r="32418" spans="1:6" x14ac:dyDescent="0.25">
      <c r="A32418" s="38" t="s">
        <v>6</v>
      </c>
      <c r="B32418" s="38" t="s">
        <v>174386</v>
      </c>
      <c r="C32418" s="39">
        <v>46051.447962963</v>
      </c>
      <c r="D32418" s="39">
        <v>46055</v>
      </c>
      <c r="E32418" s="34">
        <f t="shared" si="430"/>
        <v>4</v>
      </c>
      <c r="F32418" s="35">
        <v>46054</v>
      </c>
    </row>
    <row r="32419" spans="1:6" x14ac:dyDescent="0.25">
      <c r="A32419" s="38" t="s">
        <v>6</v>
      </c>
      <c r="B32419" s="38" t="s">
        <v>174387</v>
      </c>
      <c r="C32419" s="39">
        <v>46042.548368055599</v>
      </c>
      <c r="D32419" s="39">
        <v>46062</v>
      </c>
      <c r="E32419" s="34">
        <f t="shared" si="430"/>
        <v>19</v>
      </c>
      <c r="F32419" s="35">
        <v>46054</v>
      </c>
    </row>
    <row r="32420" spans="1:6" x14ac:dyDescent="0.25">
      <c r="A32420" s="38" t="s">
        <v>6</v>
      </c>
      <c r="B32420" s="38" t="s">
        <v>174388</v>
      </c>
      <c r="C32420" s="39">
        <v>46049.426157407397</v>
      </c>
      <c r="D32420" s="39">
        <v>46055</v>
      </c>
      <c r="E32420" s="34">
        <f t="shared" si="430"/>
        <v>6</v>
      </c>
      <c r="F32420" s="35">
        <v>46054</v>
      </c>
    </row>
    <row r="32421" spans="1:6" x14ac:dyDescent="0.25">
      <c r="A32421" s="38" t="s">
        <v>6</v>
      </c>
      <c r="B32421" s="38" t="s">
        <v>174389</v>
      </c>
      <c r="C32421" s="39">
        <v>46052.422025462998</v>
      </c>
      <c r="D32421" s="39">
        <v>46070</v>
      </c>
      <c r="E32421" s="34">
        <f t="shared" si="430"/>
        <v>18</v>
      </c>
      <c r="F32421" s="35">
        <v>46054</v>
      </c>
    </row>
    <row r="32422" spans="1:6" x14ac:dyDescent="0.25">
      <c r="A32422" s="38" t="s">
        <v>6</v>
      </c>
      <c r="B32422" s="38" t="s">
        <v>174390</v>
      </c>
      <c r="C32422" s="39">
        <v>46052.5866087963</v>
      </c>
      <c r="D32422" s="39">
        <v>46056</v>
      </c>
      <c r="E32422" s="34">
        <f t="shared" si="430"/>
        <v>3</v>
      </c>
      <c r="F32422" s="35">
        <v>46054</v>
      </c>
    </row>
    <row r="32423" spans="1:6" x14ac:dyDescent="0.25">
      <c r="A32423" s="38" t="s">
        <v>6</v>
      </c>
      <c r="B32423" s="38" t="s">
        <v>174391</v>
      </c>
      <c r="C32423" s="39">
        <v>46051.390023148102</v>
      </c>
      <c r="D32423" s="39">
        <v>46073</v>
      </c>
      <c r="E32423" s="34">
        <f t="shared" si="430"/>
        <v>22</v>
      </c>
      <c r="F32423" s="35">
        <v>46054</v>
      </c>
    </row>
    <row r="32424" spans="1:6" x14ac:dyDescent="0.25">
      <c r="A32424" s="38" t="s">
        <v>6</v>
      </c>
      <c r="B32424" s="38" t="s">
        <v>174392</v>
      </c>
      <c r="C32424" s="39">
        <v>46051.441296296303</v>
      </c>
      <c r="D32424" s="39">
        <v>46055</v>
      </c>
      <c r="E32424" s="34">
        <f t="shared" si="430"/>
        <v>4</v>
      </c>
      <c r="F32424" s="35">
        <v>46054</v>
      </c>
    </row>
    <row r="32425" spans="1:6" x14ac:dyDescent="0.25">
      <c r="A32425" s="38" t="s">
        <v>6</v>
      </c>
      <c r="B32425" s="38" t="s">
        <v>174393</v>
      </c>
      <c r="C32425" s="39">
        <v>46048.443391203698</v>
      </c>
      <c r="D32425" s="39">
        <v>46055</v>
      </c>
      <c r="E32425" s="34">
        <f t="shared" si="430"/>
        <v>7</v>
      </c>
      <c r="F32425" s="35">
        <v>46054</v>
      </c>
    </row>
    <row r="32426" spans="1:6" x14ac:dyDescent="0.25">
      <c r="A32426" s="38" t="s">
        <v>6</v>
      </c>
      <c r="B32426" s="38" t="s">
        <v>174394</v>
      </c>
      <c r="C32426" s="39">
        <v>46049.439803240697</v>
      </c>
      <c r="D32426" s="39">
        <v>46059</v>
      </c>
      <c r="E32426" s="34">
        <f t="shared" si="430"/>
        <v>10</v>
      </c>
      <c r="F32426" s="35">
        <v>46054</v>
      </c>
    </row>
    <row r="32427" spans="1:6" x14ac:dyDescent="0.25">
      <c r="A32427" s="38" t="s">
        <v>6</v>
      </c>
      <c r="B32427" s="38" t="s">
        <v>174395</v>
      </c>
      <c r="C32427" s="39">
        <v>46038.568275463003</v>
      </c>
      <c r="D32427" s="39">
        <v>46057</v>
      </c>
      <c r="E32427" s="34">
        <f t="shared" si="430"/>
        <v>18</v>
      </c>
      <c r="F32427" s="35">
        <v>46054</v>
      </c>
    </row>
    <row r="32428" spans="1:6" x14ac:dyDescent="0.25">
      <c r="A32428" s="38" t="s">
        <v>6</v>
      </c>
      <c r="B32428" s="38" t="s">
        <v>174396</v>
      </c>
      <c r="C32428" s="39">
        <v>46049.446909722203</v>
      </c>
      <c r="D32428" s="39">
        <v>46057</v>
      </c>
      <c r="E32428" s="34">
        <f t="shared" si="430"/>
        <v>8</v>
      </c>
      <c r="F32428" s="35">
        <v>46054</v>
      </c>
    </row>
    <row r="32429" spans="1:6" x14ac:dyDescent="0.25">
      <c r="A32429" s="38" t="s">
        <v>6</v>
      </c>
      <c r="B32429" s="38" t="s">
        <v>174397</v>
      </c>
      <c r="C32429" s="39">
        <v>46052.588842592602</v>
      </c>
      <c r="D32429" s="39">
        <v>46062</v>
      </c>
      <c r="E32429" s="34">
        <f t="shared" si="430"/>
        <v>9</v>
      </c>
      <c r="F32429" s="35">
        <v>46054</v>
      </c>
    </row>
    <row r="32430" spans="1:6" x14ac:dyDescent="0.25">
      <c r="A32430" s="38" t="s">
        <v>6</v>
      </c>
      <c r="B32430" s="38" t="s">
        <v>174398</v>
      </c>
      <c r="C32430" s="39">
        <v>46042.4284259259</v>
      </c>
      <c r="D32430" s="39">
        <v>46056</v>
      </c>
      <c r="E32430" s="34">
        <f t="shared" si="430"/>
        <v>14</v>
      </c>
      <c r="F32430" s="35">
        <v>46054</v>
      </c>
    </row>
    <row r="32431" spans="1:6" x14ac:dyDescent="0.25">
      <c r="A32431" s="38" t="s">
        <v>6</v>
      </c>
      <c r="B32431" s="38" t="s">
        <v>174399</v>
      </c>
      <c r="C32431" s="39">
        <v>46051.540347222202</v>
      </c>
      <c r="D32431" s="39">
        <v>46055</v>
      </c>
      <c r="E32431" s="34">
        <f t="shared" si="430"/>
        <v>3</v>
      </c>
      <c r="F32431" s="35">
        <v>46054</v>
      </c>
    </row>
    <row r="32432" spans="1:6" x14ac:dyDescent="0.25">
      <c r="A32432" s="38" t="s">
        <v>6</v>
      </c>
      <c r="B32432" s="38" t="s">
        <v>174400</v>
      </c>
      <c r="C32432" s="39">
        <v>46049.447071759299</v>
      </c>
      <c r="D32432" s="39">
        <v>46057</v>
      </c>
      <c r="E32432" s="34">
        <f t="shared" si="430"/>
        <v>8</v>
      </c>
      <c r="F32432" s="35">
        <v>46054</v>
      </c>
    </row>
    <row r="32433" spans="1:6" x14ac:dyDescent="0.25">
      <c r="A32433" s="38" t="s">
        <v>6</v>
      </c>
      <c r="B32433" s="38" t="s">
        <v>174401</v>
      </c>
      <c r="C32433" s="39">
        <v>46044.558842592603</v>
      </c>
      <c r="D32433" s="39">
        <v>46064</v>
      </c>
      <c r="E32433" s="34">
        <f t="shared" si="430"/>
        <v>19</v>
      </c>
      <c r="F32433" s="35">
        <v>46054</v>
      </c>
    </row>
    <row r="32434" spans="1:6" x14ac:dyDescent="0.25">
      <c r="A32434" s="38" t="s">
        <v>6</v>
      </c>
      <c r="B32434" s="38" t="s">
        <v>174402</v>
      </c>
      <c r="C32434" s="39">
        <v>46049.422453703701</v>
      </c>
      <c r="D32434" s="39">
        <v>46055</v>
      </c>
      <c r="E32434" s="34">
        <f t="shared" si="430"/>
        <v>6</v>
      </c>
      <c r="F32434" s="35">
        <v>46054</v>
      </c>
    </row>
    <row r="32435" spans="1:6" x14ac:dyDescent="0.25">
      <c r="A32435" s="38" t="s">
        <v>6</v>
      </c>
      <c r="B32435" s="38" t="s">
        <v>174403</v>
      </c>
      <c r="C32435" s="39">
        <v>46051.582164351901</v>
      </c>
      <c r="D32435" s="39">
        <v>46055</v>
      </c>
      <c r="E32435" s="34">
        <f t="shared" si="430"/>
        <v>3</v>
      </c>
      <c r="F32435" s="35">
        <v>46054</v>
      </c>
    </row>
    <row r="32436" spans="1:6" x14ac:dyDescent="0.25">
      <c r="A32436" s="38" t="s">
        <v>6</v>
      </c>
      <c r="B32436" s="38" t="s">
        <v>174404</v>
      </c>
      <c r="C32436" s="39">
        <v>46048.601585648103</v>
      </c>
      <c r="D32436" s="39">
        <v>46062</v>
      </c>
      <c r="E32436" s="34">
        <f t="shared" si="430"/>
        <v>13</v>
      </c>
      <c r="F32436" s="35">
        <v>46054</v>
      </c>
    </row>
    <row r="32437" spans="1:6" x14ac:dyDescent="0.25">
      <c r="A32437" s="38" t="s">
        <v>6</v>
      </c>
      <c r="B32437" s="38" t="s">
        <v>174405</v>
      </c>
      <c r="C32437" s="39">
        <v>46048.369710648098</v>
      </c>
      <c r="D32437" s="39">
        <v>46056</v>
      </c>
      <c r="E32437" s="34">
        <f t="shared" si="430"/>
        <v>8</v>
      </c>
      <c r="F32437" s="35">
        <v>46054</v>
      </c>
    </row>
    <row r="32438" spans="1:6" x14ac:dyDescent="0.25">
      <c r="A32438" s="38" t="s">
        <v>6</v>
      </c>
      <c r="B32438" s="38" t="s">
        <v>174406</v>
      </c>
      <c r="C32438" s="39">
        <v>46044.580023148097</v>
      </c>
      <c r="D32438" s="39">
        <v>46055</v>
      </c>
      <c r="E32438" s="34">
        <f t="shared" si="430"/>
        <v>10</v>
      </c>
      <c r="F32438" s="35">
        <v>46054</v>
      </c>
    </row>
    <row r="32439" spans="1:6" x14ac:dyDescent="0.25">
      <c r="A32439" s="38" t="s">
        <v>6</v>
      </c>
      <c r="B32439" s="38" t="s">
        <v>174407</v>
      </c>
      <c r="C32439" s="39">
        <v>46041.563194444403</v>
      </c>
      <c r="D32439" s="39">
        <v>46071</v>
      </c>
      <c r="E32439" s="34">
        <f t="shared" si="430"/>
        <v>29</v>
      </c>
      <c r="F32439" s="35">
        <v>46054</v>
      </c>
    </row>
    <row r="32440" spans="1:6" x14ac:dyDescent="0.25">
      <c r="A32440" s="38" t="s">
        <v>6</v>
      </c>
      <c r="B32440" s="38" t="s">
        <v>174408</v>
      </c>
      <c r="C32440" s="39">
        <v>46050.3800694444</v>
      </c>
      <c r="D32440" s="39">
        <v>46057</v>
      </c>
      <c r="E32440" s="34">
        <f t="shared" si="430"/>
        <v>7</v>
      </c>
      <c r="F32440" s="35">
        <v>46054</v>
      </c>
    </row>
    <row r="32441" spans="1:6" x14ac:dyDescent="0.25">
      <c r="A32441" s="38" t="s">
        <v>6</v>
      </c>
      <c r="B32441" s="38" t="s">
        <v>174409</v>
      </c>
      <c r="C32441" s="39">
        <v>46052.467418981498</v>
      </c>
      <c r="D32441" s="39">
        <v>46063</v>
      </c>
      <c r="E32441" s="34">
        <f t="shared" si="430"/>
        <v>11</v>
      </c>
      <c r="F32441" s="35">
        <v>46054</v>
      </c>
    </row>
    <row r="32442" spans="1:6" x14ac:dyDescent="0.25">
      <c r="A32442" s="38" t="s">
        <v>6</v>
      </c>
      <c r="B32442" s="38" t="s">
        <v>174410</v>
      </c>
      <c r="C32442" s="39">
        <v>46007.652708333299</v>
      </c>
      <c r="D32442" s="39">
        <v>46059</v>
      </c>
      <c r="E32442" s="34">
        <f t="shared" si="430"/>
        <v>51</v>
      </c>
      <c r="F32442" s="35">
        <v>46054</v>
      </c>
    </row>
    <row r="32443" spans="1:6" x14ac:dyDescent="0.25">
      <c r="A32443" s="38" t="s">
        <v>6</v>
      </c>
      <c r="B32443" s="38" t="s">
        <v>174411</v>
      </c>
      <c r="C32443" s="39">
        <v>46037.320347222201</v>
      </c>
      <c r="D32443" s="39">
        <v>46055</v>
      </c>
      <c r="E32443" s="34">
        <f t="shared" si="430"/>
        <v>18</v>
      </c>
      <c r="F32443" s="35">
        <v>46054</v>
      </c>
    </row>
    <row r="32444" spans="1:6" x14ac:dyDescent="0.25">
      <c r="A32444" s="38" t="s">
        <v>6</v>
      </c>
      <c r="B32444" s="38" t="s">
        <v>174412</v>
      </c>
      <c r="C32444" s="39">
        <v>46044.5956365741</v>
      </c>
      <c r="D32444" s="39">
        <v>46070</v>
      </c>
      <c r="E32444" s="34">
        <f t="shared" si="430"/>
        <v>25</v>
      </c>
      <c r="F32444" s="35">
        <v>46054</v>
      </c>
    </row>
    <row r="32445" spans="1:6" x14ac:dyDescent="0.25">
      <c r="A32445" s="38" t="s">
        <v>6</v>
      </c>
      <c r="B32445" s="38" t="s">
        <v>174413</v>
      </c>
      <c r="C32445" s="39">
        <v>46048.564224537004</v>
      </c>
      <c r="D32445" s="39">
        <v>46069</v>
      </c>
      <c r="E32445" s="34">
        <f t="shared" si="430"/>
        <v>20</v>
      </c>
      <c r="F32445" s="35">
        <v>46054</v>
      </c>
    </row>
    <row r="32446" spans="1:6" x14ac:dyDescent="0.25">
      <c r="A32446" s="38" t="s">
        <v>6</v>
      </c>
      <c r="B32446" s="38" t="s">
        <v>174414</v>
      </c>
      <c r="C32446" s="39">
        <v>46045.396481481497</v>
      </c>
      <c r="D32446" s="39">
        <v>46056</v>
      </c>
      <c r="E32446" s="34">
        <f t="shared" si="430"/>
        <v>11</v>
      </c>
      <c r="F32446" s="35">
        <v>46054</v>
      </c>
    </row>
    <row r="32447" spans="1:6" x14ac:dyDescent="0.25">
      <c r="A32447" s="38" t="s">
        <v>6</v>
      </c>
      <c r="B32447" s="38" t="s">
        <v>174415</v>
      </c>
      <c r="C32447" s="39">
        <v>46048.573032407403</v>
      </c>
      <c r="D32447" s="39">
        <v>46069</v>
      </c>
      <c r="E32447" s="34">
        <f t="shared" si="430"/>
        <v>20</v>
      </c>
      <c r="F32447" s="35">
        <v>46054</v>
      </c>
    </row>
    <row r="32448" spans="1:6" x14ac:dyDescent="0.25">
      <c r="A32448" s="38" t="s">
        <v>6</v>
      </c>
      <c r="B32448" s="38" t="s">
        <v>174416</v>
      </c>
      <c r="C32448" s="39">
        <v>46049.428148148101</v>
      </c>
      <c r="D32448" s="39">
        <v>46055</v>
      </c>
      <c r="E32448" s="34">
        <f t="shared" si="430"/>
        <v>6</v>
      </c>
      <c r="F32448" s="35">
        <v>46054</v>
      </c>
    </row>
    <row r="32449" spans="1:6" x14ac:dyDescent="0.25">
      <c r="A32449" s="38" t="s">
        <v>6</v>
      </c>
      <c r="B32449" s="38" t="s">
        <v>174417</v>
      </c>
      <c r="C32449" s="39">
        <v>46051.423530092601</v>
      </c>
      <c r="D32449" s="39">
        <v>46056</v>
      </c>
      <c r="E32449" s="34">
        <f t="shared" si="430"/>
        <v>5</v>
      </c>
      <c r="F32449" s="35">
        <v>46054</v>
      </c>
    </row>
    <row r="32450" spans="1:6" x14ac:dyDescent="0.25">
      <c r="A32450" s="38" t="s">
        <v>6</v>
      </c>
      <c r="B32450" s="38" t="s">
        <v>174418</v>
      </c>
      <c r="C32450" s="39">
        <v>46049.391365740703</v>
      </c>
      <c r="D32450" s="39">
        <v>46056</v>
      </c>
      <c r="E32450" s="34">
        <f t="shared" ref="E32450:E32513" si="431">ROUND(D32450-C32450,0)</f>
        <v>7</v>
      </c>
      <c r="F32450" s="35">
        <v>46054</v>
      </c>
    </row>
    <row r="32451" spans="1:6" x14ac:dyDescent="0.25">
      <c r="A32451" s="38" t="s">
        <v>6</v>
      </c>
      <c r="B32451" s="38" t="s">
        <v>163527</v>
      </c>
      <c r="C32451" s="39">
        <v>46007.576261574097</v>
      </c>
      <c r="D32451" s="39">
        <v>46071</v>
      </c>
      <c r="E32451" s="34">
        <f t="shared" si="431"/>
        <v>63</v>
      </c>
      <c r="F32451" s="35">
        <v>46054</v>
      </c>
    </row>
    <row r="32452" spans="1:6" x14ac:dyDescent="0.25">
      <c r="A32452" s="38" t="s">
        <v>6</v>
      </c>
      <c r="B32452" s="38" t="s">
        <v>174419</v>
      </c>
      <c r="C32452" s="39">
        <v>46050.440833333298</v>
      </c>
      <c r="D32452" s="39">
        <v>46062</v>
      </c>
      <c r="E32452" s="34">
        <f t="shared" si="431"/>
        <v>12</v>
      </c>
      <c r="F32452" s="35">
        <v>46054</v>
      </c>
    </row>
    <row r="32453" spans="1:6" x14ac:dyDescent="0.25">
      <c r="A32453" s="38" t="s">
        <v>6</v>
      </c>
      <c r="B32453" s="38" t="s">
        <v>174420</v>
      </c>
      <c r="C32453" s="39">
        <v>46049.435775462996</v>
      </c>
      <c r="D32453" s="39">
        <v>46055</v>
      </c>
      <c r="E32453" s="34">
        <f t="shared" si="431"/>
        <v>6</v>
      </c>
      <c r="F32453" s="35">
        <v>46054</v>
      </c>
    </row>
    <row r="32454" spans="1:6" x14ac:dyDescent="0.25">
      <c r="A32454" s="38" t="s">
        <v>6</v>
      </c>
      <c r="B32454" s="38" t="s">
        <v>174421</v>
      </c>
      <c r="C32454" s="39">
        <v>46011.668634259302</v>
      </c>
      <c r="D32454" s="39">
        <v>46072</v>
      </c>
      <c r="E32454" s="34">
        <f t="shared" si="431"/>
        <v>60</v>
      </c>
      <c r="F32454" s="35">
        <v>46054</v>
      </c>
    </row>
    <row r="32455" spans="1:6" x14ac:dyDescent="0.25">
      <c r="A32455" s="38" t="s">
        <v>6</v>
      </c>
      <c r="B32455" s="38" t="s">
        <v>174422</v>
      </c>
      <c r="C32455" s="39">
        <v>46006.760659722197</v>
      </c>
      <c r="D32455" s="39">
        <v>46066</v>
      </c>
      <c r="E32455" s="34">
        <f t="shared" si="431"/>
        <v>59</v>
      </c>
      <c r="F32455" s="35">
        <v>46054</v>
      </c>
    </row>
    <row r="32456" spans="1:6" x14ac:dyDescent="0.25">
      <c r="A32456" s="38" t="s">
        <v>6</v>
      </c>
      <c r="B32456" s="38" t="s">
        <v>174423</v>
      </c>
      <c r="C32456" s="39">
        <v>46050.3680902778</v>
      </c>
      <c r="D32456" s="39">
        <v>46057</v>
      </c>
      <c r="E32456" s="34">
        <f t="shared" si="431"/>
        <v>7</v>
      </c>
      <c r="F32456" s="35">
        <v>46054</v>
      </c>
    </row>
    <row r="32457" spans="1:6" x14ac:dyDescent="0.25">
      <c r="A32457" s="38" t="s">
        <v>6</v>
      </c>
      <c r="B32457" s="38" t="s">
        <v>174424</v>
      </c>
      <c r="C32457" s="39">
        <v>46050.471574074101</v>
      </c>
      <c r="D32457" s="39">
        <v>46064</v>
      </c>
      <c r="E32457" s="34">
        <f t="shared" si="431"/>
        <v>14</v>
      </c>
      <c r="F32457" s="35">
        <v>46054</v>
      </c>
    </row>
    <row r="32458" spans="1:6" x14ac:dyDescent="0.25">
      <c r="A32458" s="38" t="s">
        <v>6</v>
      </c>
      <c r="B32458" s="38" t="s">
        <v>174425</v>
      </c>
      <c r="C32458" s="39">
        <v>46052.632604166698</v>
      </c>
      <c r="D32458" s="39">
        <v>46057</v>
      </c>
      <c r="E32458" s="34">
        <f t="shared" si="431"/>
        <v>4</v>
      </c>
      <c r="F32458" s="35">
        <v>46054</v>
      </c>
    </row>
    <row r="32459" spans="1:6" x14ac:dyDescent="0.25">
      <c r="A32459" s="38" t="s">
        <v>6</v>
      </c>
      <c r="B32459" s="38" t="s">
        <v>174426</v>
      </c>
      <c r="C32459" s="39">
        <v>46045.3517013889</v>
      </c>
      <c r="D32459" s="39">
        <v>46062</v>
      </c>
      <c r="E32459" s="34">
        <f t="shared" si="431"/>
        <v>17</v>
      </c>
      <c r="F32459" s="35">
        <v>46054</v>
      </c>
    </row>
    <row r="32460" spans="1:6" x14ac:dyDescent="0.25">
      <c r="A32460" s="38" t="s">
        <v>6</v>
      </c>
      <c r="B32460" s="38" t="s">
        <v>174427</v>
      </c>
      <c r="C32460" s="39">
        <v>46049.583206018498</v>
      </c>
      <c r="D32460" s="39">
        <v>46055</v>
      </c>
      <c r="E32460" s="34">
        <f t="shared" si="431"/>
        <v>5</v>
      </c>
      <c r="F32460" s="35">
        <v>46054</v>
      </c>
    </row>
    <row r="32461" spans="1:6" x14ac:dyDescent="0.25">
      <c r="A32461" s="38" t="s">
        <v>6</v>
      </c>
      <c r="B32461" s="38" t="s">
        <v>174428</v>
      </c>
      <c r="C32461" s="39">
        <v>46051.607418981497</v>
      </c>
      <c r="D32461" s="39">
        <v>46076</v>
      </c>
      <c r="E32461" s="34">
        <f t="shared" si="431"/>
        <v>24</v>
      </c>
      <c r="F32461" s="35">
        <v>46054</v>
      </c>
    </row>
    <row r="32462" spans="1:6" x14ac:dyDescent="0.25">
      <c r="A32462" s="38" t="s">
        <v>6</v>
      </c>
      <c r="B32462" s="38" t="s">
        <v>174429</v>
      </c>
      <c r="C32462" s="39">
        <v>46036.3574421296</v>
      </c>
      <c r="D32462" s="39">
        <v>46066</v>
      </c>
      <c r="E32462" s="34">
        <f t="shared" si="431"/>
        <v>30</v>
      </c>
      <c r="F32462" s="35">
        <v>46054</v>
      </c>
    </row>
    <row r="32463" spans="1:6" x14ac:dyDescent="0.25">
      <c r="A32463" s="38" t="s">
        <v>6</v>
      </c>
      <c r="B32463" s="38" t="s">
        <v>174430</v>
      </c>
      <c r="C32463" s="39">
        <v>46049.443564814799</v>
      </c>
      <c r="D32463" s="39">
        <v>46057</v>
      </c>
      <c r="E32463" s="34">
        <f t="shared" si="431"/>
        <v>8</v>
      </c>
      <c r="F32463" s="35">
        <v>46054</v>
      </c>
    </row>
    <row r="32464" spans="1:6" x14ac:dyDescent="0.25">
      <c r="A32464" s="38" t="s">
        <v>6</v>
      </c>
      <c r="B32464" s="38" t="s">
        <v>174431</v>
      </c>
      <c r="C32464" s="39">
        <v>46038.552916666697</v>
      </c>
      <c r="D32464" s="39">
        <v>46057</v>
      </c>
      <c r="E32464" s="34">
        <f t="shared" si="431"/>
        <v>18</v>
      </c>
      <c r="F32464" s="35">
        <v>46054</v>
      </c>
    </row>
    <row r="32465" spans="1:6" x14ac:dyDescent="0.25">
      <c r="A32465" s="38" t="s">
        <v>6</v>
      </c>
      <c r="B32465" s="38" t="s">
        <v>174432</v>
      </c>
      <c r="C32465" s="39">
        <v>46051.512638888897</v>
      </c>
      <c r="D32465" s="39">
        <v>46055</v>
      </c>
      <c r="E32465" s="34">
        <f t="shared" si="431"/>
        <v>3</v>
      </c>
      <c r="F32465" s="35">
        <v>46054</v>
      </c>
    </row>
    <row r="32466" spans="1:6" x14ac:dyDescent="0.25">
      <c r="A32466" s="38" t="s">
        <v>6</v>
      </c>
      <c r="B32466" s="38" t="s">
        <v>174433</v>
      </c>
      <c r="C32466" s="39">
        <v>46024.725671296299</v>
      </c>
      <c r="D32466" s="39">
        <v>46077</v>
      </c>
      <c r="E32466" s="34">
        <f t="shared" si="431"/>
        <v>52</v>
      </c>
      <c r="F32466" s="35">
        <v>46054</v>
      </c>
    </row>
    <row r="32467" spans="1:6" x14ac:dyDescent="0.25">
      <c r="A32467" s="38" t="s">
        <v>6</v>
      </c>
      <c r="B32467" s="38" t="s">
        <v>174434</v>
      </c>
      <c r="C32467" s="39">
        <v>46037.555370370399</v>
      </c>
      <c r="D32467" s="39">
        <v>46063</v>
      </c>
      <c r="E32467" s="34">
        <f t="shared" si="431"/>
        <v>25</v>
      </c>
      <c r="F32467" s="35">
        <v>46054</v>
      </c>
    </row>
    <row r="32468" spans="1:6" x14ac:dyDescent="0.25">
      <c r="A32468" s="38" t="s">
        <v>6</v>
      </c>
      <c r="B32468" s="38" t="s">
        <v>174435</v>
      </c>
      <c r="C32468" s="39">
        <v>46049.574340277803</v>
      </c>
      <c r="D32468" s="39">
        <v>46055</v>
      </c>
      <c r="E32468" s="34">
        <f t="shared" si="431"/>
        <v>5</v>
      </c>
      <c r="F32468" s="35">
        <v>46054</v>
      </c>
    </row>
    <row r="32469" spans="1:6" x14ac:dyDescent="0.25">
      <c r="A32469" s="38" t="s">
        <v>6</v>
      </c>
      <c r="B32469" s="38" t="s">
        <v>174436</v>
      </c>
      <c r="C32469" s="39">
        <v>46052.414675925902</v>
      </c>
      <c r="D32469" s="39">
        <v>46055</v>
      </c>
      <c r="E32469" s="34">
        <f t="shared" si="431"/>
        <v>3</v>
      </c>
      <c r="F32469" s="35">
        <v>46054</v>
      </c>
    </row>
    <row r="32470" spans="1:6" x14ac:dyDescent="0.25">
      <c r="A32470" s="38" t="s">
        <v>6</v>
      </c>
      <c r="B32470" s="38" t="s">
        <v>174437</v>
      </c>
      <c r="C32470" s="39">
        <v>46038.587858796302</v>
      </c>
      <c r="D32470" s="39">
        <v>46056</v>
      </c>
      <c r="E32470" s="34">
        <f t="shared" si="431"/>
        <v>17</v>
      </c>
      <c r="F32470" s="35">
        <v>46054</v>
      </c>
    </row>
    <row r="32471" spans="1:6" x14ac:dyDescent="0.25">
      <c r="A32471" s="38" t="s">
        <v>6</v>
      </c>
      <c r="B32471" s="38" t="s">
        <v>174438</v>
      </c>
      <c r="C32471" s="39">
        <v>46051.550729166702</v>
      </c>
      <c r="D32471" s="39">
        <v>46055</v>
      </c>
      <c r="E32471" s="34">
        <f t="shared" si="431"/>
        <v>3</v>
      </c>
      <c r="F32471" s="35">
        <v>46054</v>
      </c>
    </row>
    <row r="32472" spans="1:6" x14ac:dyDescent="0.25">
      <c r="A32472" s="38" t="s">
        <v>6</v>
      </c>
      <c r="B32472" s="38" t="s">
        <v>174439</v>
      </c>
      <c r="C32472" s="39">
        <v>46045.576412037</v>
      </c>
      <c r="D32472" s="39">
        <v>46055</v>
      </c>
      <c r="E32472" s="34">
        <f t="shared" si="431"/>
        <v>9</v>
      </c>
      <c r="F32472" s="35">
        <v>46054</v>
      </c>
    </row>
    <row r="32473" spans="1:6" x14ac:dyDescent="0.25">
      <c r="A32473" s="38" t="s">
        <v>6</v>
      </c>
      <c r="B32473" s="38" t="s">
        <v>174440</v>
      </c>
      <c r="C32473" s="39">
        <v>46043.385405092602</v>
      </c>
      <c r="D32473" s="39">
        <v>46057</v>
      </c>
      <c r="E32473" s="34">
        <f t="shared" si="431"/>
        <v>14</v>
      </c>
      <c r="F32473" s="35">
        <v>46054</v>
      </c>
    </row>
    <row r="32474" spans="1:6" x14ac:dyDescent="0.25">
      <c r="A32474" s="38" t="s">
        <v>6</v>
      </c>
      <c r="B32474" s="38" t="s">
        <v>174441</v>
      </c>
      <c r="C32474" s="39">
        <v>46044.360625000001</v>
      </c>
      <c r="D32474" s="39">
        <v>46069</v>
      </c>
      <c r="E32474" s="34">
        <f t="shared" si="431"/>
        <v>25</v>
      </c>
      <c r="F32474" s="35">
        <v>46054</v>
      </c>
    </row>
    <row r="32475" spans="1:6" x14ac:dyDescent="0.25">
      <c r="A32475" s="38" t="s">
        <v>6</v>
      </c>
      <c r="B32475" s="38" t="s">
        <v>174442</v>
      </c>
      <c r="C32475" s="39">
        <v>46051.3577083333</v>
      </c>
      <c r="D32475" s="39">
        <v>46055</v>
      </c>
      <c r="E32475" s="34">
        <f t="shared" si="431"/>
        <v>4</v>
      </c>
      <c r="F32475" s="35">
        <v>46054</v>
      </c>
    </row>
    <row r="32476" spans="1:6" x14ac:dyDescent="0.25">
      <c r="A32476" s="38" t="s">
        <v>6</v>
      </c>
      <c r="B32476" s="38" t="s">
        <v>174443</v>
      </c>
      <c r="C32476" s="39">
        <v>46014.415347222202</v>
      </c>
      <c r="D32476" s="39">
        <v>46056</v>
      </c>
      <c r="E32476" s="34">
        <f t="shared" si="431"/>
        <v>42</v>
      </c>
      <c r="F32476" s="35">
        <v>46054</v>
      </c>
    </row>
    <row r="32477" spans="1:6" x14ac:dyDescent="0.25">
      <c r="A32477" s="38" t="s">
        <v>6</v>
      </c>
      <c r="B32477" s="38" t="s">
        <v>174444</v>
      </c>
      <c r="C32477" s="39">
        <v>46052.390104166698</v>
      </c>
      <c r="D32477" s="39">
        <v>46056</v>
      </c>
      <c r="E32477" s="34">
        <f t="shared" si="431"/>
        <v>4</v>
      </c>
      <c r="F32477" s="35">
        <v>46054</v>
      </c>
    </row>
    <row r="32478" spans="1:6" x14ac:dyDescent="0.25">
      <c r="A32478" s="38" t="s">
        <v>6</v>
      </c>
      <c r="B32478" s="38" t="s">
        <v>174445</v>
      </c>
      <c r="C32478" s="39">
        <v>46036.483553240701</v>
      </c>
      <c r="D32478" s="39">
        <v>46056</v>
      </c>
      <c r="E32478" s="34">
        <f t="shared" si="431"/>
        <v>20</v>
      </c>
      <c r="F32478" s="35">
        <v>46054</v>
      </c>
    </row>
    <row r="32479" spans="1:6" x14ac:dyDescent="0.25">
      <c r="A32479" s="38" t="s">
        <v>6</v>
      </c>
      <c r="B32479" s="38" t="s">
        <v>174446</v>
      </c>
      <c r="C32479" s="39">
        <v>46051.6007986111</v>
      </c>
      <c r="D32479" s="39">
        <v>46057</v>
      </c>
      <c r="E32479" s="34">
        <f t="shared" si="431"/>
        <v>5</v>
      </c>
      <c r="F32479" s="35">
        <v>46054</v>
      </c>
    </row>
    <row r="32480" spans="1:6" x14ac:dyDescent="0.25">
      <c r="A32480" s="38" t="s">
        <v>6</v>
      </c>
      <c r="B32480" s="38" t="s">
        <v>174447</v>
      </c>
      <c r="C32480" s="39">
        <v>46052.3682638889</v>
      </c>
      <c r="D32480" s="39">
        <v>46058</v>
      </c>
      <c r="E32480" s="34">
        <f t="shared" si="431"/>
        <v>6</v>
      </c>
      <c r="F32480" s="35">
        <v>46054</v>
      </c>
    </row>
    <row r="32481" spans="1:6" x14ac:dyDescent="0.25">
      <c r="A32481" s="38" t="s">
        <v>6</v>
      </c>
      <c r="B32481" s="38" t="s">
        <v>174448</v>
      </c>
      <c r="C32481" s="39">
        <v>46042.435497685197</v>
      </c>
      <c r="D32481" s="39">
        <v>46059</v>
      </c>
      <c r="E32481" s="34">
        <f t="shared" si="431"/>
        <v>17</v>
      </c>
      <c r="F32481" s="35">
        <v>46054</v>
      </c>
    </row>
    <row r="32482" spans="1:6" x14ac:dyDescent="0.25">
      <c r="A32482" s="38" t="s">
        <v>6</v>
      </c>
      <c r="B32482" s="38" t="s">
        <v>174449</v>
      </c>
      <c r="C32482" s="39">
        <v>46041.558703703697</v>
      </c>
      <c r="D32482" s="39">
        <v>46057</v>
      </c>
      <c r="E32482" s="34">
        <f t="shared" si="431"/>
        <v>15</v>
      </c>
      <c r="F32482" s="35">
        <v>46054</v>
      </c>
    </row>
    <row r="32483" spans="1:6" x14ac:dyDescent="0.25">
      <c r="A32483" s="38" t="s">
        <v>6</v>
      </c>
      <c r="B32483" s="38" t="s">
        <v>174450</v>
      </c>
      <c r="C32483" s="39">
        <v>46049.372986111099</v>
      </c>
      <c r="D32483" s="39">
        <v>46056</v>
      </c>
      <c r="E32483" s="34">
        <f t="shared" si="431"/>
        <v>7</v>
      </c>
      <c r="F32483" s="35">
        <v>46054</v>
      </c>
    </row>
    <row r="32484" spans="1:6" x14ac:dyDescent="0.25">
      <c r="A32484" s="38" t="s">
        <v>6</v>
      </c>
      <c r="B32484" s="38" t="s">
        <v>174451</v>
      </c>
      <c r="C32484" s="39">
        <v>46050.445034722201</v>
      </c>
      <c r="D32484" s="39">
        <v>46056</v>
      </c>
      <c r="E32484" s="34">
        <f t="shared" si="431"/>
        <v>6</v>
      </c>
      <c r="F32484" s="35">
        <v>46054</v>
      </c>
    </row>
    <row r="32485" spans="1:6" x14ac:dyDescent="0.25">
      <c r="A32485" s="38" t="s">
        <v>6</v>
      </c>
      <c r="B32485" s="38" t="s">
        <v>174452</v>
      </c>
      <c r="C32485" s="39">
        <v>46048.631979166697</v>
      </c>
      <c r="D32485" s="39">
        <v>46055</v>
      </c>
      <c r="E32485" s="34">
        <f t="shared" si="431"/>
        <v>6</v>
      </c>
      <c r="F32485" s="35">
        <v>46054</v>
      </c>
    </row>
    <row r="32486" spans="1:6" x14ac:dyDescent="0.25">
      <c r="A32486" s="38" t="s">
        <v>6</v>
      </c>
      <c r="B32486" s="38" t="s">
        <v>174453</v>
      </c>
      <c r="C32486" s="39">
        <v>46051.755011574103</v>
      </c>
      <c r="D32486" s="39">
        <v>46056</v>
      </c>
      <c r="E32486" s="34">
        <f t="shared" si="431"/>
        <v>4</v>
      </c>
      <c r="F32486" s="35">
        <v>46054</v>
      </c>
    </row>
    <row r="32487" spans="1:6" x14ac:dyDescent="0.25">
      <c r="A32487" s="38" t="s">
        <v>6</v>
      </c>
      <c r="B32487" s="38" t="s">
        <v>174454</v>
      </c>
      <c r="C32487" s="39">
        <v>46050.602141203701</v>
      </c>
      <c r="D32487" s="39">
        <v>46065</v>
      </c>
      <c r="E32487" s="34">
        <f t="shared" si="431"/>
        <v>14</v>
      </c>
      <c r="F32487" s="35">
        <v>46054</v>
      </c>
    </row>
    <row r="32488" spans="1:6" x14ac:dyDescent="0.25">
      <c r="A32488" s="38" t="s">
        <v>6</v>
      </c>
      <c r="B32488" s="38" t="s">
        <v>174455</v>
      </c>
      <c r="C32488" s="39">
        <v>46052.569259259297</v>
      </c>
      <c r="D32488" s="39">
        <v>46059</v>
      </c>
      <c r="E32488" s="34">
        <f t="shared" si="431"/>
        <v>6</v>
      </c>
      <c r="F32488" s="35">
        <v>46054</v>
      </c>
    </row>
    <row r="32489" spans="1:6" x14ac:dyDescent="0.25">
      <c r="A32489" s="38" t="s">
        <v>6</v>
      </c>
      <c r="B32489" s="38" t="s">
        <v>174456</v>
      </c>
      <c r="C32489" s="39">
        <v>46048.403252314798</v>
      </c>
      <c r="D32489" s="39">
        <v>46057</v>
      </c>
      <c r="E32489" s="34">
        <f t="shared" si="431"/>
        <v>9</v>
      </c>
      <c r="F32489" s="35">
        <v>46054</v>
      </c>
    </row>
    <row r="32490" spans="1:6" x14ac:dyDescent="0.25">
      <c r="A32490" s="38" t="s">
        <v>6</v>
      </c>
      <c r="B32490" s="38" t="s">
        <v>174457</v>
      </c>
      <c r="C32490" s="39">
        <v>46045.558009259301</v>
      </c>
      <c r="D32490" s="39">
        <v>46064</v>
      </c>
      <c r="E32490" s="34">
        <f t="shared" si="431"/>
        <v>18</v>
      </c>
      <c r="F32490" s="35">
        <v>46054</v>
      </c>
    </row>
    <row r="32491" spans="1:6" x14ac:dyDescent="0.25">
      <c r="A32491" s="38" t="s">
        <v>6</v>
      </c>
      <c r="B32491" s="38" t="s">
        <v>174458</v>
      </c>
      <c r="C32491" s="39">
        <v>46045.465497685203</v>
      </c>
      <c r="D32491" s="39">
        <v>46065</v>
      </c>
      <c r="E32491" s="34">
        <f t="shared" si="431"/>
        <v>20</v>
      </c>
      <c r="F32491" s="35">
        <v>46054</v>
      </c>
    </row>
    <row r="32492" spans="1:6" x14ac:dyDescent="0.25">
      <c r="A32492" s="38" t="s">
        <v>6</v>
      </c>
      <c r="B32492" s="38" t="s">
        <v>174459</v>
      </c>
      <c r="C32492" s="39">
        <v>46037.342569444401</v>
      </c>
      <c r="D32492" s="39">
        <v>46056</v>
      </c>
      <c r="E32492" s="34">
        <f t="shared" si="431"/>
        <v>19</v>
      </c>
      <c r="F32492" s="35">
        <v>46054</v>
      </c>
    </row>
    <row r="32493" spans="1:6" x14ac:dyDescent="0.25">
      <c r="A32493" s="38" t="s">
        <v>6</v>
      </c>
      <c r="B32493" s="38" t="s">
        <v>174460</v>
      </c>
      <c r="C32493" s="39">
        <v>46043.577418981498</v>
      </c>
      <c r="D32493" s="39">
        <v>46065</v>
      </c>
      <c r="E32493" s="34">
        <f t="shared" si="431"/>
        <v>21</v>
      </c>
      <c r="F32493" s="35">
        <v>46054</v>
      </c>
    </row>
    <row r="32494" spans="1:6" x14ac:dyDescent="0.25">
      <c r="A32494" s="38" t="s">
        <v>6</v>
      </c>
      <c r="B32494" s="38" t="s">
        <v>174461</v>
      </c>
      <c r="C32494" s="39">
        <v>46044.621041666702</v>
      </c>
      <c r="D32494" s="39">
        <v>46063</v>
      </c>
      <c r="E32494" s="34">
        <f t="shared" si="431"/>
        <v>18</v>
      </c>
      <c r="F32494" s="35">
        <v>46054</v>
      </c>
    </row>
    <row r="32495" spans="1:6" x14ac:dyDescent="0.25">
      <c r="A32495" s="38" t="s">
        <v>6</v>
      </c>
      <c r="B32495" s="38" t="s">
        <v>174462</v>
      </c>
      <c r="C32495" s="39">
        <v>46037.382303240702</v>
      </c>
      <c r="D32495" s="39">
        <v>46056</v>
      </c>
      <c r="E32495" s="34">
        <f t="shared" si="431"/>
        <v>19</v>
      </c>
      <c r="F32495" s="35">
        <v>46054</v>
      </c>
    </row>
    <row r="32496" spans="1:6" x14ac:dyDescent="0.25">
      <c r="A32496" s="38" t="s">
        <v>6</v>
      </c>
      <c r="B32496" s="38" t="s">
        <v>174463</v>
      </c>
      <c r="C32496" s="39">
        <v>46051.795185185198</v>
      </c>
      <c r="D32496" s="39">
        <v>46057</v>
      </c>
      <c r="E32496" s="34">
        <f t="shared" si="431"/>
        <v>5</v>
      </c>
      <c r="F32496" s="35">
        <v>46054</v>
      </c>
    </row>
    <row r="32497" spans="1:6" x14ac:dyDescent="0.25">
      <c r="A32497" s="38" t="s">
        <v>6</v>
      </c>
      <c r="B32497" s="38" t="s">
        <v>174464</v>
      </c>
      <c r="C32497" s="39">
        <v>46051.540937500002</v>
      </c>
      <c r="D32497" s="39">
        <v>46056</v>
      </c>
      <c r="E32497" s="34">
        <f t="shared" si="431"/>
        <v>4</v>
      </c>
      <c r="F32497" s="35">
        <v>46054</v>
      </c>
    </row>
    <row r="32498" spans="1:6" x14ac:dyDescent="0.25">
      <c r="A32498" s="38" t="s">
        <v>6</v>
      </c>
      <c r="B32498" s="38" t="s">
        <v>174465</v>
      </c>
      <c r="C32498" s="39">
        <v>46050.4622453704</v>
      </c>
      <c r="D32498" s="39">
        <v>46056</v>
      </c>
      <c r="E32498" s="34">
        <f t="shared" si="431"/>
        <v>6</v>
      </c>
      <c r="F32498" s="35">
        <v>46054</v>
      </c>
    </row>
    <row r="32499" spans="1:6" x14ac:dyDescent="0.25">
      <c r="A32499" s="38" t="s">
        <v>6</v>
      </c>
      <c r="B32499" s="38" t="s">
        <v>174466</v>
      </c>
      <c r="C32499" s="39">
        <v>46048.422893518502</v>
      </c>
      <c r="D32499" s="39">
        <v>46056</v>
      </c>
      <c r="E32499" s="34">
        <f t="shared" si="431"/>
        <v>8</v>
      </c>
      <c r="F32499" s="35">
        <v>46054</v>
      </c>
    </row>
    <row r="32500" spans="1:6" x14ac:dyDescent="0.25">
      <c r="A32500" s="38" t="s">
        <v>6</v>
      </c>
      <c r="B32500" s="38" t="s">
        <v>174467</v>
      </c>
      <c r="C32500" s="39">
        <v>46048.4065162037</v>
      </c>
      <c r="D32500" s="39">
        <v>46058</v>
      </c>
      <c r="E32500" s="34">
        <f t="shared" si="431"/>
        <v>10</v>
      </c>
      <c r="F32500" s="35">
        <v>46054</v>
      </c>
    </row>
    <row r="32501" spans="1:6" x14ac:dyDescent="0.25">
      <c r="A32501" s="38" t="s">
        <v>6</v>
      </c>
      <c r="B32501" s="38" t="s">
        <v>174468</v>
      </c>
      <c r="C32501" s="39">
        <v>46051.439814814803</v>
      </c>
      <c r="D32501" s="39">
        <v>46055</v>
      </c>
      <c r="E32501" s="34">
        <f t="shared" si="431"/>
        <v>4</v>
      </c>
      <c r="F32501" s="35">
        <v>46054</v>
      </c>
    </row>
    <row r="32502" spans="1:6" x14ac:dyDescent="0.25">
      <c r="A32502" s="38" t="s">
        <v>6</v>
      </c>
      <c r="B32502" s="38" t="s">
        <v>174469</v>
      </c>
      <c r="C32502" s="39">
        <v>46049.402314814797</v>
      </c>
      <c r="D32502" s="39">
        <v>46056</v>
      </c>
      <c r="E32502" s="34">
        <f t="shared" si="431"/>
        <v>7</v>
      </c>
      <c r="F32502" s="35">
        <v>46054</v>
      </c>
    </row>
    <row r="32503" spans="1:6" x14ac:dyDescent="0.25">
      <c r="A32503" s="38" t="s">
        <v>6</v>
      </c>
      <c r="B32503" s="38" t="s">
        <v>174470</v>
      </c>
      <c r="C32503" s="39">
        <v>46051.531435185199</v>
      </c>
      <c r="D32503" s="39">
        <v>46055</v>
      </c>
      <c r="E32503" s="34">
        <f t="shared" si="431"/>
        <v>3</v>
      </c>
      <c r="F32503" s="35">
        <v>46054</v>
      </c>
    </row>
    <row r="32504" spans="1:6" x14ac:dyDescent="0.25">
      <c r="A32504" s="38" t="s">
        <v>6</v>
      </c>
      <c r="B32504" s="38" t="s">
        <v>174471</v>
      </c>
      <c r="C32504" s="39">
        <v>46051.3621180556</v>
      </c>
      <c r="D32504" s="39">
        <v>46062</v>
      </c>
      <c r="E32504" s="34">
        <f t="shared" si="431"/>
        <v>11</v>
      </c>
      <c r="F32504" s="35">
        <v>46054</v>
      </c>
    </row>
    <row r="32505" spans="1:6" x14ac:dyDescent="0.25">
      <c r="A32505" s="38" t="s">
        <v>6</v>
      </c>
      <c r="B32505" s="38" t="s">
        <v>174472</v>
      </c>
      <c r="C32505" s="39">
        <v>46044.544675925899</v>
      </c>
      <c r="D32505" s="39">
        <v>46071</v>
      </c>
      <c r="E32505" s="34">
        <f t="shared" si="431"/>
        <v>26</v>
      </c>
      <c r="F32505" s="35">
        <v>46054</v>
      </c>
    </row>
    <row r="32506" spans="1:6" x14ac:dyDescent="0.25">
      <c r="A32506" s="38" t="s">
        <v>6</v>
      </c>
      <c r="B32506" s="38" t="s">
        <v>174473</v>
      </c>
      <c r="C32506" s="39">
        <v>46013.575335648202</v>
      </c>
      <c r="D32506" s="39">
        <v>46065</v>
      </c>
      <c r="E32506" s="34">
        <f t="shared" si="431"/>
        <v>51</v>
      </c>
      <c r="F32506" s="35">
        <v>46054</v>
      </c>
    </row>
    <row r="32507" spans="1:6" x14ac:dyDescent="0.25">
      <c r="A32507" s="38" t="s">
        <v>6</v>
      </c>
      <c r="B32507" s="38" t="s">
        <v>174474</v>
      </c>
      <c r="C32507" s="39">
        <v>46052.660798611098</v>
      </c>
      <c r="D32507" s="39">
        <v>46056</v>
      </c>
      <c r="E32507" s="34">
        <f t="shared" si="431"/>
        <v>3</v>
      </c>
      <c r="F32507" s="35">
        <v>46054</v>
      </c>
    </row>
    <row r="32508" spans="1:6" x14ac:dyDescent="0.25">
      <c r="A32508" s="38" t="s">
        <v>6</v>
      </c>
      <c r="B32508" s="38" t="s">
        <v>174475</v>
      </c>
      <c r="C32508" s="39">
        <v>46049.544814814799</v>
      </c>
      <c r="D32508" s="39">
        <v>46056</v>
      </c>
      <c r="E32508" s="34">
        <f t="shared" si="431"/>
        <v>6</v>
      </c>
      <c r="F32508" s="35">
        <v>46054</v>
      </c>
    </row>
    <row r="32509" spans="1:6" x14ac:dyDescent="0.25">
      <c r="A32509" s="38" t="s">
        <v>6</v>
      </c>
      <c r="B32509" s="38" t="s">
        <v>174476</v>
      </c>
      <c r="C32509" s="39">
        <v>46052.6008449074</v>
      </c>
      <c r="D32509" s="39">
        <v>46057</v>
      </c>
      <c r="E32509" s="34">
        <f t="shared" si="431"/>
        <v>4</v>
      </c>
      <c r="F32509" s="35">
        <v>46054</v>
      </c>
    </row>
    <row r="32510" spans="1:6" x14ac:dyDescent="0.25">
      <c r="A32510" s="38" t="s">
        <v>6</v>
      </c>
      <c r="B32510" s="38" t="s">
        <v>174477</v>
      </c>
      <c r="C32510" s="39">
        <v>46050.563206018502</v>
      </c>
      <c r="D32510" s="39">
        <v>46057</v>
      </c>
      <c r="E32510" s="34">
        <f t="shared" si="431"/>
        <v>6</v>
      </c>
      <c r="F32510" s="35">
        <v>46054</v>
      </c>
    </row>
    <row r="32511" spans="1:6" x14ac:dyDescent="0.25">
      <c r="A32511" s="38" t="s">
        <v>6</v>
      </c>
      <c r="B32511" s="38" t="s">
        <v>174478</v>
      </c>
      <c r="C32511" s="39">
        <v>46009.600995370398</v>
      </c>
      <c r="D32511" s="39">
        <v>46056</v>
      </c>
      <c r="E32511" s="34">
        <f t="shared" si="431"/>
        <v>46</v>
      </c>
      <c r="F32511" s="35">
        <v>46054</v>
      </c>
    </row>
    <row r="32512" spans="1:6" x14ac:dyDescent="0.25">
      <c r="A32512" s="38" t="s">
        <v>6</v>
      </c>
      <c r="B32512" s="38" t="s">
        <v>174479</v>
      </c>
      <c r="C32512" s="39">
        <v>46008.443263888897</v>
      </c>
      <c r="D32512" s="39">
        <v>46063</v>
      </c>
      <c r="E32512" s="34">
        <f t="shared" si="431"/>
        <v>55</v>
      </c>
      <c r="F32512" s="35">
        <v>46054</v>
      </c>
    </row>
    <row r="32513" spans="1:6" x14ac:dyDescent="0.25">
      <c r="A32513" s="38" t="s">
        <v>6</v>
      </c>
      <c r="B32513" s="38" t="s">
        <v>174480</v>
      </c>
      <c r="C32513" s="39">
        <v>46052.7979976852</v>
      </c>
      <c r="D32513" s="39">
        <v>46070</v>
      </c>
      <c r="E32513" s="34">
        <f t="shared" si="431"/>
        <v>17</v>
      </c>
      <c r="F32513" s="35">
        <v>46054</v>
      </c>
    </row>
    <row r="32514" spans="1:6" x14ac:dyDescent="0.25">
      <c r="A32514" s="38" t="s">
        <v>6</v>
      </c>
      <c r="B32514" s="38" t="s">
        <v>174481</v>
      </c>
      <c r="C32514" s="39">
        <v>46052.730937499997</v>
      </c>
      <c r="D32514" s="39">
        <v>46056</v>
      </c>
      <c r="E32514" s="34">
        <f t="shared" ref="E32514:E32577" si="432">ROUND(D32514-C32514,0)</f>
        <v>3</v>
      </c>
      <c r="F32514" s="35">
        <v>46054</v>
      </c>
    </row>
    <row r="32515" spans="1:6" x14ac:dyDescent="0.25">
      <c r="A32515" s="38" t="s">
        <v>6</v>
      </c>
      <c r="B32515" s="38" t="s">
        <v>174482</v>
      </c>
      <c r="C32515" s="39">
        <v>46002.713576388902</v>
      </c>
      <c r="D32515" s="39">
        <v>46066</v>
      </c>
      <c r="E32515" s="34">
        <f t="shared" si="432"/>
        <v>63</v>
      </c>
      <c r="F32515" s="35">
        <v>46054</v>
      </c>
    </row>
    <row r="32516" spans="1:6" x14ac:dyDescent="0.25">
      <c r="A32516" s="38" t="s">
        <v>6</v>
      </c>
      <c r="B32516" s="38" t="s">
        <v>174483</v>
      </c>
      <c r="C32516" s="39">
        <v>46038.3503472222</v>
      </c>
      <c r="D32516" s="39">
        <v>46071</v>
      </c>
      <c r="E32516" s="34">
        <f t="shared" si="432"/>
        <v>33</v>
      </c>
      <c r="F32516" s="35">
        <v>46054</v>
      </c>
    </row>
    <row r="32517" spans="1:6" x14ac:dyDescent="0.25">
      <c r="A32517" s="38" t="s">
        <v>6</v>
      </c>
      <c r="B32517" s="38" t="s">
        <v>174484</v>
      </c>
      <c r="C32517" s="39">
        <v>46048.625057870398</v>
      </c>
      <c r="D32517" s="39">
        <v>46058</v>
      </c>
      <c r="E32517" s="34">
        <f t="shared" si="432"/>
        <v>9</v>
      </c>
      <c r="F32517" s="35">
        <v>46054</v>
      </c>
    </row>
    <row r="32518" spans="1:6" x14ac:dyDescent="0.25">
      <c r="A32518" s="38" t="s">
        <v>6</v>
      </c>
      <c r="B32518" s="38" t="s">
        <v>174485</v>
      </c>
      <c r="C32518" s="39">
        <v>46031.437326388899</v>
      </c>
      <c r="D32518" s="39">
        <v>46056</v>
      </c>
      <c r="E32518" s="34">
        <f t="shared" si="432"/>
        <v>25</v>
      </c>
      <c r="F32518" s="35">
        <v>46054</v>
      </c>
    </row>
    <row r="32519" spans="1:6" x14ac:dyDescent="0.25">
      <c r="A32519" s="38" t="s">
        <v>6</v>
      </c>
      <c r="B32519" s="38" t="s">
        <v>174486</v>
      </c>
      <c r="C32519" s="39">
        <v>46010.349085648202</v>
      </c>
      <c r="D32519" s="39">
        <v>46077</v>
      </c>
      <c r="E32519" s="34">
        <f t="shared" si="432"/>
        <v>67</v>
      </c>
      <c r="F32519" s="35">
        <v>46054</v>
      </c>
    </row>
    <row r="32520" spans="1:6" x14ac:dyDescent="0.25">
      <c r="A32520" s="38" t="s">
        <v>6</v>
      </c>
      <c r="B32520" s="38" t="s">
        <v>174487</v>
      </c>
      <c r="C32520" s="39">
        <v>46052.871296296304</v>
      </c>
      <c r="D32520" s="39">
        <v>46057</v>
      </c>
      <c r="E32520" s="34">
        <f t="shared" si="432"/>
        <v>4</v>
      </c>
      <c r="F32520" s="35">
        <v>46054</v>
      </c>
    </row>
    <row r="32521" spans="1:6" x14ac:dyDescent="0.25">
      <c r="A32521" s="38" t="s">
        <v>6</v>
      </c>
      <c r="B32521" s="38" t="s">
        <v>174488</v>
      </c>
      <c r="C32521" s="39">
        <v>46050.368055555598</v>
      </c>
      <c r="D32521" s="39">
        <v>46057</v>
      </c>
      <c r="E32521" s="34">
        <f t="shared" si="432"/>
        <v>7</v>
      </c>
      <c r="F32521" s="35">
        <v>46054</v>
      </c>
    </row>
    <row r="32522" spans="1:6" x14ac:dyDescent="0.25">
      <c r="A32522" s="38" t="s">
        <v>6</v>
      </c>
      <c r="B32522" s="38" t="s">
        <v>174489</v>
      </c>
      <c r="C32522" s="39">
        <v>46051.7903240741</v>
      </c>
      <c r="D32522" s="39">
        <v>46057</v>
      </c>
      <c r="E32522" s="34">
        <f t="shared" si="432"/>
        <v>5</v>
      </c>
      <c r="F32522" s="35">
        <v>46054</v>
      </c>
    </row>
    <row r="32523" spans="1:6" x14ac:dyDescent="0.25">
      <c r="A32523" s="38" t="s">
        <v>6</v>
      </c>
      <c r="B32523" s="38" t="s">
        <v>174490</v>
      </c>
      <c r="C32523" s="39">
        <v>46007.5858912037</v>
      </c>
      <c r="D32523" s="39">
        <v>46059</v>
      </c>
      <c r="E32523" s="34">
        <f t="shared" si="432"/>
        <v>51</v>
      </c>
      <c r="F32523" s="35">
        <v>46054</v>
      </c>
    </row>
    <row r="32524" spans="1:6" x14ac:dyDescent="0.25">
      <c r="A32524" s="38" t="s">
        <v>6</v>
      </c>
      <c r="B32524" s="38" t="s">
        <v>174491</v>
      </c>
      <c r="C32524" s="39">
        <v>46052.828773148103</v>
      </c>
      <c r="D32524" s="39">
        <v>46056</v>
      </c>
      <c r="E32524" s="34">
        <f t="shared" si="432"/>
        <v>3</v>
      </c>
      <c r="F32524" s="35">
        <v>46054</v>
      </c>
    </row>
    <row r="32525" spans="1:6" x14ac:dyDescent="0.25">
      <c r="A32525" s="38" t="s">
        <v>6</v>
      </c>
      <c r="B32525" s="38" t="s">
        <v>174492</v>
      </c>
      <c r="C32525" s="39">
        <v>46038.454571759299</v>
      </c>
      <c r="D32525" s="39">
        <v>46055</v>
      </c>
      <c r="E32525" s="34">
        <f t="shared" si="432"/>
        <v>17</v>
      </c>
      <c r="F32525" s="35">
        <v>46054</v>
      </c>
    </row>
    <row r="32526" spans="1:6" x14ac:dyDescent="0.25">
      <c r="A32526" s="38" t="s">
        <v>6</v>
      </c>
      <c r="B32526" s="38" t="s">
        <v>174493</v>
      </c>
      <c r="C32526" s="39">
        <v>46036.378518518497</v>
      </c>
      <c r="D32526" s="39">
        <v>46057</v>
      </c>
      <c r="E32526" s="34">
        <f t="shared" si="432"/>
        <v>21</v>
      </c>
      <c r="F32526" s="35">
        <v>46054</v>
      </c>
    </row>
    <row r="32527" spans="1:6" x14ac:dyDescent="0.25">
      <c r="A32527" s="38" t="s">
        <v>6</v>
      </c>
      <c r="B32527" s="38" t="s">
        <v>174494</v>
      </c>
      <c r="C32527" s="39">
        <v>46020.420266203699</v>
      </c>
      <c r="D32527" s="39">
        <v>46069</v>
      </c>
      <c r="E32527" s="34">
        <f t="shared" si="432"/>
        <v>49</v>
      </c>
      <c r="F32527" s="35">
        <v>46054</v>
      </c>
    </row>
    <row r="32528" spans="1:6" x14ac:dyDescent="0.25">
      <c r="A32528" s="38" t="s">
        <v>6</v>
      </c>
      <c r="B32528" s="38" t="s">
        <v>174495</v>
      </c>
      <c r="C32528" s="39">
        <v>46045.361238425903</v>
      </c>
      <c r="D32528" s="39">
        <v>46055</v>
      </c>
      <c r="E32528" s="34">
        <f t="shared" si="432"/>
        <v>10</v>
      </c>
      <c r="F32528" s="35">
        <v>46054</v>
      </c>
    </row>
    <row r="32529" spans="1:6" x14ac:dyDescent="0.25">
      <c r="A32529" s="38" t="s">
        <v>6</v>
      </c>
      <c r="B32529" s="38" t="s">
        <v>174496</v>
      </c>
      <c r="C32529" s="39">
        <v>46002.564409722203</v>
      </c>
      <c r="D32529" s="39">
        <v>46055</v>
      </c>
      <c r="E32529" s="34">
        <f t="shared" si="432"/>
        <v>52</v>
      </c>
      <c r="F32529" s="35">
        <v>46054</v>
      </c>
    </row>
    <row r="32530" spans="1:6" x14ac:dyDescent="0.25">
      <c r="A32530" s="38" t="s">
        <v>6</v>
      </c>
      <c r="B32530" s="38" t="s">
        <v>174497</v>
      </c>
      <c r="C32530" s="39">
        <v>46007.395520833299</v>
      </c>
      <c r="D32530" s="39">
        <v>46056</v>
      </c>
      <c r="E32530" s="34">
        <f t="shared" si="432"/>
        <v>49</v>
      </c>
      <c r="F32530" s="35">
        <v>46054</v>
      </c>
    </row>
    <row r="32531" spans="1:6" x14ac:dyDescent="0.25">
      <c r="A32531" s="38" t="s">
        <v>6</v>
      </c>
      <c r="B32531" s="38" t="s">
        <v>174498</v>
      </c>
      <c r="C32531" s="39">
        <v>46052.4363310185</v>
      </c>
      <c r="D32531" s="39">
        <v>46058</v>
      </c>
      <c r="E32531" s="34">
        <f t="shared" si="432"/>
        <v>6</v>
      </c>
      <c r="F32531" s="35">
        <v>46054</v>
      </c>
    </row>
    <row r="32532" spans="1:6" x14ac:dyDescent="0.25">
      <c r="A32532" s="38" t="s">
        <v>6</v>
      </c>
      <c r="B32532" s="38" t="s">
        <v>174499</v>
      </c>
      <c r="C32532" s="39">
        <v>46052.709976851896</v>
      </c>
      <c r="D32532" s="39">
        <v>46059</v>
      </c>
      <c r="E32532" s="34">
        <f t="shared" si="432"/>
        <v>6</v>
      </c>
      <c r="F32532" s="35">
        <v>46054</v>
      </c>
    </row>
    <row r="32533" spans="1:6" x14ac:dyDescent="0.25">
      <c r="A32533" s="38" t="s">
        <v>6</v>
      </c>
      <c r="B32533" s="38" t="s">
        <v>174500</v>
      </c>
      <c r="C32533" s="39">
        <v>46051.789768518502</v>
      </c>
      <c r="D32533" s="39">
        <v>46057</v>
      </c>
      <c r="E32533" s="34">
        <f t="shared" si="432"/>
        <v>5</v>
      </c>
      <c r="F32533" s="35">
        <v>46054</v>
      </c>
    </row>
    <row r="32534" spans="1:6" x14ac:dyDescent="0.25">
      <c r="A32534" s="38" t="s">
        <v>6</v>
      </c>
      <c r="B32534" s="38" t="s">
        <v>174501</v>
      </c>
      <c r="C32534" s="39">
        <v>46051.348020833299</v>
      </c>
      <c r="D32534" s="39">
        <v>46056</v>
      </c>
      <c r="E32534" s="34">
        <f t="shared" si="432"/>
        <v>5</v>
      </c>
      <c r="F32534" s="35">
        <v>46054</v>
      </c>
    </row>
    <row r="32535" spans="1:6" x14ac:dyDescent="0.25">
      <c r="A32535" s="38" t="s">
        <v>6</v>
      </c>
      <c r="B32535" s="38" t="s">
        <v>174502</v>
      </c>
      <c r="C32535" s="39">
        <v>46052.432129629597</v>
      </c>
      <c r="D32535" s="39">
        <v>46057</v>
      </c>
      <c r="E32535" s="34">
        <f t="shared" si="432"/>
        <v>5</v>
      </c>
      <c r="F32535" s="35">
        <v>46054</v>
      </c>
    </row>
    <row r="32536" spans="1:6" x14ac:dyDescent="0.25">
      <c r="A32536" s="38" t="s">
        <v>6</v>
      </c>
      <c r="B32536" s="38" t="s">
        <v>174503</v>
      </c>
      <c r="C32536" s="39">
        <v>46049.551168981503</v>
      </c>
      <c r="D32536" s="39">
        <v>46063</v>
      </c>
      <c r="E32536" s="34">
        <f t="shared" si="432"/>
        <v>13</v>
      </c>
      <c r="F32536" s="35">
        <v>46054</v>
      </c>
    </row>
    <row r="32537" spans="1:6" x14ac:dyDescent="0.25">
      <c r="A32537" s="38" t="s">
        <v>6</v>
      </c>
      <c r="B32537" s="38" t="s">
        <v>174504</v>
      </c>
      <c r="C32537" s="39">
        <v>46051.369826388902</v>
      </c>
      <c r="D32537" s="39">
        <v>46057</v>
      </c>
      <c r="E32537" s="34">
        <f t="shared" si="432"/>
        <v>6</v>
      </c>
      <c r="F32537" s="35">
        <v>46054</v>
      </c>
    </row>
    <row r="32538" spans="1:6" x14ac:dyDescent="0.25">
      <c r="A32538" s="38" t="s">
        <v>6</v>
      </c>
      <c r="B32538" s="38" t="s">
        <v>174505</v>
      </c>
      <c r="C32538" s="39">
        <v>46031.443101851903</v>
      </c>
      <c r="D32538" s="39">
        <v>46063</v>
      </c>
      <c r="E32538" s="34">
        <f t="shared" si="432"/>
        <v>32</v>
      </c>
      <c r="F32538" s="35">
        <v>46054</v>
      </c>
    </row>
    <row r="32539" spans="1:6" x14ac:dyDescent="0.25">
      <c r="A32539" s="38" t="s">
        <v>6</v>
      </c>
      <c r="B32539" s="38" t="s">
        <v>174506</v>
      </c>
      <c r="C32539" s="39">
        <v>46045.465821759302</v>
      </c>
      <c r="D32539" s="39">
        <v>46063</v>
      </c>
      <c r="E32539" s="34">
        <f t="shared" si="432"/>
        <v>18</v>
      </c>
      <c r="F32539" s="35">
        <v>46054</v>
      </c>
    </row>
    <row r="32540" spans="1:6" x14ac:dyDescent="0.25">
      <c r="A32540" s="38" t="s">
        <v>6</v>
      </c>
      <c r="B32540" s="38" t="s">
        <v>174507</v>
      </c>
      <c r="C32540" s="39">
        <v>46051.615196759303</v>
      </c>
      <c r="D32540" s="39">
        <v>46055</v>
      </c>
      <c r="E32540" s="34">
        <f t="shared" si="432"/>
        <v>3</v>
      </c>
      <c r="F32540" s="35">
        <v>46054</v>
      </c>
    </row>
    <row r="32541" spans="1:6" x14ac:dyDescent="0.25">
      <c r="A32541" s="38" t="s">
        <v>6</v>
      </c>
      <c r="B32541" s="38" t="s">
        <v>174508</v>
      </c>
      <c r="C32541" s="39">
        <v>46052.3430324074</v>
      </c>
      <c r="D32541" s="39">
        <v>46055</v>
      </c>
      <c r="E32541" s="34">
        <f t="shared" si="432"/>
        <v>3</v>
      </c>
      <c r="F32541" s="35">
        <v>46054</v>
      </c>
    </row>
    <row r="32542" spans="1:6" x14ac:dyDescent="0.25">
      <c r="A32542" s="38" t="s">
        <v>6</v>
      </c>
      <c r="B32542" s="38" t="s">
        <v>174509</v>
      </c>
      <c r="C32542" s="39">
        <v>45999.668483796297</v>
      </c>
      <c r="D32542" s="39">
        <v>46055</v>
      </c>
      <c r="E32542" s="34">
        <f t="shared" si="432"/>
        <v>55</v>
      </c>
      <c r="F32542" s="35">
        <v>46054</v>
      </c>
    </row>
    <row r="32543" spans="1:6" x14ac:dyDescent="0.25">
      <c r="A32543" s="38" t="s">
        <v>6</v>
      </c>
      <c r="B32543" s="38" t="s">
        <v>174510</v>
      </c>
      <c r="C32543" s="39">
        <v>45999.665289351899</v>
      </c>
      <c r="D32543" s="39">
        <v>46063</v>
      </c>
      <c r="E32543" s="34">
        <f t="shared" si="432"/>
        <v>63</v>
      </c>
      <c r="F32543" s="35">
        <v>46054</v>
      </c>
    </row>
    <row r="32544" spans="1:6" x14ac:dyDescent="0.25">
      <c r="A32544" s="38" t="s">
        <v>6</v>
      </c>
      <c r="B32544" s="38" t="s">
        <v>174511</v>
      </c>
      <c r="C32544" s="39">
        <v>46051.374699074098</v>
      </c>
      <c r="D32544" s="39">
        <v>46057</v>
      </c>
      <c r="E32544" s="34">
        <f t="shared" si="432"/>
        <v>6</v>
      </c>
      <c r="F32544" s="35">
        <v>46054</v>
      </c>
    </row>
    <row r="32545" spans="1:6" x14ac:dyDescent="0.25">
      <c r="A32545" s="38" t="s">
        <v>6</v>
      </c>
      <c r="B32545" s="38" t="s">
        <v>174512</v>
      </c>
      <c r="C32545" s="39">
        <v>46042.355937499997</v>
      </c>
      <c r="D32545" s="39">
        <v>46062</v>
      </c>
      <c r="E32545" s="34">
        <f t="shared" si="432"/>
        <v>20</v>
      </c>
      <c r="F32545" s="35">
        <v>46054</v>
      </c>
    </row>
    <row r="32546" spans="1:6" x14ac:dyDescent="0.25">
      <c r="A32546" s="38" t="s">
        <v>6</v>
      </c>
      <c r="B32546" s="38" t="s">
        <v>174513</v>
      </c>
      <c r="C32546" s="39">
        <v>46002.634166666699</v>
      </c>
      <c r="D32546" s="39">
        <v>46055</v>
      </c>
      <c r="E32546" s="34">
        <f t="shared" si="432"/>
        <v>52</v>
      </c>
      <c r="F32546" s="35">
        <v>46054</v>
      </c>
    </row>
    <row r="32547" spans="1:6" x14ac:dyDescent="0.25">
      <c r="A32547" s="38" t="s">
        <v>6</v>
      </c>
      <c r="B32547" s="38" t="s">
        <v>174514</v>
      </c>
      <c r="C32547" s="39">
        <v>46036.404965277798</v>
      </c>
      <c r="D32547" s="39">
        <v>46057</v>
      </c>
      <c r="E32547" s="34">
        <f t="shared" si="432"/>
        <v>21</v>
      </c>
      <c r="F32547" s="35">
        <v>46054</v>
      </c>
    </row>
    <row r="32548" spans="1:6" x14ac:dyDescent="0.25">
      <c r="A32548" s="38" t="s">
        <v>6</v>
      </c>
      <c r="B32548" s="38" t="s">
        <v>174515</v>
      </c>
      <c r="C32548" s="39">
        <v>46044.390555555598</v>
      </c>
      <c r="D32548" s="39">
        <v>46057</v>
      </c>
      <c r="E32548" s="34">
        <f t="shared" si="432"/>
        <v>13</v>
      </c>
      <c r="F32548" s="35">
        <v>46054</v>
      </c>
    </row>
    <row r="32549" spans="1:6" x14ac:dyDescent="0.25">
      <c r="A32549" s="38" t="s">
        <v>6</v>
      </c>
      <c r="B32549" s="38" t="s">
        <v>174516</v>
      </c>
      <c r="C32549" s="39">
        <v>46052.373807870397</v>
      </c>
      <c r="D32549" s="39">
        <v>46056</v>
      </c>
      <c r="E32549" s="34">
        <f t="shared" si="432"/>
        <v>4</v>
      </c>
      <c r="F32549" s="35">
        <v>46054</v>
      </c>
    </row>
    <row r="32550" spans="1:6" x14ac:dyDescent="0.25">
      <c r="A32550" s="38" t="s">
        <v>6</v>
      </c>
      <c r="B32550" s="38" t="s">
        <v>174517</v>
      </c>
      <c r="C32550" s="39">
        <v>46003.395543981504</v>
      </c>
      <c r="D32550" s="39">
        <v>46056</v>
      </c>
      <c r="E32550" s="34">
        <f t="shared" si="432"/>
        <v>53</v>
      </c>
      <c r="F32550" s="35">
        <v>46054</v>
      </c>
    </row>
    <row r="32551" spans="1:6" x14ac:dyDescent="0.25">
      <c r="A32551" s="38" t="s">
        <v>6</v>
      </c>
      <c r="B32551" s="38" t="s">
        <v>174518</v>
      </c>
      <c r="C32551" s="39">
        <v>46051.628252314797</v>
      </c>
      <c r="D32551" s="39">
        <v>46055</v>
      </c>
      <c r="E32551" s="34">
        <f t="shared" si="432"/>
        <v>3</v>
      </c>
      <c r="F32551" s="35">
        <v>46054</v>
      </c>
    </row>
    <row r="32552" spans="1:6" x14ac:dyDescent="0.25">
      <c r="A32552" s="38" t="s">
        <v>6</v>
      </c>
      <c r="B32552" s="38" t="s">
        <v>174519</v>
      </c>
      <c r="C32552" s="39">
        <v>46041.452777777798</v>
      </c>
      <c r="D32552" s="39">
        <v>46062</v>
      </c>
      <c r="E32552" s="34">
        <f t="shared" si="432"/>
        <v>21</v>
      </c>
      <c r="F32552" s="35">
        <v>46054</v>
      </c>
    </row>
    <row r="32553" spans="1:6" x14ac:dyDescent="0.25">
      <c r="A32553" s="38" t="s">
        <v>6</v>
      </c>
      <c r="B32553" s="38" t="s">
        <v>174520</v>
      </c>
      <c r="C32553" s="39">
        <v>46049.647731481498</v>
      </c>
      <c r="D32553" s="39">
        <v>46055</v>
      </c>
      <c r="E32553" s="34">
        <f t="shared" si="432"/>
        <v>5</v>
      </c>
      <c r="F32553" s="35">
        <v>46054</v>
      </c>
    </row>
    <row r="32554" spans="1:6" x14ac:dyDescent="0.25">
      <c r="A32554" s="38" t="s">
        <v>6</v>
      </c>
      <c r="B32554" s="38" t="s">
        <v>174521</v>
      </c>
      <c r="C32554" s="39">
        <v>46031.468900462998</v>
      </c>
      <c r="D32554" s="39">
        <v>46077</v>
      </c>
      <c r="E32554" s="34">
        <f t="shared" si="432"/>
        <v>46</v>
      </c>
      <c r="F32554" s="35">
        <v>46054</v>
      </c>
    </row>
    <row r="32555" spans="1:6" x14ac:dyDescent="0.25">
      <c r="A32555" s="38" t="s">
        <v>6</v>
      </c>
      <c r="B32555" s="38" t="s">
        <v>174522</v>
      </c>
      <c r="C32555" s="39">
        <v>46052.757731481499</v>
      </c>
      <c r="D32555" s="39">
        <v>46065</v>
      </c>
      <c r="E32555" s="34">
        <f t="shared" si="432"/>
        <v>12</v>
      </c>
      <c r="F32555" s="35">
        <v>46054</v>
      </c>
    </row>
    <row r="32556" spans="1:6" x14ac:dyDescent="0.25">
      <c r="A32556" s="38" t="s">
        <v>6</v>
      </c>
      <c r="B32556" s="38" t="s">
        <v>174523</v>
      </c>
      <c r="C32556" s="39">
        <v>46052.887939814798</v>
      </c>
      <c r="D32556" s="39">
        <v>46057</v>
      </c>
      <c r="E32556" s="34">
        <f t="shared" si="432"/>
        <v>4</v>
      </c>
      <c r="F32556" s="35">
        <v>46054</v>
      </c>
    </row>
    <row r="32557" spans="1:6" x14ac:dyDescent="0.25">
      <c r="A32557" s="38" t="s">
        <v>6</v>
      </c>
      <c r="B32557" s="38" t="s">
        <v>174524</v>
      </c>
      <c r="C32557" s="39">
        <v>45995.451099537</v>
      </c>
      <c r="D32557" s="39">
        <v>46066</v>
      </c>
      <c r="E32557" s="34">
        <f t="shared" si="432"/>
        <v>71</v>
      </c>
      <c r="F32557" s="35">
        <v>46054</v>
      </c>
    </row>
    <row r="32558" spans="1:6" x14ac:dyDescent="0.25">
      <c r="A32558" s="38" t="s">
        <v>6</v>
      </c>
      <c r="B32558" s="38" t="s">
        <v>174525</v>
      </c>
      <c r="C32558" s="39">
        <v>46051.698680555601</v>
      </c>
      <c r="D32558" s="39">
        <v>46056</v>
      </c>
      <c r="E32558" s="34">
        <f t="shared" si="432"/>
        <v>4</v>
      </c>
      <c r="F32558" s="35">
        <v>46054</v>
      </c>
    </row>
    <row r="32559" spans="1:6" x14ac:dyDescent="0.25">
      <c r="A32559" s="38" t="s">
        <v>6</v>
      </c>
      <c r="B32559" s="38" t="s">
        <v>174526</v>
      </c>
      <c r="C32559" s="39">
        <v>46051.600624999999</v>
      </c>
      <c r="D32559" s="39">
        <v>46055</v>
      </c>
      <c r="E32559" s="34">
        <f t="shared" si="432"/>
        <v>3</v>
      </c>
      <c r="F32559" s="35">
        <v>46054</v>
      </c>
    </row>
    <row r="32560" spans="1:6" x14ac:dyDescent="0.25">
      <c r="A32560" s="38" t="s">
        <v>6</v>
      </c>
      <c r="B32560" s="38" t="s">
        <v>174527</v>
      </c>
      <c r="C32560" s="39">
        <v>46000.331053240698</v>
      </c>
      <c r="D32560" s="39">
        <v>46058</v>
      </c>
      <c r="E32560" s="34">
        <f t="shared" si="432"/>
        <v>58</v>
      </c>
      <c r="F32560" s="35">
        <v>46054</v>
      </c>
    </row>
    <row r="32561" spans="1:6" x14ac:dyDescent="0.25">
      <c r="A32561" s="38" t="s">
        <v>6</v>
      </c>
      <c r="B32561" s="38" t="s">
        <v>174528</v>
      </c>
      <c r="C32561" s="39">
        <v>46007.3618055556</v>
      </c>
      <c r="D32561" s="39">
        <v>46077</v>
      </c>
      <c r="E32561" s="34">
        <f t="shared" si="432"/>
        <v>70</v>
      </c>
      <c r="F32561" s="35">
        <v>46054</v>
      </c>
    </row>
    <row r="32562" spans="1:6" x14ac:dyDescent="0.25">
      <c r="A32562" s="38" t="s">
        <v>6</v>
      </c>
      <c r="B32562" s="38" t="s">
        <v>174529</v>
      </c>
      <c r="C32562" s="39">
        <v>46000.637407407397</v>
      </c>
      <c r="D32562" s="39">
        <v>46058</v>
      </c>
      <c r="E32562" s="34">
        <f t="shared" si="432"/>
        <v>57</v>
      </c>
      <c r="F32562" s="35">
        <v>46054</v>
      </c>
    </row>
    <row r="32563" spans="1:6" x14ac:dyDescent="0.25">
      <c r="A32563" s="38" t="s">
        <v>6</v>
      </c>
      <c r="B32563" s="38" t="s">
        <v>174530</v>
      </c>
      <c r="C32563" s="39">
        <v>46000.363888888904</v>
      </c>
      <c r="D32563" s="39">
        <v>46056</v>
      </c>
      <c r="E32563" s="34">
        <f t="shared" si="432"/>
        <v>56</v>
      </c>
      <c r="F32563" s="35">
        <v>46054</v>
      </c>
    </row>
    <row r="32564" spans="1:6" x14ac:dyDescent="0.25">
      <c r="A32564" s="38" t="s">
        <v>6</v>
      </c>
      <c r="B32564" s="38" t="s">
        <v>174531</v>
      </c>
      <c r="C32564" s="39">
        <v>45993.629583333299</v>
      </c>
      <c r="D32564" s="39">
        <v>46078</v>
      </c>
      <c r="E32564" s="34">
        <f t="shared" si="432"/>
        <v>84</v>
      </c>
      <c r="F32564" s="35">
        <v>46054</v>
      </c>
    </row>
    <row r="32565" spans="1:6" x14ac:dyDescent="0.25">
      <c r="A32565" s="38" t="s">
        <v>6</v>
      </c>
      <c r="B32565" s="38" t="s">
        <v>174532</v>
      </c>
      <c r="C32565" s="39">
        <v>46049.309467592597</v>
      </c>
      <c r="D32565" s="39">
        <v>46059</v>
      </c>
      <c r="E32565" s="34">
        <f t="shared" si="432"/>
        <v>10</v>
      </c>
      <c r="F32565" s="35">
        <v>46054</v>
      </c>
    </row>
    <row r="32566" spans="1:6" x14ac:dyDescent="0.25">
      <c r="A32566" s="38" t="s">
        <v>6</v>
      </c>
      <c r="B32566" s="38" t="s">
        <v>174533</v>
      </c>
      <c r="C32566" s="39">
        <v>46052.358356481498</v>
      </c>
      <c r="D32566" s="39">
        <v>46062</v>
      </c>
      <c r="E32566" s="34">
        <f t="shared" si="432"/>
        <v>10</v>
      </c>
      <c r="F32566" s="35">
        <v>46054</v>
      </c>
    </row>
    <row r="32567" spans="1:6" x14ac:dyDescent="0.25">
      <c r="A32567" s="38" t="s">
        <v>6</v>
      </c>
      <c r="B32567" s="38" t="s">
        <v>174534</v>
      </c>
      <c r="C32567" s="39">
        <v>46037.540706018503</v>
      </c>
      <c r="D32567" s="39">
        <v>46059</v>
      </c>
      <c r="E32567" s="34">
        <f t="shared" si="432"/>
        <v>21</v>
      </c>
      <c r="F32567" s="35">
        <v>46054</v>
      </c>
    </row>
    <row r="32568" spans="1:6" x14ac:dyDescent="0.25">
      <c r="A32568" s="38" t="s">
        <v>6</v>
      </c>
      <c r="B32568" s="38" t="s">
        <v>174535</v>
      </c>
      <c r="C32568" s="39">
        <v>46036.436527777798</v>
      </c>
      <c r="D32568" s="39">
        <v>46080</v>
      </c>
      <c r="E32568" s="34">
        <f t="shared" si="432"/>
        <v>44</v>
      </c>
      <c r="F32568" s="35">
        <v>46054</v>
      </c>
    </row>
    <row r="32569" spans="1:6" x14ac:dyDescent="0.25">
      <c r="A32569" s="38" t="s">
        <v>6</v>
      </c>
      <c r="B32569" s="38" t="s">
        <v>174536</v>
      </c>
      <c r="C32569" s="39">
        <v>46052.337303240703</v>
      </c>
      <c r="D32569" s="39">
        <v>46056</v>
      </c>
      <c r="E32569" s="34">
        <f t="shared" si="432"/>
        <v>4</v>
      </c>
      <c r="F32569" s="35">
        <v>46054</v>
      </c>
    </row>
    <row r="32570" spans="1:6" x14ac:dyDescent="0.25">
      <c r="A32570" s="38" t="s">
        <v>6</v>
      </c>
      <c r="B32570" s="38" t="s">
        <v>174537</v>
      </c>
      <c r="C32570" s="39">
        <v>46014.602615740703</v>
      </c>
      <c r="D32570" s="39">
        <v>46064</v>
      </c>
      <c r="E32570" s="34">
        <f t="shared" si="432"/>
        <v>49</v>
      </c>
      <c r="F32570" s="35">
        <v>46054</v>
      </c>
    </row>
    <row r="32571" spans="1:6" x14ac:dyDescent="0.25">
      <c r="A32571" s="38" t="s">
        <v>6</v>
      </c>
      <c r="B32571" s="38" t="s">
        <v>174538</v>
      </c>
      <c r="C32571" s="39">
        <v>45993.729583333297</v>
      </c>
      <c r="D32571" s="39">
        <v>46070</v>
      </c>
      <c r="E32571" s="34">
        <f t="shared" si="432"/>
        <v>76</v>
      </c>
      <c r="F32571" s="35">
        <v>46054</v>
      </c>
    </row>
    <row r="32572" spans="1:6" x14ac:dyDescent="0.25">
      <c r="A32572" s="38" t="s">
        <v>6</v>
      </c>
      <c r="B32572" s="38" t="s">
        <v>174539</v>
      </c>
      <c r="C32572" s="39">
        <v>46051.575902777797</v>
      </c>
      <c r="D32572" s="39">
        <v>46055</v>
      </c>
      <c r="E32572" s="34">
        <f t="shared" si="432"/>
        <v>3</v>
      </c>
      <c r="F32572" s="35">
        <v>46054</v>
      </c>
    </row>
    <row r="32573" spans="1:6" x14ac:dyDescent="0.25">
      <c r="A32573" s="38" t="s">
        <v>6</v>
      </c>
      <c r="B32573" s="38" t="s">
        <v>174540</v>
      </c>
      <c r="C32573" s="39">
        <v>46051.582164351901</v>
      </c>
      <c r="D32573" s="39">
        <v>46055</v>
      </c>
      <c r="E32573" s="34">
        <f t="shared" si="432"/>
        <v>3</v>
      </c>
      <c r="F32573" s="35">
        <v>46054</v>
      </c>
    </row>
    <row r="32574" spans="1:6" x14ac:dyDescent="0.25">
      <c r="A32574" s="38" t="s">
        <v>6</v>
      </c>
      <c r="B32574" s="38" t="s">
        <v>174541</v>
      </c>
      <c r="C32574" s="39">
        <v>46051.571678240703</v>
      </c>
      <c r="D32574" s="39">
        <v>46055</v>
      </c>
      <c r="E32574" s="34">
        <f t="shared" si="432"/>
        <v>3</v>
      </c>
      <c r="F32574" s="35">
        <v>46054</v>
      </c>
    </row>
    <row r="32575" spans="1:6" x14ac:dyDescent="0.25">
      <c r="A32575" s="38" t="s">
        <v>6</v>
      </c>
      <c r="B32575" s="38" t="s">
        <v>174542</v>
      </c>
      <c r="C32575" s="39">
        <v>46017.512812499997</v>
      </c>
      <c r="D32575" s="39">
        <v>46070</v>
      </c>
      <c r="E32575" s="34">
        <f t="shared" si="432"/>
        <v>52</v>
      </c>
      <c r="F32575" s="35">
        <v>46054</v>
      </c>
    </row>
    <row r="32576" spans="1:6" x14ac:dyDescent="0.25">
      <c r="A32576" s="38" t="s">
        <v>6</v>
      </c>
      <c r="B32576" s="38" t="s">
        <v>174543</v>
      </c>
      <c r="C32576" s="39">
        <v>46003.774317129602</v>
      </c>
      <c r="D32576" s="39">
        <v>46066</v>
      </c>
      <c r="E32576" s="34">
        <f t="shared" si="432"/>
        <v>62</v>
      </c>
      <c r="F32576" s="35">
        <v>46054</v>
      </c>
    </row>
    <row r="32577" spans="1:6" x14ac:dyDescent="0.25">
      <c r="A32577" s="38" t="s">
        <v>6</v>
      </c>
      <c r="B32577" s="38" t="s">
        <v>174544</v>
      </c>
      <c r="C32577" s="39">
        <v>45996.716168981497</v>
      </c>
      <c r="D32577" s="39">
        <v>46055</v>
      </c>
      <c r="E32577" s="34">
        <f t="shared" si="432"/>
        <v>58</v>
      </c>
      <c r="F32577" s="35">
        <v>46054</v>
      </c>
    </row>
    <row r="32578" spans="1:6" x14ac:dyDescent="0.25">
      <c r="A32578" s="38" t="s">
        <v>6</v>
      </c>
      <c r="B32578" s="38" t="s">
        <v>174545</v>
      </c>
      <c r="C32578" s="39">
        <v>45989.355891203697</v>
      </c>
      <c r="D32578" s="39">
        <v>46080</v>
      </c>
      <c r="E32578" s="34">
        <f t="shared" ref="E32578:E32641" si="433">ROUND(D32578-C32578,0)</f>
        <v>91</v>
      </c>
      <c r="F32578" s="35">
        <v>46054</v>
      </c>
    </row>
    <row r="32579" spans="1:6" x14ac:dyDescent="0.25">
      <c r="A32579" s="38" t="s">
        <v>6</v>
      </c>
      <c r="B32579" s="38" t="s">
        <v>174546</v>
      </c>
      <c r="C32579" s="39">
        <v>46051.566874999997</v>
      </c>
      <c r="D32579" s="39">
        <v>46055</v>
      </c>
      <c r="E32579" s="34">
        <f t="shared" si="433"/>
        <v>3</v>
      </c>
      <c r="F32579" s="35">
        <v>46054</v>
      </c>
    </row>
    <row r="32580" spans="1:6" x14ac:dyDescent="0.25">
      <c r="A32580" s="38" t="s">
        <v>6</v>
      </c>
      <c r="B32580" s="38" t="s">
        <v>174547</v>
      </c>
      <c r="C32580" s="39">
        <v>46050.485300925902</v>
      </c>
      <c r="D32580" s="39">
        <v>46057</v>
      </c>
      <c r="E32580" s="34">
        <f t="shared" si="433"/>
        <v>7</v>
      </c>
      <c r="F32580" s="35">
        <v>46054</v>
      </c>
    </row>
    <row r="32581" spans="1:6" x14ac:dyDescent="0.25">
      <c r="A32581" s="38" t="s">
        <v>6</v>
      </c>
      <c r="B32581" s="38" t="s">
        <v>174548</v>
      </c>
      <c r="C32581" s="39">
        <v>46052.416504629597</v>
      </c>
      <c r="D32581" s="39">
        <v>46057</v>
      </c>
      <c r="E32581" s="34">
        <f t="shared" si="433"/>
        <v>5</v>
      </c>
      <c r="F32581" s="35">
        <v>46054</v>
      </c>
    </row>
    <row r="32582" spans="1:6" x14ac:dyDescent="0.25">
      <c r="A32582" s="38" t="s">
        <v>6</v>
      </c>
      <c r="B32582" s="38" t="s">
        <v>174549</v>
      </c>
      <c r="C32582" s="39">
        <v>46010.555821759299</v>
      </c>
      <c r="D32582" s="39">
        <v>46072</v>
      </c>
      <c r="E32582" s="34">
        <f t="shared" si="433"/>
        <v>61</v>
      </c>
      <c r="F32582" s="35">
        <v>46054</v>
      </c>
    </row>
    <row r="32583" spans="1:6" x14ac:dyDescent="0.25">
      <c r="A32583" s="38" t="s">
        <v>6</v>
      </c>
      <c r="B32583" s="38" t="s">
        <v>174550</v>
      </c>
      <c r="C32583" s="39">
        <v>46052.836122685199</v>
      </c>
      <c r="D32583" s="39">
        <v>46057</v>
      </c>
      <c r="E32583" s="34">
        <f t="shared" si="433"/>
        <v>4</v>
      </c>
      <c r="F32583" s="35">
        <v>46054</v>
      </c>
    </row>
    <row r="32584" spans="1:6" x14ac:dyDescent="0.25">
      <c r="A32584" s="38" t="s">
        <v>6</v>
      </c>
      <c r="B32584" s="38" t="s">
        <v>174551</v>
      </c>
      <c r="C32584" s="39">
        <v>45993.746365740699</v>
      </c>
      <c r="D32584" s="39">
        <v>46064</v>
      </c>
      <c r="E32584" s="34">
        <f t="shared" si="433"/>
        <v>70</v>
      </c>
      <c r="F32584" s="35">
        <v>46054</v>
      </c>
    </row>
    <row r="32585" spans="1:6" x14ac:dyDescent="0.25">
      <c r="A32585" s="38" t="s">
        <v>6</v>
      </c>
      <c r="B32585" s="38" t="s">
        <v>174552</v>
      </c>
      <c r="C32585" s="39">
        <v>46045.559247685203</v>
      </c>
      <c r="D32585" s="39">
        <v>46072</v>
      </c>
      <c r="E32585" s="34">
        <f t="shared" si="433"/>
        <v>26</v>
      </c>
      <c r="F32585" s="35">
        <v>46054</v>
      </c>
    </row>
    <row r="32586" spans="1:6" x14ac:dyDescent="0.25">
      <c r="A32586" s="38" t="s">
        <v>6</v>
      </c>
      <c r="B32586" s="38" t="s">
        <v>174553</v>
      </c>
      <c r="C32586" s="39">
        <v>46037.5050694444</v>
      </c>
      <c r="D32586" s="39">
        <v>46065</v>
      </c>
      <c r="E32586" s="34">
        <f t="shared" si="433"/>
        <v>27</v>
      </c>
      <c r="F32586" s="35">
        <v>46054</v>
      </c>
    </row>
    <row r="32587" spans="1:6" x14ac:dyDescent="0.25">
      <c r="A32587" s="38" t="s">
        <v>6</v>
      </c>
      <c r="B32587" s="38" t="s">
        <v>174554</v>
      </c>
      <c r="C32587" s="39">
        <v>46051.4520486111</v>
      </c>
      <c r="D32587" s="39">
        <v>46055</v>
      </c>
      <c r="E32587" s="34">
        <f t="shared" si="433"/>
        <v>4</v>
      </c>
      <c r="F32587" s="35">
        <v>46054</v>
      </c>
    </row>
    <row r="32588" spans="1:6" x14ac:dyDescent="0.25">
      <c r="A32588" s="38" t="s">
        <v>6</v>
      </c>
      <c r="B32588" s="38" t="s">
        <v>174555</v>
      </c>
      <c r="C32588" s="39">
        <v>46052.603460648097</v>
      </c>
      <c r="D32588" s="39">
        <v>46057</v>
      </c>
      <c r="E32588" s="34">
        <f t="shared" si="433"/>
        <v>4</v>
      </c>
      <c r="F32588" s="35">
        <v>46054</v>
      </c>
    </row>
    <row r="32589" spans="1:6" x14ac:dyDescent="0.25">
      <c r="A32589" s="38" t="s">
        <v>6</v>
      </c>
      <c r="B32589" s="38" t="s">
        <v>174556</v>
      </c>
      <c r="C32589" s="39">
        <v>46051.526400463001</v>
      </c>
      <c r="D32589" s="39">
        <v>46056</v>
      </c>
      <c r="E32589" s="34">
        <f t="shared" si="433"/>
        <v>4</v>
      </c>
      <c r="F32589" s="35">
        <v>46054</v>
      </c>
    </row>
    <row r="32590" spans="1:6" x14ac:dyDescent="0.25">
      <c r="A32590" s="38" t="s">
        <v>6</v>
      </c>
      <c r="B32590" s="38" t="s">
        <v>174557</v>
      </c>
      <c r="C32590" s="39">
        <v>46048.694282407399</v>
      </c>
      <c r="D32590" s="39">
        <v>46056</v>
      </c>
      <c r="E32590" s="34">
        <f t="shared" si="433"/>
        <v>7</v>
      </c>
      <c r="F32590" s="35">
        <v>46054</v>
      </c>
    </row>
    <row r="32591" spans="1:6" x14ac:dyDescent="0.25">
      <c r="A32591" s="38" t="s">
        <v>6</v>
      </c>
      <c r="B32591" s="38" t="s">
        <v>174558</v>
      </c>
      <c r="C32591" s="39">
        <v>45994.592835648102</v>
      </c>
      <c r="D32591" s="39">
        <v>46063</v>
      </c>
      <c r="E32591" s="34">
        <f t="shared" si="433"/>
        <v>68</v>
      </c>
      <c r="F32591" s="35">
        <v>46054</v>
      </c>
    </row>
    <row r="32592" spans="1:6" x14ac:dyDescent="0.25">
      <c r="A32592" s="38" t="s">
        <v>6</v>
      </c>
      <c r="B32592" s="38" t="s">
        <v>174559</v>
      </c>
      <c r="C32592" s="39">
        <v>46052.699062500003</v>
      </c>
      <c r="D32592" s="39">
        <v>46056</v>
      </c>
      <c r="E32592" s="34">
        <f t="shared" si="433"/>
        <v>3</v>
      </c>
      <c r="F32592" s="35">
        <v>46054</v>
      </c>
    </row>
    <row r="32593" spans="1:6" x14ac:dyDescent="0.25">
      <c r="A32593" s="38" t="s">
        <v>6</v>
      </c>
      <c r="B32593" s="38" t="s">
        <v>174560</v>
      </c>
      <c r="C32593" s="39">
        <v>45981.705335648097</v>
      </c>
      <c r="D32593" s="39">
        <v>46059</v>
      </c>
      <c r="E32593" s="34">
        <f t="shared" si="433"/>
        <v>77</v>
      </c>
      <c r="F32593" s="35">
        <v>46054</v>
      </c>
    </row>
    <row r="32594" spans="1:6" x14ac:dyDescent="0.25">
      <c r="A32594" s="38" t="s">
        <v>6</v>
      </c>
      <c r="B32594" s="38" t="s">
        <v>174561</v>
      </c>
      <c r="C32594" s="39">
        <v>46051.730706018498</v>
      </c>
      <c r="D32594" s="39">
        <v>46056</v>
      </c>
      <c r="E32594" s="34">
        <f t="shared" si="433"/>
        <v>4</v>
      </c>
      <c r="F32594" s="35">
        <v>46054</v>
      </c>
    </row>
    <row r="32595" spans="1:6" x14ac:dyDescent="0.25">
      <c r="A32595" s="38" t="s">
        <v>6</v>
      </c>
      <c r="B32595" s="38" t="s">
        <v>174562</v>
      </c>
      <c r="C32595" s="39">
        <v>46051.661608796298</v>
      </c>
      <c r="D32595" s="39">
        <v>46058</v>
      </c>
      <c r="E32595" s="34">
        <f t="shared" si="433"/>
        <v>6</v>
      </c>
      <c r="F32595" s="35">
        <v>46054</v>
      </c>
    </row>
    <row r="32596" spans="1:6" x14ac:dyDescent="0.25">
      <c r="A32596" s="38" t="s">
        <v>6</v>
      </c>
      <c r="B32596" s="38" t="s">
        <v>174563</v>
      </c>
      <c r="C32596" s="39">
        <v>46052.8811921296</v>
      </c>
      <c r="D32596" s="39">
        <v>46056</v>
      </c>
      <c r="E32596" s="34">
        <f t="shared" si="433"/>
        <v>3</v>
      </c>
      <c r="F32596" s="35">
        <v>46054</v>
      </c>
    </row>
    <row r="32597" spans="1:6" x14ac:dyDescent="0.25">
      <c r="A32597" s="38" t="s">
        <v>6</v>
      </c>
      <c r="B32597" s="38" t="s">
        <v>174564</v>
      </c>
      <c r="C32597" s="39">
        <v>46050.590150463002</v>
      </c>
      <c r="D32597" s="39">
        <v>46065</v>
      </c>
      <c r="E32597" s="34">
        <f t="shared" si="433"/>
        <v>14</v>
      </c>
      <c r="F32597" s="35">
        <v>46054</v>
      </c>
    </row>
    <row r="32598" spans="1:6" x14ac:dyDescent="0.25">
      <c r="A32598" s="38" t="s">
        <v>6</v>
      </c>
      <c r="B32598" s="38" t="s">
        <v>174565</v>
      </c>
      <c r="C32598" s="39">
        <v>46050.435555555603</v>
      </c>
      <c r="D32598" s="39">
        <v>46055</v>
      </c>
      <c r="E32598" s="34">
        <f t="shared" si="433"/>
        <v>5</v>
      </c>
      <c r="F32598" s="35">
        <v>46054</v>
      </c>
    </row>
    <row r="32599" spans="1:6" x14ac:dyDescent="0.25">
      <c r="A32599" s="38" t="s">
        <v>6</v>
      </c>
      <c r="B32599" s="38" t="s">
        <v>174566</v>
      </c>
      <c r="C32599" s="39">
        <v>46049.506666666697</v>
      </c>
      <c r="D32599" s="39">
        <v>46055</v>
      </c>
      <c r="E32599" s="34">
        <f t="shared" si="433"/>
        <v>5</v>
      </c>
      <c r="F32599" s="35">
        <v>46054</v>
      </c>
    </row>
    <row r="32600" spans="1:6" x14ac:dyDescent="0.25">
      <c r="A32600" s="38" t="s">
        <v>6</v>
      </c>
      <c r="B32600" s="38" t="s">
        <v>174567</v>
      </c>
      <c r="C32600" s="39">
        <v>46000.449085648099</v>
      </c>
      <c r="D32600" s="39">
        <v>46057</v>
      </c>
      <c r="E32600" s="34">
        <f t="shared" si="433"/>
        <v>57</v>
      </c>
      <c r="F32600" s="35">
        <v>46054</v>
      </c>
    </row>
    <row r="32601" spans="1:6" x14ac:dyDescent="0.25">
      <c r="A32601" s="38" t="s">
        <v>6</v>
      </c>
      <c r="B32601" s="38" t="s">
        <v>174568</v>
      </c>
      <c r="C32601" s="39">
        <v>45994.382233796299</v>
      </c>
      <c r="D32601" s="39">
        <v>46065</v>
      </c>
      <c r="E32601" s="34">
        <f t="shared" si="433"/>
        <v>71</v>
      </c>
      <c r="F32601" s="35">
        <v>46054</v>
      </c>
    </row>
    <row r="32602" spans="1:6" x14ac:dyDescent="0.25">
      <c r="A32602" s="38" t="s">
        <v>6</v>
      </c>
      <c r="B32602" s="38" t="s">
        <v>174569</v>
      </c>
      <c r="C32602" s="39">
        <v>46048.760462963</v>
      </c>
      <c r="D32602" s="39">
        <v>46070</v>
      </c>
      <c r="E32602" s="34">
        <f t="shared" si="433"/>
        <v>21</v>
      </c>
      <c r="F32602" s="35">
        <v>46054</v>
      </c>
    </row>
    <row r="32603" spans="1:6" x14ac:dyDescent="0.25">
      <c r="A32603" s="38" t="s">
        <v>6</v>
      </c>
      <c r="B32603" s="38" t="s">
        <v>174570</v>
      </c>
      <c r="C32603" s="39">
        <v>46050.586550925902</v>
      </c>
      <c r="D32603" s="39">
        <v>46055</v>
      </c>
      <c r="E32603" s="34">
        <f t="shared" si="433"/>
        <v>4</v>
      </c>
      <c r="F32603" s="35">
        <v>46054</v>
      </c>
    </row>
    <row r="32604" spans="1:6" x14ac:dyDescent="0.25">
      <c r="A32604" s="38" t="s">
        <v>6</v>
      </c>
      <c r="B32604" s="38" t="s">
        <v>174571</v>
      </c>
      <c r="C32604" s="39">
        <v>46029.639849537001</v>
      </c>
      <c r="D32604" s="39">
        <v>46063</v>
      </c>
      <c r="E32604" s="34">
        <f t="shared" si="433"/>
        <v>33</v>
      </c>
      <c r="F32604" s="35">
        <v>46054</v>
      </c>
    </row>
    <row r="32605" spans="1:6" x14ac:dyDescent="0.25">
      <c r="A32605" s="38" t="s">
        <v>6</v>
      </c>
      <c r="B32605" s="38" t="s">
        <v>174572</v>
      </c>
      <c r="C32605" s="39">
        <v>46052.8933217593</v>
      </c>
      <c r="D32605" s="39">
        <v>46057</v>
      </c>
      <c r="E32605" s="34">
        <f t="shared" si="433"/>
        <v>4</v>
      </c>
      <c r="F32605" s="35">
        <v>46054</v>
      </c>
    </row>
    <row r="32606" spans="1:6" x14ac:dyDescent="0.25">
      <c r="A32606" s="38" t="s">
        <v>6</v>
      </c>
      <c r="B32606" s="38" t="s">
        <v>174573</v>
      </c>
      <c r="C32606" s="39">
        <v>46051.541030092601</v>
      </c>
      <c r="D32606" s="39">
        <v>46057</v>
      </c>
      <c r="E32606" s="34">
        <f t="shared" si="433"/>
        <v>5</v>
      </c>
      <c r="F32606" s="35">
        <v>46054</v>
      </c>
    </row>
    <row r="32607" spans="1:6" x14ac:dyDescent="0.25">
      <c r="A32607" s="38" t="s">
        <v>6</v>
      </c>
      <c r="B32607" s="38" t="s">
        <v>174574</v>
      </c>
      <c r="C32607" s="39">
        <v>46008.792604166701</v>
      </c>
      <c r="D32607" s="39">
        <v>46057</v>
      </c>
      <c r="E32607" s="34">
        <f t="shared" si="433"/>
        <v>48</v>
      </c>
      <c r="F32607" s="35">
        <v>46054</v>
      </c>
    </row>
    <row r="32608" spans="1:6" x14ac:dyDescent="0.25">
      <c r="A32608" s="38" t="s">
        <v>6</v>
      </c>
      <c r="B32608" s="38" t="s">
        <v>174575</v>
      </c>
      <c r="C32608" s="39">
        <v>45996.531840277799</v>
      </c>
      <c r="D32608" s="39">
        <v>46058</v>
      </c>
      <c r="E32608" s="34">
        <f t="shared" si="433"/>
        <v>61</v>
      </c>
      <c r="F32608" s="35">
        <v>46054</v>
      </c>
    </row>
    <row r="32609" spans="1:6" x14ac:dyDescent="0.25">
      <c r="A32609" s="38" t="s">
        <v>6</v>
      </c>
      <c r="B32609" s="38" t="s">
        <v>174576</v>
      </c>
      <c r="C32609" s="39">
        <v>46009.502256944397</v>
      </c>
      <c r="D32609" s="39">
        <v>46055</v>
      </c>
      <c r="E32609" s="34">
        <f t="shared" si="433"/>
        <v>45</v>
      </c>
      <c r="F32609" s="35">
        <v>46054</v>
      </c>
    </row>
    <row r="32610" spans="1:6" x14ac:dyDescent="0.25">
      <c r="A32610" s="38" t="s">
        <v>6</v>
      </c>
      <c r="B32610" s="38" t="s">
        <v>174577</v>
      </c>
      <c r="C32610" s="39">
        <v>46051.780011574097</v>
      </c>
      <c r="D32610" s="39">
        <v>46056</v>
      </c>
      <c r="E32610" s="34">
        <f t="shared" si="433"/>
        <v>4</v>
      </c>
      <c r="F32610" s="35">
        <v>46054</v>
      </c>
    </row>
    <row r="32611" spans="1:6" x14ac:dyDescent="0.25">
      <c r="A32611" s="38" t="s">
        <v>6</v>
      </c>
      <c r="B32611" s="38" t="s">
        <v>174578</v>
      </c>
      <c r="C32611" s="39">
        <v>45975.434675925899</v>
      </c>
      <c r="D32611" s="39">
        <v>46076</v>
      </c>
      <c r="E32611" s="34">
        <f t="shared" si="433"/>
        <v>101</v>
      </c>
      <c r="F32611" s="35">
        <v>46054</v>
      </c>
    </row>
    <row r="32612" spans="1:6" x14ac:dyDescent="0.25">
      <c r="A32612" s="38" t="s">
        <v>6</v>
      </c>
      <c r="B32612" s="38" t="s">
        <v>174579</v>
      </c>
      <c r="C32612" s="39">
        <v>45981.344756944403</v>
      </c>
      <c r="D32612" s="39">
        <v>46063</v>
      </c>
      <c r="E32612" s="34">
        <f t="shared" si="433"/>
        <v>82</v>
      </c>
      <c r="F32612" s="35">
        <v>46054</v>
      </c>
    </row>
    <row r="32613" spans="1:6" x14ac:dyDescent="0.25">
      <c r="A32613" s="38" t="s">
        <v>6</v>
      </c>
      <c r="B32613" s="38" t="s">
        <v>174580</v>
      </c>
      <c r="C32613" s="39">
        <v>46051.624513888899</v>
      </c>
      <c r="D32613" s="39">
        <v>46057</v>
      </c>
      <c r="E32613" s="34">
        <f t="shared" si="433"/>
        <v>5</v>
      </c>
      <c r="F32613" s="35">
        <v>46054</v>
      </c>
    </row>
    <row r="32614" spans="1:6" x14ac:dyDescent="0.25">
      <c r="A32614" s="38" t="s">
        <v>6</v>
      </c>
      <c r="B32614" s="38" t="s">
        <v>174581</v>
      </c>
      <c r="C32614" s="39">
        <v>46049.329618055599</v>
      </c>
      <c r="D32614" s="39">
        <v>46069</v>
      </c>
      <c r="E32614" s="34">
        <f t="shared" si="433"/>
        <v>20</v>
      </c>
      <c r="F32614" s="35">
        <v>46054</v>
      </c>
    </row>
    <row r="32615" spans="1:6" x14ac:dyDescent="0.25">
      <c r="A32615" s="38" t="s">
        <v>6</v>
      </c>
      <c r="B32615" s="38" t="s">
        <v>174582</v>
      </c>
      <c r="C32615" s="39">
        <v>46051.580347222203</v>
      </c>
      <c r="D32615" s="39">
        <v>46055</v>
      </c>
      <c r="E32615" s="34">
        <f t="shared" si="433"/>
        <v>3</v>
      </c>
      <c r="F32615" s="35">
        <v>46054</v>
      </c>
    </row>
    <row r="32616" spans="1:6" x14ac:dyDescent="0.25">
      <c r="A32616" s="38" t="s">
        <v>6</v>
      </c>
      <c r="B32616" s="38" t="s">
        <v>174583</v>
      </c>
      <c r="C32616" s="39">
        <v>46052.601574074099</v>
      </c>
      <c r="D32616" s="39">
        <v>46056</v>
      </c>
      <c r="E32616" s="34">
        <f t="shared" si="433"/>
        <v>3</v>
      </c>
      <c r="F32616" s="35">
        <v>46054</v>
      </c>
    </row>
    <row r="32617" spans="1:6" x14ac:dyDescent="0.25">
      <c r="A32617" s="38" t="s">
        <v>6</v>
      </c>
      <c r="B32617" s="38" t="s">
        <v>174584</v>
      </c>
      <c r="C32617" s="39">
        <v>46050.526273148098</v>
      </c>
      <c r="D32617" s="39">
        <v>46057</v>
      </c>
      <c r="E32617" s="34">
        <f t="shared" si="433"/>
        <v>6</v>
      </c>
      <c r="F32617" s="35">
        <v>46054</v>
      </c>
    </row>
    <row r="32618" spans="1:6" x14ac:dyDescent="0.25">
      <c r="A32618" s="38" t="s">
        <v>6</v>
      </c>
      <c r="B32618" s="38" t="s">
        <v>174585</v>
      </c>
      <c r="C32618" s="39">
        <v>46043.606585648202</v>
      </c>
      <c r="D32618" s="39">
        <v>46073</v>
      </c>
      <c r="E32618" s="34">
        <f t="shared" si="433"/>
        <v>29</v>
      </c>
      <c r="F32618" s="35">
        <v>46054</v>
      </c>
    </row>
    <row r="32619" spans="1:6" x14ac:dyDescent="0.25">
      <c r="A32619" s="38" t="s">
        <v>6</v>
      </c>
      <c r="B32619" s="38" t="s">
        <v>174586</v>
      </c>
      <c r="C32619" s="39">
        <v>46049.396979166697</v>
      </c>
      <c r="D32619" s="39">
        <v>46055</v>
      </c>
      <c r="E32619" s="34">
        <f t="shared" si="433"/>
        <v>6</v>
      </c>
      <c r="F32619" s="35">
        <v>46054</v>
      </c>
    </row>
    <row r="32620" spans="1:6" x14ac:dyDescent="0.25">
      <c r="A32620" s="38" t="s">
        <v>6</v>
      </c>
      <c r="B32620" s="38" t="s">
        <v>174587</v>
      </c>
      <c r="C32620" s="39">
        <v>45968.428958333301</v>
      </c>
      <c r="D32620" s="39">
        <v>46071</v>
      </c>
      <c r="E32620" s="34">
        <f t="shared" si="433"/>
        <v>103</v>
      </c>
      <c r="F32620" s="35">
        <v>46054</v>
      </c>
    </row>
    <row r="32621" spans="1:6" x14ac:dyDescent="0.25">
      <c r="A32621" s="38" t="s">
        <v>6</v>
      </c>
      <c r="B32621" s="38" t="s">
        <v>174588</v>
      </c>
      <c r="C32621" s="39">
        <v>46051.6035416667</v>
      </c>
      <c r="D32621" s="39">
        <v>46064</v>
      </c>
      <c r="E32621" s="34">
        <f t="shared" si="433"/>
        <v>12</v>
      </c>
      <c r="F32621" s="35">
        <v>46054</v>
      </c>
    </row>
    <row r="32622" spans="1:6" x14ac:dyDescent="0.25">
      <c r="A32622" s="38" t="s">
        <v>6</v>
      </c>
      <c r="B32622" s="38" t="s">
        <v>174589</v>
      </c>
      <c r="C32622" s="39">
        <v>46015.509953703702</v>
      </c>
      <c r="D32622" s="39">
        <v>46077</v>
      </c>
      <c r="E32622" s="34">
        <f t="shared" si="433"/>
        <v>61</v>
      </c>
      <c r="F32622" s="35">
        <v>46054</v>
      </c>
    </row>
    <row r="32623" spans="1:6" x14ac:dyDescent="0.25">
      <c r="A32623" s="38" t="s">
        <v>6</v>
      </c>
      <c r="B32623" s="38" t="s">
        <v>174590</v>
      </c>
      <c r="C32623" s="39">
        <v>46052.622210648202</v>
      </c>
      <c r="D32623" s="39">
        <v>46056</v>
      </c>
      <c r="E32623" s="34">
        <f t="shared" si="433"/>
        <v>3</v>
      </c>
      <c r="F32623" s="35">
        <v>46054</v>
      </c>
    </row>
    <row r="32624" spans="1:6" x14ac:dyDescent="0.25">
      <c r="A32624" s="38" t="s">
        <v>6</v>
      </c>
      <c r="B32624" s="38" t="s">
        <v>174591</v>
      </c>
      <c r="C32624" s="39">
        <v>46048.459976851896</v>
      </c>
      <c r="D32624" s="39">
        <v>46069</v>
      </c>
      <c r="E32624" s="34">
        <f t="shared" si="433"/>
        <v>21</v>
      </c>
      <c r="F32624" s="35">
        <v>46054</v>
      </c>
    </row>
    <row r="32625" spans="1:6" x14ac:dyDescent="0.25">
      <c r="A32625" s="38" t="s">
        <v>6</v>
      </c>
      <c r="B32625" s="38" t="s">
        <v>174592</v>
      </c>
      <c r="C32625" s="39">
        <v>45967.606307870403</v>
      </c>
      <c r="D32625" s="39">
        <v>46059</v>
      </c>
      <c r="E32625" s="34">
        <f t="shared" si="433"/>
        <v>91</v>
      </c>
      <c r="F32625" s="35">
        <v>46054</v>
      </c>
    </row>
    <row r="32626" spans="1:6" x14ac:dyDescent="0.25">
      <c r="A32626" s="38" t="s">
        <v>6</v>
      </c>
      <c r="B32626" s="38" t="s">
        <v>174593</v>
      </c>
      <c r="C32626" s="39">
        <v>46052.539548611101</v>
      </c>
      <c r="D32626" s="39">
        <v>46057</v>
      </c>
      <c r="E32626" s="34">
        <f t="shared" si="433"/>
        <v>4</v>
      </c>
      <c r="F32626" s="35">
        <v>46054</v>
      </c>
    </row>
    <row r="32627" spans="1:6" x14ac:dyDescent="0.25">
      <c r="A32627" s="38" t="s">
        <v>6</v>
      </c>
      <c r="B32627" s="38" t="s">
        <v>174594</v>
      </c>
      <c r="C32627" s="39">
        <v>46051.689664351798</v>
      </c>
      <c r="D32627" s="39">
        <v>46055</v>
      </c>
      <c r="E32627" s="34">
        <f t="shared" si="433"/>
        <v>3</v>
      </c>
      <c r="F32627" s="35">
        <v>46054</v>
      </c>
    </row>
    <row r="32628" spans="1:6" x14ac:dyDescent="0.25">
      <c r="A32628" s="38" t="s">
        <v>6</v>
      </c>
      <c r="B32628" s="38" t="s">
        <v>174595</v>
      </c>
      <c r="C32628" s="39">
        <v>46051.634618055599</v>
      </c>
      <c r="D32628" s="39">
        <v>46056</v>
      </c>
      <c r="E32628" s="34">
        <f t="shared" si="433"/>
        <v>4</v>
      </c>
      <c r="F32628" s="35">
        <v>46054</v>
      </c>
    </row>
    <row r="32629" spans="1:6" x14ac:dyDescent="0.25">
      <c r="A32629" s="38" t="s">
        <v>6</v>
      </c>
      <c r="B32629" s="38" t="s">
        <v>174596</v>
      </c>
      <c r="C32629" s="39">
        <v>46051.641238425902</v>
      </c>
      <c r="D32629" s="39">
        <v>46055</v>
      </c>
      <c r="E32629" s="34">
        <f t="shared" si="433"/>
        <v>3</v>
      </c>
      <c r="F32629" s="35">
        <v>46054</v>
      </c>
    </row>
    <row r="32630" spans="1:6" x14ac:dyDescent="0.25">
      <c r="A32630" s="38" t="s">
        <v>6</v>
      </c>
      <c r="B32630" s="38" t="s">
        <v>174597</v>
      </c>
      <c r="C32630" s="39">
        <v>45965.681446759299</v>
      </c>
      <c r="D32630" s="39">
        <v>46057</v>
      </c>
      <c r="E32630" s="34">
        <f t="shared" si="433"/>
        <v>91</v>
      </c>
      <c r="F32630" s="35">
        <v>46054</v>
      </c>
    </row>
    <row r="32631" spans="1:6" x14ac:dyDescent="0.25">
      <c r="A32631" s="38" t="s">
        <v>6</v>
      </c>
      <c r="B32631" s="38" t="s">
        <v>174598</v>
      </c>
      <c r="C32631" s="39">
        <v>46015.573414351798</v>
      </c>
      <c r="D32631" s="39">
        <v>46055</v>
      </c>
      <c r="E32631" s="34">
        <f t="shared" si="433"/>
        <v>39</v>
      </c>
      <c r="F32631" s="35">
        <v>46054</v>
      </c>
    </row>
    <row r="32632" spans="1:6" x14ac:dyDescent="0.25">
      <c r="A32632" s="38" t="s">
        <v>6</v>
      </c>
      <c r="B32632" s="38" t="s">
        <v>174599</v>
      </c>
      <c r="C32632" s="39">
        <v>45964.636631944399</v>
      </c>
      <c r="D32632" s="39">
        <v>46057</v>
      </c>
      <c r="E32632" s="34">
        <f t="shared" si="433"/>
        <v>92</v>
      </c>
      <c r="F32632" s="35">
        <v>46054</v>
      </c>
    </row>
    <row r="32633" spans="1:6" x14ac:dyDescent="0.25">
      <c r="A32633" s="38" t="s">
        <v>6</v>
      </c>
      <c r="B32633" s="38" t="s">
        <v>174600</v>
      </c>
      <c r="C32633" s="39">
        <v>46041.387314814798</v>
      </c>
      <c r="D32633" s="39">
        <v>46056</v>
      </c>
      <c r="E32633" s="34">
        <f t="shared" si="433"/>
        <v>15</v>
      </c>
      <c r="F32633" s="35">
        <v>46054</v>
      </c>
    </row>
    <row r="32634" spans="1:6" x14ac:dyDescent="0.25">
      <c r="A32634" s="38" t="s">
        <v>6</v>
      </c>
      <c r="B32634" s="38" t="s">
        <v>174601</v>
      </c>
      <c r="C32634" s="39">
        <v>45971.6390972222</v>
      </c>
      <c r="D32634" s="39">
        <v>46059</v>
      </c>
      <c r="E32634" s="34">
        <f t="shared" si="433"/>
        <v>87</v>
      </c>
      <c r="F32634" s="35">
        <v>46054</v>
      </c>
    </row>
    <row r="32635" spans="1:6" x14ac:dyDescent="0.25">
      <c r="A32635" s="38" t="s">
        <v>6</v>
      </c>
      <c r="B32635" s="38" t="s">
        <v>174602</v>
      </c>
      <c r="C32635" s="39">
        <v>46051.580023148097</v>
      </c>
      <c r="D32635" s="39">
        <v>46055</v>
      </c>
      <c r="E32635" s="34">
        <f t="shared" si="433"/>
        <v>3</v>
      </c>
      <c r="F32635" s="35">
        <v>46054</v>
      </c>
    </row>
    <row r="32636" spans="1:6" x14ac:dyDescent="0.25">
      <c r="A32636" s="38" t="s">
        <v>6</v>
      </c>
      <c r="B32636" s="38" t="s">
        <v>174603</v>
      </c>
      <c r="C32636" s="39">
        <v>46051.518032407403</v>
      </c>
      <c r="D32636" s="39">
        <v>46055</v>
      </c>
      <c r="E32636" s="34">
        <f t="shared" si="433"/>
        <v>3</v>
      </c>
      <c r="F32636" s="35">
        <v>46054</v>
      </c>
    </row>
    <row r="32637" spans="1:6" x14ac:dyDescent="0.25">
      <c r="A32637" s="38" t="s">
        <v>6</v>
      </c>
      <c r="B32637" s="38" t="s">
        <v>174604</v>
      </c>
      <c r="C32637" s="39">
        <v>46008.496076388903</v>
      </c>
      <c r="D32637" s="39">
        <v>46057</v>
      </c>
      <c r="E32637" s="34">
        <f t="shared" si="433"/>
        <v>49</v>
      </c>
      <c r="F32637" s="35">
        <v>46054</v>
      </c>
    </row>
    <row r="32638" spans="1:6" x14ac:dyDescent="0.25">
      <c r="A32638" s="38" t="s">
        <v>6</v>
      </c>
      <c r="B32638" s="38" t="s">
        <v>174605</v>
      </c>
      <c r="C32638" s="39">
        <v>46052.6531944444</v>
      </c>
      <c r="D32638" s="39">
        <v>46057</v>
      </c>
      <c r="E32638" s="34">
        <f t="shared" si="433"/>
        <v>4</v>
      </c>
      <c r="F32638" s="35">
        <v>46054</v>
      </c>
    </row>
    <row r="32639" spans="1:6" x14ac:dyDescent="0.25">
      <c r="A32639" s="38" t="s">
        <v>6</v>
      </c>
      <c r="B32639" s="38" t="s">
        <v>174606</v>
      </c>
      <c r="C32639" s="39">
        <v>46006.721886574102</v>
      </c>
      <c r="D32639" s="39">
        <v>46063</v>
      </c>
      <c r="E32639" s="34">
        <f t="shared" si="433"/>
        <v>56</v>
      </c>
      <c r="F32639" s="35">
        <v>46054</v>
      </c>
    </row>
    <row r="32640" spans="1:6" x14ac:dyDescent="0.25">
      <c r="A32640" s="38" t="s">
        <v>6</v>
      </c>
      <c r="B32640" s="38" t="s">
        <v>174607</v>
      </c>
      <c r="C32640" s="39">
        <v>45959.6583217593</v>
      </c>
      <c r="D32640" s="39">
        <v>46064</v>
      </c>
      <c r="E32640" s="34">
        <f t="shared" si="433"/>
        <v>104</v>
      </c>
      <c r="F32640" s="35">
        <v>46054</v>
      </c>
    </row>
    <row r="32641" spans="1:6" x14ac:dyDescent="0.25">
      <c r="A32641" s="38" t="s">
        <v>6</v>
      </c>
      <c r="B32641" s="38" t="s">
        <v>174608</v>
      </c>
      <c r="C32641" s="39">
        <v>46051.599016203698</v>
      </c>
      <c r="D32641" s="39">
        <v>46055</v>
      </c>
      <c r="E32641" s="34">
        <f t="shared" si="433"/>
        <v>3</v>
      </c>
      <c r="F32641" s="35">
        <v>46054</v>
      </c>
    </row>
    <row r="32642" spans="1:6" x14ac:dyDescent="0.25">
      <c r="A32642" s="38" t="s">
        <v>6</v>
      </c>
      <c r="B32642" s="38" t="s">
        <v>174609</v>
      </c>
      <c r="C32642" s="39">
        <v>46052.642407407402</v>
      </c>
      <c r="D32642" s="39">
        <v>46059</v>
      </c>
      <c r="E32642" s="34">
        <f t="shared" ref="E32642:E32705" si="434">ROUND(D32642-C32642,0)</f>
        <v>6</v>
      </c>
      <c r="F32642" s="35">
        <v>46054</v>
      </c>
    </row>
    <row r="32643" spans="1:6" x14ac:dyDescent="0.25">
      <c r="A32643" s="38" t="s">
        <v>6</v>
      </c>
      <c r="B32643" s="38" t="s">
        <v>174610</v>
      </c>
      <c r="C32643" s="39">
        <v>46052.556423611102</v>
      </c>
      <c r="D32643" s="39">
        <v>46056</v>
      </c>
      <c r="E32643" s="34">
        <f t="shared" si="434"/>
        <v>3</v>
      </c>
      <c r="F32643" s="35">
        <v>46054</v>
      </c>
    </row>
    <row r="32644" spans="1:6" x14ac:dyDescent="0.25">
      <c r="A32644" s="38" t="s">
        <v>6</v>
      </c>
      <c r="B32644" s="38" t="s">
        <v>174611</v>
      </c>
      <c r="C32644" s="39">
        <v>46044.475057870397</v>
      </c>
      <c r="D32644" s="39">
        <v>46055</v>
      </c>
      <c r="E32644" s="34">
        <f t="shared" si="434"/>
        <v>11</v>
      </c>
      <c r="F32644" s="35">
        <v>46054</v>
      </c>
    </row>
    <row r="32645" spans="1:6" x14ac:dyDescent="0.25">
      <c r="A32645" s="38" t="s">
        <v>6</v>
      </c>
      <c r="B32645" s="38" t="s">
        <v>174612</v>
      </c>
      <c r="C32645" s="39">
        <v>46052.537361111099</v>
      </c>
      <c r="D32645" s="39">
        <v>46062</v>
      </c>
      <c r="E32645" s="34">
        <f t="shared" si="434"/>
        <v>9</v>
      </c>
      <c r="F32645" s="35">
        <v>46054</v>
      </c>
    </row>
    <row r="32646" spans="1:6" x14ac:dyDescent="0.25">
      <c r="A32646" s="38" t="s">
        <v>6</v>
      </c>
      <c r="B32646" s="38" t="s">
        <v>174613</v>
      </c>
      <c r="C32646" s="39">
        <v>46000.860601851899</v>
      </c>
      <c r="D32646" s="39">
        <v>46066</v>
      </c>
      <c r="E32646" s="34">
        <f t="shared" si="434"/>
        <v>65</v>
      </c>
      <c r="F32646" s="35">
        <v>46054</v>
      </c>
    </row>
    <row r="32647" spans="1:6" x14ac:dyDescent="0.25">
      <c r="A32647" s="38" t="s">
        <v>6</v>
      </c>
      <c r="B32647" s="38" t="s">
        <v>174614</v>
      </c>
      <c r="C32647" s="39">
        <v>46044.639999999999</v>
      </c>
      <c r="D32647" s="39">
        <v>46057</v>
      </c>
      <c r="E32647" s="34">
        <f t="shared" si="434"/>
        <v>12</v>
      </c>
      <c r="F32647" s="35">
        <v>46054</v>
      </c>
    </row>
    <row r="32648" spans="1:6" x14ac:dyDescent="0.25">
      <c r="A32648" s="38" t="s">
        <v>6</v>
      </c>
      <c r="B32648" s="38" t="s">
        <v>174615</v>
      </c>
      <c r="C32648" s="39">
        <v>46051.661087963003</v>
      </c>
      <c r="D32648" s="39">
        <v>46055</v>
      </c>
      <c r="E32648" s="34">
        <f t="shared" si="434"/>
        <v>3</v>
      </c>
      <c r="F32648" s="35">
        <v>46054</v>
      </c>
    </row>
    <row r="32649" spans="1:6" x14ac:dyDescent="0.25">
      <c r="A32649" s="38" t="s">
        <v>6</v>
      </c>
      <c r="B32649" s="38" t="s">
        <v>174616</v>
      </c>
      <c r="C32649" s="39">
        <v>45958.424409722204</v>
      </c>
      <c r="D32649" s="39">
        <v>46062</v>
      </c>
      <c r="E32649" s="34">
        <f t="shared" si="434"/>
        <v>104</v>
      </c>
      <c r="F32649" s="35">
        <v>46054</v>
      </c>
    </row>
    <row r="32650" spans="1:6" x14ac:dyDescent="0.25">
      <c r="A32650" s="38" t="s">
        <v>6</v>
      </c>
      <c r="B32650" s="38" t="s">
        <v>174617</v>
      </c>
      <c r="C32650" s="39">
        <v>46036.668506944399</v>
      </c>
      <c r="D32650" s="39">
        <v>46066</v>
      </c>
      <c r="E32650" s="34">
        <f t="shared" si="434"/>
        <v>29</v>
      </c>
      <c r="F32650" s="35">
        <v>46054</v>
      </c>
    </row>
    <row r="32651" spans="1:6" x14ac:dyDescent="0.25">
      <c r="A32651" s="38" t="s">
        <v>6</v>
      </c>
      <c r="B32651" s="38" t="s">
        <v>174618</v>
      </c>
      <c r="C32651" s="39">
        <v>46048.462615740696</v>
      </c>
      <c r="D32651" s="39">
        <v>46057</v>
      </c>
      <c r="E32651" s="34">
        <f t="shared" si="434"/>
        <v>9</v>
      </c>
      <c r="F32651" s="35">
        <v>46054</v>
      </c>
    </row>
    <row r="32652" spans="1:6" x14ac:dyDescent="0.25">
      <c r="A32652" s="38" t="s">
        <v>6</v>
      </c>
      <c r="B32652" s="38" t="s">
        <v>174619</v>
      </c>
      <c r="C32652" s="39">
        <v>46048.482453703698</v>
      </c>
      <c r="D32652" s="39">
        <v>46058</v>
      </c>
      <c r="E32652" s="34">
        <f t="shared" si="434"/>
        <v>10</v>
      </c>
      <c r="F32652" s="35">
        <v>46054</v>
      </c>
    </row>
    <row r="32653" spans="1:6" x14ac:dyDescent="0.25">
      <c r="A32653" s="38" t="s">
        <v>6</v>
      </c>
      <c r="B32653" s="38" t="s">
        <v>174620</v>
      </c>
      <c r="C32653" s="39">
        <v>46052.551319444399</v>
      </c>
      <c r="D32653" s="39">
        <v>46065</v>
      </c>
      <c r="E32653" s="34">
        <f t="shared" si="434"/>
        <v>12</v>
      </c>
      <c r="F32653" s="35">
        <v>46054</v>
      </c>
    </row>
    <row r="32654" spans="1:6" x14ac:dyDescent="0.25">
      <c r="A32654" s="38" t="s">
        <v>6</v>
      </c>
      <c r="B32654" s="38" t="s">
        <v>174621</v>
      </c>
      <c r="C32654" s="39">
        <v>46048.493831018503</v>
      </c>
      <c r="D32654" s="39">
        <v>46057</v>
      </c>
      <c r="E32654" s="34">
        <f t="shared" si="434"/>
        <v>9</v>
      </c>
      <c r="F32654" s="35">
        <v>46054</v>
      </c>
    </row>
    <row r="32655" spans="1:6" x14ac:dyDescent="0.25">
      <c r="A32655" s="38" t="s">
        <v>6</v>
      </c>
      <c r="B32655" s="38" t="s">
        <v>174622</v>
      </c>
      <c r="C32655" s="39">
        <v>46052.614872685197</v>
      </c>
      <c r="D32655" s="39">
        <v>46056</v>
      </c>
      <c r="E32655" s="34">
        <f t="shared" si="434"/>
        <v>3</v>
      </c>
      <c r="F32655" s="35">
        <v>46054</v>
      </c>
    </row>
    <row r="32656" spans="1:6" x14ac:dyDescent="0.25">
      <c r="A32656" s="38" t="s">
        <v>6</v>
      </c>
      <c r="B32656" s="38" t="s">
        <v>174623</v>
      </c>
      <c r="C32656" s="39">
        <v>46051.568124999998</v>
      </c>
      <c r="D32656" s="39">
        <v>46063</v>
      </c>
      <c r="E32656" s="34">
        <f t="shared" si="434"/>
        <v>11</v>
      </c>
      <c r="F32656" s="35">
        <v>46054</v>
      </c>
    </row>
    <row r="32657" spans="1:6" x14ac:dyDescent="0.25">
      <c r="A32657" s="38" t="s">
        <v>6</v>
      </c>
      <c r="B32657" s="38" t="s">
        <v>174624</v>
      </c>
      <c r="C32657" s="39">
        <v>46051.666620370401</v>
      </c>
      <c r="D32657" s="39">
        <v>46057</v>
      </c>
      <c r="E32657" s="34">
        <f t="shared" si="434"/>
        <v>5</v>
      </c>
      <c r="F32657" s="35">
        <v>46054</v>
      </c>
    </row>
    <row r="32658" spans="1:6" x14ac:dyDescent="0.25">
      <c r="A32658" s="38" t="s">
        <v>6</v>
      </c>
      <c r="B32658" s="38" t="s">
        <v>174625</v>
      </c>
      <c r="C32658" s="39">
        <v>46049.360821759299</v>
      </c>
      <c r="D32658" s="39">
        <v>46055</v>
      </c>
      <c r="E32658" s="34">
        <f t="shared" si="434"/>
        <v>6</v>
      </c>
      <c r="F32658" s="35">
        <v>46054</v>
      </c>
    </row>
    <row r="32659" spans="1:6" x14ac:dyDescent="0.25">
      <c r="A32659" s="38" t="s">
        <v>6</v>
      </c>
      <c r="B32659" s="38" t="s">
        <v>174626</v>
      </c>
      <c r="C32659" s="39">
        <v>46020.569386574098</v>
      </c>
      <c r="D32659" s="39">
        <v>46057</v>
      </c>
      <c r="E32659" s="34">
        <f t="shared" si="434"/>
        <v>36</v>
      </c>
      <c r="F32659" s="35">
        <v>46054</v>
      </c>
    </row>
    <row r="32660" spans="1:6" x14ac:dyDescent="0.25">
      <c r="A32660" s="38" t="s">
        <v>6</v>
      </c>
      <c r="B32660" s="38" t="s">
        <v>174627</v>
      </c>
      <c r="C32660" s="39">
        <v>46020.568298611099</v>
      </c>
      <c r="D32660" s="39">
        <v>46057</v>
      </c>
      <c r="E32660" s="34">
        <f t="shared" si="434"/>
        <v>36</v>
      </c>
      <c r="F32660" s="35">
        <v>46054</v>
      </c>
    </row>
    <row r="32661" spans="1:6" x14ac:dyDescent="0.25">
      <c r="A32661" s="38" t="s">
        <v>6</v>
      </c>
      <c r="B32661" s="38" t="s">
        <v>174628</v>
      </c>
      <c r="C32661" s="39">
        <v>46020.567604166703</v>
      </c>
      <c r="D32661" s="39">
        <v>46057</v>
      </c>
      <c r="E32661" s="34">
        <f t="shared" si="434"/>
        <v>36</v>
      </c>
      <c r="F32661" s="35">
        <v>46054</v>
      </c>
    </row>
    <row r="32662" spans="1:6" x14ac:dyDescent="0.25">
      <c r="A32662" s="38" t="s">
        <v>6</v>
      </c>
      <c r="B32662" s="38" t="s">
        <v>174629</v>
      </c>
      <c r="C32662" s="39">
        <v>46029.617152777799</v>
      </c>
      <c r="D32662" s="39">
        <v>46070</v>
      </c>
      <c r="E32662" s="34">
        <f t="shared" si="434"/>
        <v>40</v>
      </c>
      <c r="F32662" s="35">
        <v>46054</v>
      </c>
    </row>
    <row r="32663" spans="1:6" x14ac:dyDescent="0.25">
      <c r="A32663" s="38" t="s">
        <v>6</v>
      </c>
      <c r="B32663" s="38" t="s">
        <v>174630</v>
      </c>
      <c r="C32663" s="39">
        <v>46051.746134259301</v>
      </c>
      <c r="D32663" s="39">
        <v>46056</v>
      </c>
      <c r="E32663" s="34">
        <f t="shared" si="434"/>
        <v>4</v>
      </c>
      <c r="F32663" s="35">
        <v>46054</v>
      </c>
    </row>
    <row r="32664" spans="1:6" x14ac:dyDescent="0.25">
      <c r="A32664" s="38" t="s">
        <v>6</v>
      </c>
      <c r="B32664" s="38" t="s">
        <v>174631</v>
      </c>
      <c r="C32664" s="39">
        <v>45953.370995370402</v>
      </c>
      <c r="D32664" s="39">
        <v>46062</v>
      </c>
      <c r="E32664" s="34">
        <f t="shared" si="434"/>
        <v>109</v>
      </c>
      <c r="F32664" s="35">
        <v>46054</v>
      </c>
    </row>
    <row r="32665" spans="1:6" x14ac:dyDescent="0.25">
      <c r="A32665" s="38" t="s">
        <v>6</v>
      </c>
      <c r="B32665" s="38" t="s">
        <v>174632</v>
      </c>
      <c r="C32665" s="39">
        <v>46042.729467592602</v>
      </c>
      <c r="D32665" s="39">
        <v>46080</v>
      </c>
      <c r="E32665" s="34">
        <f t="shared" si="434"/>
        <v>37</v>
      </c>
      <c r="F32665" s="35">
        <v>46054</v>
      </c>
    </row>
    <row r="32666" spans="1:6" x14ac:dyDescent="0.25">
      <c r="A32666" s="38" t="s">
        <v>6</v>
      </c>
      <c r="B32666" s="38" t="s">
        <v>174633</v>
      </c>
      <c r="C32666" s="39">
        <v>46052.562476851897</v>
      </c>
      <c r="D32666" s="39">
        <v>46056</v>
      </c>
      <c r="E32666" s="34">
        <f t="shared" si="434"/>
        <v>3</v>
      </c>
      <c r="F32666" s="35">
        <v>46054</v>
      </c>
    </row>
    <row r="32667" spans="1:6" x14ac:dyDescent="0.25">
      <c r="A32667" s="38" t="s">
        <v>6</v>
      </c>
      <c r="B32667" s="38" t="s">
        <v>174634</v>
      </c>
      <c r="C32667" s="39">
        <v>46049.370868055601</v>
      </c>
      <c r="D32667" s="39">
        <v>46065</v>
      </c>
      <c r="E32667" s="34">
        <f t="shared" si="434"/>
        <v>16</v>
      </c>
      <c r="F32667" s="35">
        <v>46054</v>
      </c>
    </row>
    <row r="32668" spans="1:6" x14ac:dyDescent="0.25">
      <c r="A32668" s="38" t="s">
        <v>6</v>
      </c>
      <c r="B32668" s="38" t="s">
        <v>174635</v>
      </c>
      <c r="C32668" s="39">
        <v>45965.419780092598</v>
      </c>
      <c r="D32668" s="39">
        <v>46072</v>
      </c>
      <c r="E32668" s="34">
        <f t="shared" si="434"/>
        <v>107</v>
      </c>
      <c r="F32668" s="35">
        <v>46054</v>
      </c>
    </row>
    <row r="32669" spans="1:6" x14ac:dyDescent="0.25">
      <c r="A32669" s="38" t="s">
        <v>6</v>
      </c>
      <c r="B32669" s="38" t="s">
        <v>174636</v>
      </c>
      <c r="C32669" s="39">
        <v>46048.535428240699</v>
      </c>
      <c r="D32669" s="39">
        <v>46056</v>
      </c>
      <c r="E32669" s="34">
        <f t="shared" si="434"/>
        <v>7</v>
      </c>
      <c r="F32669" s="35">
        <v>46054</v>
      </c>
    </row>
    <row r="32670" spans="1:6" x14ac:dyDescent="0.25">
      <c r="A32670" s="38" t="s">
        <v>6</v>
      </c>
      <c r="B32670" s="38" t="s">
        <v>174637</v>
      </c>
      <c r="C32670" s="39">
        <v>45962.4218287037</v>
      </c>
      <c r="D32670" s="39">
        <v>46077</v>
      </c>
      <c r="E32670" s="34">
        <f t="shared" si="434"/>
        <v>115</v>
      </c>
      <c r="F32670" s="35">
        <v>46054</v>
      </c>
    </row>
    <row r="32671" spans="1:6" x14ac:dyDescent="0.25">
      <c r="A32671" s="38" t="s">
        <v>6</v>
      </c>
      <c r="B32671" s="38" t="s">
        <v>174638</v>
      </c>
      <c r="C32671" s="39">
        <v>46051.674988425897</v>
      </c>
      <c r="D32671" s="39">
        <v>46055</v>
      </c>
      <c r="E32671" s="34">
        <f t="shared" si="434"/>
        <v>3</v>
      </c>
      <c r="F32671" s="35">
        <v>46054</v>
      </c>
    </row>
    <row r="32672" spans="1:6" x14ac:dyDescent="0.25">
      <c r="A32672" s="38" t="s">
        <v>6</v>
      </c>
      <c r="B32672" s="38" t="s">
        <v>174639</v>
      </c>
      <c r="C32672" s="39">
        <v>45950.553576388898</v>
      </c>
      <c r="D32672" s="39">
        <v>46069</v>
      </c>
      <c r="E32672" s="34">
        <f t="shared" si="434"/>
        <v>118</v>
      </c>
      <c r="F32672" s="35">
        <v>46054</v>
      </c>
    </row>
    <row r="32673" spans="1:6" x14ac:dyDescent="0.25">
      <c r="A32673" s="38" t="s">
        <v>6</v>
      </c>
      <c r="B32673" s="38" t="s">
        <v>174640</v>
      </c>
      <c r="C32673" s="39">
        <v>45950.552118055602</v>
      </c>
      <c r="D32673" s="39">
        <v>46069</v>
      </c>
      <c r="E32673" s="34">
        <f t="shared" si="434"/>
        <v>118</v>
      </c>
      <c r="F32673" s="35">
        <v>46054</v>
      </c>
    </row>
    <row r="32674" spans="1:6" x14ac:dyDescent="0.25">
      <c r="A32674" s="38" t="s">
        <v>6</v>
      </c>
      <c r="B32674" s="38" t="s">
        <v>174641</v>
      </c>
      <c r="C32674" s="39">
        <v>46020.387789351902</v>
      </c>
      <c r="D32674" s="39">
        <v>46057</v>
      </c>
      <c r="E32674" s="34">
        <f t="shared" si="434"/>
        <v>37</v>
      </c>
      <c r="F32674" s="35">
        <v>46054</v>
      </c>
    </row>
    <row r="32675" spans="1:6" x14ac:dyDescent="0.25">
      <c r="A32675" s="38" t="s">
        <v>6</v>
      </c>
      <c r="B32675" s="38" t="s">
        <v>174642</v>
      </c>
      <c r="C32675" s="39">
        <v>46020.386770833298</v>
      </c>
      <c r="D32675" s="39">
        <v>46057</v>
      </c>
      <c r="E32675" s="34">
        <f t="shared" si="434"/>
        <v>37</v>
      </c>
      <c r="F32675" s="35">
        <v>46054</v>
      </c>
    </row>
    <row r="32676" spans="1:6" x14ac:dyDescent="0.25">
      <c r="A32676" s="38" t="s">
        <v>6</v>
      </c>
      <c r="B32676" s="38" t="s">
        <v>174643</v>
      </c>
      <c r="C32676" s="39">
        <v>46049.495439814797</v>
      </c>
      <c r="D32676" s="39">
        <v>46057</v>
      </c>
      <c r="E32676" s="34">
        <f t="shared" si="434"/>
        <v>8</v>
      </c>
      <c r="F32676" s="35">
        <v>46054</v>
      </c>
    </row>
    <row r="32677" spans="1:6" x14ac:dyDescent="0.25">
      <c r="A32677" s="38" t="s">
        <v>6</v>
      </c>
      <c r="B32677" s="38" t="s">
        <v>174644</v>
      </c>
      <c r="C32677" s="39">
        <v>46050.560393518499</v>
      </c>
      <c r="D32677" s="39">
        <v>46056</v>
      </c>
      <c r="E32677" s="34">
        <f t="shared" si="434"/>
        <v>5</v>
      </c>
      <c r="F32677" s="35">
        <v>46054</v>
      </c>
    </row>
    <row r="32678" spans="1:6" x14ac:dyDescent="0.25">
      <c r="A32678" s="38" t="s">
        <v>6</v>
      </c>
      <c r="B32678" s="38" t="s">
        <v>174645</v>
      </c>
      <c r="C32678" s="39">
        <v>46020.566909722198</v>
      </c>
      <c r="D32678" s="39">
        <v>46057</v>
      </c>
      <c r="E32678" s="34">
        <f t="shared" si="434"/>
        <v>36</v>
      </c>
      <c r="F32678" s="35">
        <v>46054</v>
      </c>
    </row>
    <row r="32679" spans="1:6" x14ac:dyDescent="0.25">
      <c r="A32679" s="38" t="s">
        <v>6</v>
      </c>
      <c r="B32679" s="38" t="s">
        <v>174646</v>
      </c>
      <c r="C32679" s="39">
        <v>46020.565752314797</v>
      </c>
      <c r="D32679" s="39">
        <v>46057</v>
      </c>
      <c r="E32679" s="34">
        <f t="shared" si="434"/>
        <v>36</v>
      </c>
      <c r="F32679" s="35">
        <v>46054</v>
      </c>
    </row>
    <row r="32680" spans="1:6" x14ac:dyDescent="0.25">
      <c r="A32680" s="38" t="s">
        <v>6</v>
      </c>
      <c r="B32680" s="38" t="s">
        <v>174647</v>
      </c>
      <c r="C32680" s="39">
        <v>46020.564918981501</v>
      </c>
      <c r="D32680" s="39">
        <v>46057</v>
      </c>
      <c r="E32680" s="34">
        <f t="shared" si="434"/>
        <v>36</v>
      </c>
      <c r="F32680" s="35">
        <v>46054</v>
      </c>
    </row>
    <row r="32681" spans="1:6" x14ac:dyDescent="0.25">
      <c r="A32681" s="38" t="s">
        <v>6</v>
      </c>
      <c r="B32681" s="38" t="s">
        <v>174648</v>
      </c>
      <c r="C32681" s="39">
        <v>45950.537916666697</v>
      </c>
      <c r="D32681" s="39">
        <v>46069</v>
      </c>
      <c r="E32681" s="34">
        <f t="shared" si="434"/>
        <v>118</v>
      </c>
      <c r="F32681" s="35">
        <v>46054</v>
      </c>
    </row>
    <row r="32682" spans="1:6" x14ac:dyDescent="0.25">
      <c r="A32682" s="38" t="s">
        <v>6</v>
      </c>
      <c r="B32682" s="38" t="s">
        <v>174649</v>
      </c>
      <c r="C32682" s="39">
        <v>45950.537094907399</v>
      </c>
      <c r="D32682" s="39">
        <v>46069</v>
      </c>
      <c r="E32682" s="34">
        <f t="shared" si="434"/>
        <v>118</v>
      </c>
      <c r="F32682" s="35">
        <v>46054</v>
      </c>
    </row>
    <row r="32683" spans="1:6" x14ac:dyDescent="0.25">
      <c r="A32683" s="38" t="s">
        <v>6</v>
      </c>
      <c r="B32683" s="38" t="s">
        <v>174650</v>
      </c>
      <c r="C32683" s="39">
        <v>46036.420243055603</v>
      </c>
      <c r="D32683" s="39">
        <v>46078</v>
      </c>
      <c r="E32683" s="34">
        <f t="shared" si="434"/>
        <v>42</v>
      </c>
      <c r="F32683" s="35">
        <v>46054</v>
      </c>
    </row>
    <row r="32684" spans="1:6" x14ac:dyDescent="0.25">
      <c r="A32684" s="38" t="s">
        <v>6</v>
      </c>
      <c r="B32684" s="38" t="s">
        <v>174651</v>
      </c>
      <c r="C32684" s="39">
        <v>45962.813148148103</v>
      </c>
      <c r="D32684" s="39">
        <v>46064</v>
      </c>
      <c r="E32684" s="34">
        <f t="shared" si="434"/>
        <v>101</v>
      </c>
      <c r="F32684" s="35">
        <v>46054</v>
      </c>
    </row>
    <row r="32685" spans="1:6" x14ac:dyDescent="0.25">
      <c r="A32685" s="38" t="s">
        <v>6</v>
      </c>
      <c r="B32685" s="38" t="s">
        <v>174652</v>
      </c>
      <c r="C32685" s="39">
        <v>45950.527129629598</v>
      </c>
      <c r="D32685" s="39">
        <v>46069</v>
      </c>
      <c r="E32685" s="34">
        <f t="shared" si="434"/>
        <v>118</v>
      </c>
      <c r="F32685" s="35">
        <v>46054</v>
      </c>
    </row>
    <row r="32686" spans="1:6" x14ac:dyDescent="0.25">
      <c r="A32686" s="38" t="s">
        <v>6</v>
      </c>
      <c r="B32686" s="38" t="s">
        <v>174653</v>
      </c>
      <c r="C32686" s="39">
        <v>46027.653425925899</v>
      </c>
      <c r="D32686" s="39">
        <v>46078</v>
      </c>
      <c r="E32686" s="34">
        <f t="shared" si="434"/>
        <v>50</v>
      </c>
      <c r="F32686" s="35">
        <v>46054</v>
      </c>
    </row>
    <row r="32687" spans="1:6" x14ac:dyDescent="0.25">
      <c r="A32687" s="38" t="s">
        <v>6</v>
      </c>
      <c r="B32687" s="38" t="s">
        <v>174654</v>
      </c>
      <c r="C32687" s="39">
        <v>45926.641782407401</v>
      </c>
      <c r="D32687" s="39">
        <v>46066</v>
      </c>
      <c r="E32687" s="34">
        <f t="shared" si="434"/>
        <v>139</v>
      </c>
      <c r="F32687" s="35">
        <v>46054</v>
      </c>
    </row>
    <row r="32688" spans="1:6" x14ac:dyDescent="0.25">
      <c r="A32688" s="38" t="s">
        <v>6</v>
      </c>
      <c r="B32688" s="38" t="s">
        <v>174655</v>
      </c>
      <c r="C32688" s="39">
        <v>46052.660023148099</v>
      </c>
      <c r="D32688" s="39">
        <v>46059</v>
      </c>
      <c r="E32688" s="34">
        <f t="shared" si="434"/>
        <v>6</v>
      </c>
      <c r="F32688" s="35">
        <v>46054</v>
      </c>
    </row>
    <row r="32689" spans="1:6" x14ac:dyDescent="0.25">
      <c r="A32689" s="38" t="s">
        <v>6</v>
      </c>
      <c r="B32689" s="38" t="s">
        <v>174656</v>
      </c>
      <c r="C32689" s="39">
        <v>45999.701134259303</v>
      </c>
      <c r="D32689" s="39">
        <v>46063</v>
      </c>
      <c r="E32689" s="34">
        <f t="shared" si="434"/>
        <v>63</v>
      </c>
      <c r="F32689" s="35">
        <v>46054</v>
      </c>
    </row>
    <row r="32690" spans="1:6" x14ac:dyDescent="0.25">
      <c r="A32690" s="38" t="s">
        <v>6</v>
      </c>
      <c r="B32690" s="38" t="s">
        <v>174657</v>
      </c>
      <c r="C32690" s="39">
        <v>46052.688726851899</v>
      </c>
      <c r="D32690" s="39">
        <v>46056</v>
      </c>
      <c r="E32690" s="34">
        <f t="shared" si="434"/>
        <v>3</v>
      </c>
      <c r="F32690" s="35">
        <v>46054</v>
      </c>
    </row>
    <row r="32691" spans="1:6" x14ac:dyDescent="0.25">
      <c r="A32691" s="38" t="s">
        <v>6</v>
      </c>
      <c r="B32691" s="38" t="s">
        <v>174658</v>
      </c>
      <c r="C32691" s="39">
        <v>45924.6426041667</v>
      </c>
      <c r="D32691" s="39">
        <v>46072</v>
      </c>
      <c r="E32691" s="34">
        <f t="shared" si="434"/>
        <v>147</v>
      </c>
      <c r="F32691" s="35">
        <v>46054</v>
      </c>
    </row>
    <row r="32692" spans="1:6" x14ac:dyDescent="0.25">
      <c r="A32692" s="38" t="s">
        <v>6</v>
      </c>
      <c r="B32692" s="38" t="s">
        <v>174659</v>
      </c>
      <c r="C32692" s="39">
        <v>46052.393715277802</v>
      </c>
      <c r="D32692" s="39">
        <v>46057</v>
      </c>
      <c r="E32692" s="34">
        <f t="shared" si="434"/>
        <v>5</v>
      </c>
      <c r="F32692" s="35">
        <v>46054</v>
      </c>
    </row>
    <row r="32693" spans="1:6" x14ac:dyDescent="0.25">
      <c r="A32693" s="38" t="s">
        <v>6</v>
      </c>
      <c r="B32693" s="38" t="s">
        <v>174660</v>
      </c>
      <c r="C32693" s="39">
        <v>46048.526157407403</v>
      </c>
      <c r="D32693" s="39">
        <v>46057</v>
      </c>
      <c r="E32693" s="34">
        <f t="shared" si="434"/>
        <v>8</v>
      </c>
      <c r="F32693" s="35">
        <v>46054</v>
      </c>
    </row>
    <row r="32694" spans="1:6" x14ac:dyDescent="0.25">
      <c r="A32694" s="38" t="s">
        <v>6</v>
      </c>
      <c r="B32694" s="38" t="s">
        <v>174661</v>
      </c>
      <c r="C32694" s="39">
        <v>46051.678402777798</v>
      </c>
      <c r="D32694" s="39">
        <v>46055</v>
      </c>
      <c r="E32694" s="34">
        <f t="shared" si="434"/>
        <v>3</v>
      </c>
      <c r="F32694" s="35">
        <v>46054</v>
      </c>
    </row>
    <row r="32695" spans="1:6" x14ac:dyDescent="0.25">
      <c r="A32695" s="38" t="s">
        <v>6</v>
      </c>
      <c r="B32695" s="38" t="s">
        <v>174662</v>
      </c>
      <c r="C32695" s="39">
        <v>46051.775636574101</v>
      </c>
      <c r="D32695" s="39">
        <v>46057</v>
      </c>
      <c r="E32695" s="34">
        <f t="shared" si="434"/>
        <v>5</v>
      </c>
      <c r="F32695" s="35">
        <v>46054</v>
      </c>
    </row>
    <row r="32696" spans="1:6" x14ac:dyDescent="0.25">
      <c r="A32696" s="38" t="s">
        <v>6</v>
      </c>
      <c r="B32696" s="38" t="s">
        <v>174663</v>
      </c>
      <c r="C32696" s="39">
        <v>45929.388009259303</v>
      </c>
      <c r="D32696" s="39">
        <v>46057</v>
      </c>
      <c r="E32696" s="34">
        <f t="shared" si="434"/>
        <v>128</v>
      </c>
      <c r="F32696" s="35">
        <v>46054</v>
      </c>
    </row>
    <row r="32697" spans="1:6" x14ac:dyDescent="0.25">
      <c r="A32697" s="38" t="s">
        <v>6</v>
      </c>
      <c r="B32697" s="38" t="s">
        <v>174664</v>
      </c>
      <c r="C32697" s="39">
        <v>46051.704629629603</v>
      </c>
      <c r="D32697" s="39">
        <v>46055</v>
      </c>
      <c r="E32697" s="34">
        <f t="shared" si="434"/>
        <v>3</v>
      </c>
      <c r="F32697" s="35">
        <v>46054</v>
      </c>
    </row>
    <row r="32698" spans="1:6" x14ac:dyDescent="0.25">
      <c r="A32698" s="38" t="s">
        <v>6</v>
      </c>
      <c r="B32698" s="38" t="s">
        <v>174665</v>
      </c>
      <c r="C32698" s="39">
        <v>45923.409837963001</v>
      </c>
      <c r="D32698" s="39">
        <v>46076</v>
      </c>
      <c r="E32698" s="34">
        <f t="shared" si="434"/>
        <v>153</v>
      </c>
      <c r="F32698" s="35">
        <v>46054</v>
      </c>
    </row>
    <row r="32699" spans="1:6" x14ac:dyDescent="0.25">
      <c r="A32699" s="38" t="s">
        <v>6</v>
      </c>
      <c r="B32699" s="38" t="s">
        <v>174666</v>
      </c>
      <c r="C32699" s="39">
        <v>45919.582326388903</v>
      </c>
      <c r="D32699" s="39">
        <v>46057</v>
      </c>
      <c r="E32699" s="34">
        <f t="shared" si="434"/>
        <v>137</v>
      </c>
      <c r="F32699" s="35">
        <v>46054</v>
      </c>
    </row>
    <row r="32700" spans="1:6" x14ac:dyDescent="0.25">
      <c r="A32700" s="38" t="s">
        <v>6</v>
      </c>
      <c r="B32700" s="38" t="s">
        <v>174667</v>
      </c>
      <c r="C32700" s="39">
        <v>46051.653715277796</v>
      </c>
      <c r="D32700" s="39">
        <v>46058</v>
      </c>
      <c r="E32700" s="34">
        <f t="shared" si="434"/>
        <v>6</v>
      </c>
      <c r="F32700" s="35">
        <v>46054</v>
      </c>
    </row>
    <row r="32701" spans="1:6" x14ac:dyDescent="0.25">
      <c r="A32701" s="38" t="s">
        <v>6</v>
      </c>
      <c r="B32701" s="38" t="s">
        <v>174668</v>
      </c>
      <c r="C32701" s="39">
        <v>45966.616562499999</v>
      </c>
      <c r="D32701" s="39">
        <v>46057</v>
      </c>
      <c r="E32701" s="34">
        <f t="shared" si="434"/>
        <v>90</v>
      </c>
      <c r="F32701" s="35">
        <v>46054</v>
      </c>
    </row>
    <row r="32702" spans="1:6" x14ac:dyDescent="0.25">
      <c r="A32702" s="38" t="s">
        <v>6</v>
      </c>
      <c r="B32702" s="38" t="s">
        <v>174669</v>
      </c>
      <c r="C32702" s="39">
        <v>46051.556643518503</v>
      </c>
      <c r="D32702" s="39">
        <v>46055</v>
      </c>
      <c r="E32702" s="34">
        <f t="shared" si="434"/>
        <v>3</v>
      </c>
      <c r="F32702" s="35">
        <v>46054</v>
      </c>
    </row>
    <row r="32703" spans="1:6" x14ac:dyDescent="0.25">
      <c r="A32703" s="38" t="s">
        <v>6</v>
      </c>
      <c r="B32703" s="38" t="s">
        <v>174670</v>
      </c>
      <c r="C32703" s="39">
        <v>46051.691145833298</v>
      </c>
      <c r="D32703" s="39">
        <v>46062</v>
      </c>
      <c r="E32703" s="34">
        <f t="shared" si="434"/>
        <v>10</v>
      </c>
      <c r="F32703" s="35">
        <v>46054</v>
      </c>
    </row>
    <row r="32704" spans="1:6" x14ac:dyDescent="0.25">
      <c r="A32704" s="38" t="s">
        <v>6</v>
      </c>
      <c r="B32704" s="38" t="s">
        <v>174671</v>
      </c>
      <c r="C32704" s="39">
        <v>46051.706018518496</v>
      </c>
      <c r="D32704" s="39">
        <v>46063</v>
      </c>
      <c r="E32704" s="34">
        <f t="shared" si="434"/>
        <v>11</v>
      </c>
      <c r="F32704" s="35">
        <v>46054</v>
      </c>
    </row>
    <row r="32705" spans="1:6" x14ac:dyDescent="0.25">
      <c r="A32705" s="38" t="s">
        <v>6</v>
      </c>
      <c r="B32705" s="38" t="s">
        <v>174672</v>
      </c>
      <c r="C32705" s="39">
        <v>46049.395810185197</v>
      </c>
      <c r="D32705" s="39">
        <v>46055</v>
      </c>
      <c r="E32705" s="34">
        <f t="shared" si="434"/>
        <v>6</v>
      </c>
      <c r="F32705" s="35">
        <v>46054</v>
      </c>
    </row>
    <row r="32706" spans="1:6" x14ac:dyDescent="0.25">
      <c r="A32706" s="38" t="s">
        <v>6</v>
      </c>
      <c r="B32706" s="38" t="s">
        <v>174673</v>
      </c>
      <c r="C32706" s="39">
        <v>46051.695706018501</v>
      </c>
      <c r="D32706" s="39">
        <v>46056</v>
      </c>
      <c r="E32706" s="34">
        <f t="shared" ref="E32706:E32769" si="435">ROUND(D32706-C32706,0)</f>
        <v>4</v>
      </c>
      <c r="F32706" s="35">
        <v>46054</v>
      </c>
    </row>
    <row r="32707" spans="1:6" x14ac:dyDescent="0.25">
      <c r="A32707" s="38" t="s">
        <v>6</v>
      </c>
      <c r="B32707" s="38" t="s">
        <v>174674</v>
      </c>
      <c r="C32707" s="39">
        <v>45917.382199074098</v>
      </c>
      <c r="D32707" s="39">
        <v>46072</v>
      </c>
      <c r="E32707" s="34">
        <f t="shared" si="435"/>
        <v>155</v>
      </c>
      <c r="F32707" s="35">
        <v>46054</v>
      </c>
    </row>
    <row r="32708" spans="1:6" x14ac:dyDescent="0.25">
      <c r="A32708" s="38" t="s">
        <v>6</v>
      </c>
      <c r="B32708" s="38" t="s">
        <v>174675</v>
      </c>
      <c r="C32708" s="39">
        <v>45924.594317129602</v>
      </c>
      <c r="D32708" s="39">
        <v>46055</v>
      </c>
      <c r="E32708" s="34">
        <f t="shared" si="435"/>
        <v>130</v>
      </c>
      <c r="F32708" s="35">
        <v>46054</v>
      </c>
    </row>
    <row r="32709" spans="1:6" x14ac:dyDescent="0.25">
      <c r="A32709" s="38" t="s">
        <v>6</v>
      </c>
      <c r="B32709" s="38" t="s">
        <v>174676</v>
      </c>
      <c r="C32709" s="39">
        <v>46051.627129629604</v>
      </c>
      <c r="D32709" s="39">
        <v>46062</v>
      </c>
      <c r="E32709" s="34">
        <f t="shared" si="435"/>
        <v>10</v>
      </c>
      <c r="F32709" s="35">
        <v>46054</v>
      </c>
    </row>
    <row r="32710" spans="1:6" x14ac:dyDescent="0.25">
      <c r="A32710" s="38" t="s">
        <v>6</v>
      </c>
      <c r="B32710" s="38" t="s">
        <v>174677</v>
      </c>
      <c r="C32710" s="39">
        <v>45912.63</v>
      </c>
      <c r="D32710" s="39">
        <v>46065</v>
      </c>
      <c r="E32710" s="34">
        <f t="shared" si="435"/>
        <v>152</v>
      </c>
      <c r="F32710" s="35">
        <v>46054</v>
      </c>
    </row>
    <row r="32711" spans="1:6" x14ac:dyDescent="0.25">
      <c r="A32711" s="38" t="s">
        <v>6</v>
      </c>
      <c r="B32711" s="38" t="s">
        <v>174678</v>
      </c>
      <c r="C32711" s="39">
        <v>46051.742928240703</v>
      </c>
      <c r="D32711" s="39">
        <v>46055</v>
      </c>
      <c r="E32711" s="34">
        <f t="shared" si="435"/>
        <v>3</v>
      </c>
      <c r="F32711" s="35">
        <v>46054</v>
      </c>
    </row>
    <row r="32712" spans="1:6" x14ac:dyDescent="0.25">
      <c r="A32712" s="38" t="s">
        <v>6</v>
      </c>
      <c r="B32712" s="38" t="s">
        <v>174679</v>
      </c>
      <c r="C32712" s="39">
        <v>46051.645081018498</v>
      </c>
      <c r="D32712" s="39">
        <v>46055</v>
      </c>
      <c r="E32712" s="34">
        <f t="shared" si="435"/>
        <v>3</v>
      </c>
      <c r="F32712" s="35">
        <v>46054</v>
      </c>
    </row>
    <row r="32713" spans="1:6" x14ac:dyDescent="0.25">
      <c r="A32713" s="38" t="s">
        <v>6</v>
      </c>
      <c r="B32713" s="38" t="s">
        <v>174680</v>
      </c>
      <c r="C32713" s="39">
        <v>46052.558009259301</v>
      </c>
      <c r="D32713" s="39">
        <v>46056</v>
      </c>
      <c r="E32713" s="34">
        <f t="shared" si="435"/>
        <v>3</v>
      </c>
      <c r="F32713" s="35">
        <v>46054</v>
      </c>
    </row>
    <row r="32714" spans="1:6" x14ac:dyDescent="0.25">
      <c r="A32714" s="38" t="s">
        <v>6</v>
      </c>
      <c r="B32714" s="38" t="s">
        <v>174681</v>
      </c>
      <c r="C32714" s="39">
        <v>45946.639062499999</v>
      </c>
      <c r="D32714" s="39">
        <v>46066</v>
      </c>
      <c r="E32714" s="34">
        <f t="shared" si="435"/>
        <v>119</v>
      </c>
      <c r="F32714" s="35">
        <v>46054</v>
      </c>
    </row>
    <row r="32715" spans="1:6" x14ac:dyDescent="0.25">
      <c r="A32715" s="38" t="s">
        <v>6</v>
      </c>
      <c r="B32715" s="38" t="s">
        <v>174682</v>
      </c>
      <c r="C32715" s="39">
        <v>46048.717546296299</v>
      </c>
      <c r="D32715" s="39">
        <v>46058</v>
      </c>
      <c r="E32715" s="34">
        <f t="shared" si="435"/>
        <v>9</v>
      </c>
      <c r="F32715" s="35">
        <v>46054</v>
      </c>
    </row>
    <row r="32716" spans="1:6" x14ac:dyDescent="0.25">
      <c r="A32716" s="38" t="s">
        <v>6</v>
      </c>
      <c r="B32716" s="38" t="s">
        <v>174683</v>
      </c>
      <c r="C32716" s="39">
        <v>46050.451678240701</v>
      </c>
      <c r="D32716" s="39">
        <v>46056</v>
      </c>
      <c r="E32716" s="34">
        <f t="shared" si="435"/>
        <v>6</v>
      </c>
      <c r="F32716" s="35">
        <v>46054</v>
      </c>
    </row>
    <row r="32717" spans="1:6" x14ac:dyDescent="0.25">
      <c r="A32717" s="38" t="s">
        <v>6</v>
      </c>
      <c r="B32717" s="38" t="s">
        <v>174684</v>
      </c>
      <c r="C32717" s="39">
        <v>46052.632986111101</v>
      </c>
      <c r="D32717" s="39">
        <v>46056</v>
      </c>
      <c r="E32717" s="34">
        <f t="shared" si="435"/>
        <v>3</v>
      </c>
      <c r="F32717" s="35">
        <v>46054</v>
      </c>
    </row>
    <row r="32718" spans="1:6" x14ac:dyDescent="0.25">
      <c r="A32718" s="38" t="s">
        <v>6</v>
      </c>
      <c r="B32718" s="38" t="s">
        <v>174685</v>
      </c>
      <c r="C32718" s="39">
        <v>45908.545578703699</v>
      </c>
      <c r="D32718" s="39">
        <v>46064</v>
      </c>
      <c r="E32718" s="34">
        <f t="shared" si="435"/>
        <v>155</v>
      </c>
      <c r="F32718" s="35">
        <v>46054</v>
      </c>
    </row>
    <row r="32719" spans="1:6" x14ac:dyDescent="0.25">
      <c r="A32719" s="38" t="s">
        <v>6</v>
      </c>
      <c r="B32719" s="38" t="s">
        <v>174686</v>
      </c>
      <c r="C32719" s="39">
        <v>46050.425208333298</v>
      </c>
      <c r="D32719" s="39">
        <v>46065</v>
      </c>
      <c r="E32719" s="34">
        <f t="shared" si="435"/>
        <v>15</v>
      </c>
      <c r="F32719" s="35">
        <v>46054</v>
      </c>
    </row>
    <row r="32720" spans="1:6" x14ac:dyDescent="0.25">
      <c r="A32720" s="38" t="s">
        <v>6</v>
      </c>
      <c r="B32720" s="38" t="s">
        <v>174687</v>
      </c>
      <c r="C32720" s="39">
        <v>46048.685624999998</v>
      </c>
      <c r="D32720" s="39">
        <v>46056</v>
      </c>
      <c r="E32720" s="34">
        <f t="shared" si="435"/>
        <v>7</v>
      </c>
      <c r="F32720" s="35">
        <v>46054</v>
      </c>
    </row>
    <row r="32721" spans="1:6" x14ac:dyDescent="0.25">
      <c r="A32721" s="38" t="s">
        <v>6</v>
      </c>
      <c r="B32721" s="38" t="s">
        <v>174688</v>
      </c>
      <c r="C32721" s="39">
        <v>46052.703402777799</v>
      </c>
      <c r="D32721" s="39">
        <v>46062</v>
      </c>
      <c r="E32721" s="34">
        <f t="shared" si="435"/>
        <v>9</v>
      </c>
      <c r="F32721" s="35">
        <v>46054</v>
      </c>
    </row>
    <row r="32722" spans="1:6" x14ac:dyDescent="0.25">
      <c r="A32722" s="38" t="s">
        <v>6</v>
      </c>
      <c r="B32722" s="38" t="s">
        <v>174689</v>
      </c>
      <c r="C32722" s="39">
        <v>46051.630706018499</v>
      </c>
      <c r="D32722" s="39">
        <v>46055</v>
      </c>
      <c r="E32722" s="34">
        <f t="shared" si="435"/>
        <v>3</v>
      </c>
      <c r="F32722" s="35">
        <v>46054</v>
      </c>
    </row>
    <row r="32723" spans="1:6" x14ac:dyDescent="0.25">
      <c r="A32723" s="38" t="s">
        <v>6</v>
      </c>
      <c r="B32723" s="38" t="s">
        <v>174690</v>
      </c>
      <c r="C32723" s="39">
        <v>46052.6883564815</v>
      </c>
      <c r="D32723" s="39">
        <v>46056</v>
      </c>
      <c r="E32723" s="34">
        <f t="shared" si="435"/>
        <v>3</v>
      </c>
      <c r="F32723" s="35">
        <v>46054</v>
      </c>
    </row>
    <row r="32724" spans="1:6" x14ac:dyDescent="0.25">
      <c r="A32724" s="38" t="s">
        <v>6</v>
      </c>
      <c r="B32724" s="38" t="s">
        <v>174691</v>
      </c>
      <c r="C32724" s="39">
        <v>45902.574675925898</v>
      </c>
      <c r="D32724" s="39">
        <v>46057</v>
      </c>
      <c r="E32724" s="34">
        <f t="shared" si="435"/>
        <v>154</v>
      </c>
      <c r="F32724" s="35">
        <v>46054</v>
      </c>
    </row>
    <row r="32725" spans="1:6" x14ac:dyDescent="0.25">
      <c r="A32725" s="38" t="s">
        <v>6</v>
      </c>
      <c r="B32725" s="38" t="s">
        <v>174692</v>
      </c>
      <c r="C32725" s="39">
        <v>45938.591944444401</v>
      </c>
      <c r="D32725" s="39">
        <v>46080</v>
      </c>
      <c r="E32725" s="34">
        <f t="shared" si="435"/>
        <v>141</v>
      </c>
      <c r="F32725" s="35">
        <v>46054</v>
      </c>
    </row>
    <row r="32726" spans="1:6" x14ac:dyDescent="0.25">
      <c r="A32726" s="38" t="s">
        <v>6</v>
      </c>
      <c r="B32726" s="38" t="s">
        <v>174693</v>
      </c>
      <c r="C32726" s="39">
        <v>46049.483749999999</v>
      </c>
      <c r="D32726" s="39">
        <v>46056</v>
      </c>
      <c r="E32726" s="34">
        <f t="shared" si="435"/>
        <v>7</v>
      </c>
      <c r="F32726" s="35">
        <v>46054</v>
      </c>
    </row>
    <row r="32727" spans="1:6" x14ac:dyDescent="0.25">
      <c r="A32727" s="38" t="s">
        <v>6</v>
      </c>
      <c r="B32727" s="38" t="s">
        <v>174694</v>
      </c>
      <c r="C32727" s="39">
        <v>45947.385034722203</v>
      </c>
      <c r="D32727" s="39">
        <v>46069</v>
      </c>
      <c r="E32727" s="34">
        <f t="shared" si="435"/>
        <v>122</v>
      </c>
      <c r="F32727" s="35">
        <v>46054</v>
      </c>
    </row>
    <row r="32728" spans="1:6" x14ac:dyDescent="0.25">
      <c r="A32728" s="38" t="s">
        <v>6</v>
      </c>
      <c r="B32728" s="38" t="s">
        <v>174695</v>
      </c>
      <c r="C32728" s="39">
        <v>45947.3829513889</v>
      </c>
      <c r="D32728" s="39">
        <v>46069</v>
      </c>
      <c r="E32728" s="34">
        <f t="shared" si="435"/>
        <v>122</v>
      </c>
      <c r="F32728" s="35">
        <v>46054</v>
      </c>
    </row>
    <row r="32729" spans="1:6" x14ac:dyDescent="0.25">
      <c r="A32729" s="38" t="s">
        <v>6</v>
      </c>
      <c r="B32729" s="38" t="s">
        <v>174696</v>
      </c>
      <c r="C32729" s="39">
        <v>45947.381805555597</v>
      </c>
      <c r="D32729" s="39">
        <v>46069</v>
      </c>
      <c r="E32729" s="34">
        <f t="shared" si="435"/>
        <v>122</v>
      </c>
      <c r="F32729" s="35">
        <v>46054</v>
      </c>
    </row>
    <row r="32730" spans="1:6" x14ac:dyDescent="0.25">
      <c r="A32730" s="38" t="s">
        <v>6</v>
      </c>
      <c r="B32730" s="38" t="s">
        <v>174697</v>
      </c>
      <c r="C32730" s="39">
        <v>45947.380613425899</v>
      </c>
      <c r="D32730" s="39">
        <v>46069</v>
      </c>
      <c r="E32730" s="34">
        <f t="shared" si="435"/>
        <v>122</v>
      </c>
      <c r="F32730" s="35">
        <v>46054</v>
      </c>
    </row>
    <row r="32731" spans="1:6" x14ac:dyDescent="0.25">
      <c r="A32731" s="38" t="s">
        <v>6</v>
      </c>
      <c r="B32731" s="38" t="s">
        <v>174698</v>
      </c>
      <c r="C32731" s="39">
        <v>45947.379502314798</v>
      </c>
      <c r="D32731" s="39">
        <v>46069</v>
      </c>
      <c r="E32731" s="34">
        <f t="shared" si="435"/>
        <v>122</v>
      </c>
      <c r="F32731" s="35">
        <v>46054</v>
      </c>
    </row>
    <row r="32732" spans="1:6" x14ac:dyDescent="0.25">
      <c r="A32732" s="38" t="s">
        <v>6</v>
      </c>
      <c r="B32732" s="38" t="s">
        <v>174699</v>
      </c>
      <c r="C32732" s="39">
        <v>45947.378344907404</v>
      </c>
      <c r="D32732" s="39">
        <v>46069</v>
      </c>
      <c r="E32732" s="34">
        <f t="shared" si="435"/>
        <v>122</v>
      </c>
      <c r="F32732" s="35">
        <v>46054</v>
      </c>
    </row>
    <row r="32733" spans="1:6" x14ac:dyDescent="0.25">
      <c r="A32733" s="38" t="s">
        <v>6</v>
      </c>
      <c r="B32733" s="38" t="s">
        <v>174700</v>
      </c>
      <c r="C32733" s="39">
        <v>45947.3761689815</v>
      </c>
      <c r="D32733" s="39">
        <v>46069</v>
      </c>
      <c r="E32733" s="34">
        <f t="shared" si="435"/>
        <v>122</v>
      </c>
      <c r="F32733" s="35">
        <v>46054</v>
      </c>
    </row>
    <row r="32734" spans="1:6" x14ac:dyDescent="0.25">
      <c r="A32734" s="38" t="s">
        <v>6</v>
      </c>
      <c r="B32734" s="38" t="s">
        <v>174701</v>
      </c>
      <c r="C32734" s="39">
        <v>45947.373506944401</v>
      </c>
      <c r="D32734" s="39">
        <v>46069</v>
      </c>
      <c r="E32734" s="34">
        <f t="shared" si="435"/>
        <v>122</v>
      </c>
      <c r="F32734" s="35">
        <v>46054</v>
      </c>
    </row>
    <row r="32735" spans="1:6" x14ac:dyDescent="0.25">
      <c r="A32735" s="38" t="s">
        <v>6</v>
      </c>
      <c r="B32735" s="38" t="s">
        <v>174702</v>
      </c>
      <c r="C32735" s="39">
        <v>45950.524502314802</v>
      </c>
      <c r="D32735" s="39">
        <v>46069</v>
      </c>
      <c r="E32735" s="34">
        <f t="shared" si="435"/>
        <v>118</v>
      </c>
      <c r="F32735" s="35">
        <v>46054</v>
      </c>
    </row>
    <row r="32736" spans="1:6" x14ac:dyDescent="0.25">
      <c r="A32736" s="38" t="s">
        <v>6</v>
      </c>
      <c r="B32736" s="38" t="s">
        <v>174703</v>
      </c>
      <c r="C32736" s="39">
        <v>45950.522789351897</v>
      </c>
      <c r="D32736" s="39">
        <v>46069</v>
      </c>
      <c r="E32736" s="34">
        <f t="shared" si="435"/>
        <v>118</v>
      </c>
      <c r="F32736" s="35">
        <v>46054</v>
      </c>
    </row>
    <row r="32737" spans="1:6" x14ac:dyDescent="0.25">
      <c r="A32737" s="38" t="s">
        <v>6</v>
      </c>
      <c r="B32737" s="38" t="s">
        <v>174704</v>
      </c>
      <c r="C32737" s="39">
        <v>45950.517581018503</v>
      </c>
      <c r="D32737" s="39">
        <v>46069</v>
      </c>
      <c r="E32737" s="34">
        <f t="shared" si="435"/>
        <v>118</v>
      </c>
      <c r="F32737" s="35">
        <v>46054</v>
      </c>
    </row>
    <row r="32738" spans="1:6" x14ac:dyDescent="0.25">
      <c r="A32738" s="38" t="s">
        <v>6</v>
      </c>
      <c r="B32738" s="38" t="s">
        <v>174705</v>
      </c>
      <c r="C32738" s="39">
        <v>45950.514062499999</v>
      </c>
      <c r="D32738" s="39">
        <v>46069</v>
      </c>
      <c r="E32738" s="34">
        <f t="shared" si="435"/>
        <v>118</v>
      </c>
      <c r="F32738" s="35">
        <v>46054</v>
      </c>
    </row>
    <row r="32739" spans="1:6" x14ac:dyDescent="0.25">
      <c r="A32739" s="38" t="s">
        <v>6</v>
      </c>
      <c r="B32739" s="38" t="s">
        <v>174706</v>
      </c>
      <c r="C32739" s="39">
        <v>45950.513055555602</v>
      </c>
      <c r="D32739" s="39">
        <v>46069</v>
      </c>
      <c r="E32739" s="34">
        <f t="shared" si="435"/>
        <v>118</v>
      </c>
      <c r="F32739" s="35">
        <v>46054</v>
      </c>
    </row>
    <row r="32740" spans="1:6" x14ac:dyDescent="0.25">
      <c r="A32740" s="38" t="s">
        <v>6</v>
      </c>
      <c r="B32740" s="38" t="s">
        <v>174707</v>
      </c>
      <c r="C32740" s="39">
        <v>45951.393969907404</v>
      </c>
      <c r="D32740" s="39">
        <v>46069</v>
      </c>
      <c r="E32740" s="34">
        <f t="shared" si="435"/>
        <v>118</v>
      </c>
      <c r="F32740" s="35">
        <v>46054</v>
      </c>
    </row>
    <row r="32741" spans="1:6" x14ac:dyDescent="0.25">
      <c r="A32741" s="38" t="s">
        <v>6</v>
      </c>
      <c r="B32741" s="38" t="s">
        <v>174708</v>
      </c>
      <c r="C32741" s="39">
        <v>45951.371724536999</v>
      </c>
      <c r="D32741" s="39">
        <v>46078</v>
      </c>
      <c r="E32741" s="34">
        <f t="shared" si="435"/>
        <v>127</v>
      </c>
      <c r="F32741" s="35">
        <v>46054</v>
      </c>
    </row>
    <row r="32742" spans="1:6" x14ac:dyDescent="0.25">
      <c r="A32742" s="38" t="s">
        <v>6</v>
      </c>
      <c r="B32742" s="38" t="s">
        <v>174709</v>
      </c>
      <c r="C32742" s="39">
        <v>45951.370879629598</v>
      </c>
      <c r="D32742" s="39">
        <v>46071</v>
      </c>
      <c r="E32742" s="34">
        <f t="shared" si="435"/>
        <v>120</v>
      </c>
      <c r="F32742" s="35">
        <v>46054</v>
      </c>
    </row>
    <row r="32743" spans="1:6" x14ac:dyDescent="0.25">
      <c r="A32743" s="38" t="s">
        <v>6</v>
      </c>
      <c r="B32743" s="38" t="s">
        <v>174710</v>
      </c>
      <c r="C32743" s="39">
        <v>46036.380497685197</v>
      </c>
      <c r="D32743" s="39">
        <v>46078</v>
      </c>
      <c r="E32743" s="34">
        <f t="shared" si="435"/>
        <v>42</v>
      </c>
      <c r="F32743" s="35">
        <v>46054</v>
      </c>
    </row>
    <row r="32744" spans="1:6" x14ac:dyDescent="0.25">
      <c r="A32744" s="38" t="s">
        <v>6</v>
      </c>
      <c r="B32744" s="38" t="s">
        <v>174711</v>
      </c>
      <c r="C32744" s="39">
        <v>45951.369803240697</v>
      </c>
      <c r="D32744" s="39">
        <v>46057</v>
      </c>
      <c r="E32744" s="34">
        <f t="shared" si="435"/>
        <v>106</v>
      </c>
      <c r="F32744" s="35">
        <v>46054</v>
      </c>
    </row>
    <row r="32745" spans="1:6" x14ac:dyDescent="0.25">
      <c r="A32745" s="38" t="s">
        <v>6</v>
      </c>
      <c r="B32745" s="38" t="s">
        <v>174712</v>
      </c>
      <c r="C32745" s="39">
        <v>45903.464328703703</v>
      </c>
      <c r="D32745" s="39">
        <v>46072</v>
      </c>
      <c r="E32745" s="34">
        <f t="shared" si="435"/>
        <v>169</v>
      </c>
      <c r="F32745" s="35">
        <v>46054</v>
      </c>
    </row>
    <row r="32746" spans="1:6" x14ac:dyDescent="0.25">
      <c r="A32746" s="38" t="s">
        <v>6</v>
      </c>
      <c r="B32746" s="38" t="s">
        <v>174713</v>
      </c>
      <c r="C32746" s="39">
        <v>46048.681782407402</v>
      </c>
      <c r="D32746" s="39">
        <v>46055</v>
      </c>
      <c r="E32746" s="34">
        <f t="shared" si="435"/>
        <v>6</v>
      </c>
      <c r="F32746" s="35">
        <v>46054</v>
      </c>
    </row>
    <row r="32747" spans="1:6" x14ac:dyDescent="0.25">
      <c r="A32747" s="38" t="s">
        <v>6</v>
      </c>
      <c r="B32747" s="38" t="s">
        <v>174714</v>
      </c>
      <c r="C32747" s="39">
        <v>45910.340057870402</v>
      </c>
      <c r="D32747" s="39">
        <v>46065</v>
      </c>
      <c r="E32747" s="34">
        <f t="shared" si="435"/>
        <v>155</v>
      </c>
      <c r="F32747" s="35">
        <v>46054</v>
      </c>
    </row>
    <row r="32748" spans="1:6" x14ac:dyDescent="0.25">
      <c r="A32748" s="38" t="s">
        <v>6</v>
      </c>
      <c r="B32748" s="38" t="s">
        <v>174715</v>
      </c>
      <c r="C32748" s="39">
        <v>45964.801747685196</v>
      </c>
      <c r="D32748" s="39">
        <v>46071</v>
      </c>
      <c r="E32748" s="34">
        <f t="shared" si="435"/>
        <v>106</v>
      </c>
      <c r="F32748" s="35">
        <v>46054</v>
      </c>
    </row>
    <row r="32749" spans="1:6" x14ac:dyDescent="0.25">
      <c r="A32749" s="38" t="s">
        <v>6</v>
      </c>
      <c r="B32749" s="38" t="s">
        <v>174716</v>
      </c>
      <c r="C32749" s="39">
        <v>45923.523564814801</v>
      </c>
      <c r="D32749" s="39">
        <v>46070</v>
      </c>
      <c r="E32749" s="34">
        <f t="shared" si="435"/>
        <v>146</v>
      </c>
      <c r="F32749" s="35">
        <v>46054</v>
      </c>
    </row>
    <row r="32750" spans="1:6" x14ac:dyDescent="0.25">
      <c r="A32750" s="38" t="s">
        <v>6</v>
      </c>
      <c r="B32750" s="38" t="s">
        <v>174717</v>
      </c>
      <c r="C32750" s="39">
        <v>46051.688495370399</v>
      </c>
      <c r="D32750" s="39">
        <v>46056</v>
      </c>
      <c r="E32750" s="34">
        <f t="shared" si="435"/>
        <v>4</v>
      </c>
      <c r="F32750" s="35">
        <v>46054</v>
      </c>
    </row>
    <row r="32751" spans="1:6" x14ac:dyDescent="0.25">
      <c r="A32751" s="38" t="s">
        <v>6</v>
      </c>
      <c r="B32751" s="38" t="s">
        <v>174718</v>
      </c>
      <c r="C32751" s="39">
        <v>46051.679837962998</v>
      </c>
      <c r="D32751" s="39">
        <v>46055</v>
      </c>
      <c r="E32751" s="34">
        <f t="shared" si="435"/>
        <v>3</v>
      </c>
      <c r="F32751" s="35">
        <v>46054</v>
      </c>
    </row>
    <row r="32752" spans="1:6" x14ac:dyDescent="0.25">
      <c r="A32752" s="38" t="s">
        <v>6</v>
      </c>
      <c r="B32752" s="38" t="s">
        <v>174719</v>
      </c>
      <c r="C32752" s="39">
        <v>45918.616400462997</v>
      </c>
      <c r="D32752" s="39">
        <v>46072</v>
      </c>
      <c r="E32752" s="34">
        <f t="shared" si="435"/>
        <v>153</v>
      </c>
      <c r="F32752" s="35">
        <v>46054</v>
      </c>
    </row>
    <row r="32753" spans="1:6" x14ac:dyDescent="0.25">
      <c r="A32753" s="38" t="s">
        <v>6</v>
      </c>
      <c r="B32753" s="38" t="s">
        <v>174720</v>
      </c>
      <c r="C32753" s="39">
        <v>46045.575659722199</v>
      </c>
      <c r="D32753" s="39">
        <v>46056</v>
      </c>
      <c r="E32753" s="34">
        <f t="shared" si="435"/>
        <v>10</v>
      </c>
      <c r="F32753" s="35">
        <v>46054</v>
      </c>
    </row>
    <row r="32754" spans="1:6" x14ac:dyDescent="0.25">
      <c r="A32754" s="38" t="s">
        <v>6</v>
      </c>
      <c r="B32754" s="38" t="s">
        <v>174721</v>
      </c>
      <c r="C32754" s="39">
        <v>45891.608553240701</v>
      </c>
      <c r="D32754" s="39">
        <v>46056</v>
      </c>
      <c r="E32754" s="34">
        <f t="shared" si="435"/>
        <v>164</v>
      </c>
      <c r="F32754" s="35">
        <v>46054</v>
      </c>
    </row>
    <row r="32755" spans="1:6" x14ac:dyDescent="0.25">
      <c r="A32755" s="38" t="s">
        <v>6</v>
      </c>
      <c r="B32755" s="38" t="s">
        <v>174722</v>
      </c>
      <c r="C32755" s="39">
        <v>46052.985648148097</v>
      </c>
      <c r="D32755" s="39">
        <v>46057</v>
      </c>
      <c r="E32755" s="34">
        <f t="shared" si="435"/>
        <v>4</v>
      </c>
      <c r="F32755" s="35">
        <v>46054</v>
      </c>
    </row>
    <row r="32756" spans="1:6" x14ac:dyDescent="0.25">
      <c r="A32756" s="38" t="s">
        <v>6</v>
      </c>
      <c r="B32756" s="38" t="s">
        <v>174723</v>
      </c>
      <c r="C32756" s="39">
        <v>45888.4927314815</v>
      </c>
      <c r="D32756" s="39">
        <v>46059</v>
      </c>
      <c r="E32756" s="34">
        <f t="shared" si="435"/>
        <v>171</v>
      </c>
      <c r="F32756" s="35">
        <v>46054</v>
      </c>
    </row>
    <row r="32757" spans="1:6" x14ac:dyDescent="0.25">
      <c r="A32757" s="38" t="s">
        <v>6</v>
      </c>
      <c r="B32757" s="38" t="s">
        <v>174724</v>
      </c>
      <c r="C32757" s="39">
        <v>46043.531030092599</v>
      </c>
      <c r="D32757" s="39">
        <v>46055</v>
      </c>
      <c r="E32757" s="34">
        <f t="shared" si="435"/>
        <v>11</v>
      </c>
      <c r="F32757" s="35">
        <v>46054</v>
      </c>
    </row>
    <row r="32758" spans="1:6" x14ac:dyDescent="0.25">
      <c r="A32758" s="38" t="s">
        <v>6</v>
      </c>
      <c r="B32758" s="38" t="s">
        <v>174725</v>
      </c>
      <c r="C32758" s="39">
        <v>45884.738229166702</v>
      </c>
      <c r="D32758" s="39">
        <v>46065</v>
      </c>
      <c r="E32758" s="34">
        <f t="shared" si="435"/>
        <v>180</v>
      </c>
      <c r="F32758" s="35">
        <v>46054</v>
      </c>
    </row>
    <row r="32759" spans="1:6" x14ac:dyDescent="0.25">
      <c r="A32759" s="38" t="s">
        <v>6</v>
      </c>
      <c r="B32759" s="38" t="s">
        <v>174726</v>
      </c>
      <c r="C32759" s="39">
        <v>46044.427280092597</v>
      </c>
      <c r="D32759" s="39">
        <v>46057</v>
      </c>
      <c r="E32759" s="34">
        <f t="shared" si="435"/>
        <v>13</v>
      </c>
      <c r="F32759" s="35">
        <v>46054</v>
      </c>
    </row>
    <row r="32760" spans="1:6" x14ac:dyDescent="0.25">
      <c r="A32760" s="38" t="s">
        <v>6</v>
      </c>
      <c r="B32760" s="38" t="s">
        <v>174727</v>
      </c>
      <c r="C32760" s="39">
        <v>46051.604687500003</v>
      </c>
      <c r="D32760" s="39">
        <v>46055</v>
      </c>
      <c r="E32760" s="34">
        <f t="shared" si="435"/>
        <v>3</v>
      </c>
      <c r="F32760" s="35">
        <v>46054</v>
      </c>
    </row>
    <row r="32761" spans="1:6" x14ac:dyDescent="0.25">
      <c r="A32761" s="38" t="s">
        <v>6</v>
      </c>
      <c r="B32761" s="38" t="s">
        <v>174728</v>
      </c>
      <c r="C32761" s="39">
        <v>46051.564641203702</v>
      </c>
      <c r="D32761" s="39">
        <v>46055</v>
      </c>
      <c r="E32761" s="34">
        <f t="shared" si="435"/>
        <v>3</v>
      </c>
      <c r="F32761" s="35">
        <v>46054</v>
      </c>
    </row>
    <row r="32762" spans="1:6" x14ac:dyDescent="0.25">
      <c r="A32762" s="38" t="s">
        <v>6</v>
      </c>
      <c r="B32762" s="38" t="s">
        <v>174729</v>
      </c>
      <c r="C32762" s="39">
        <v>46031.546192129601</v>
      </c>
      <c r="D32762" s="39">
        <v>46059</v>
      </c>
      <c r="E32762" s="34">
        <f t="shared" si="435"/>
        <v>27</v>
      </c>
      <c r="F32762" s="35">
        <v>46054</v>
      </c>
    </row>
    <row r="32763" spans="1:6" x14ac:dyDescent="0.25">
      <c r="A32763" s="38" t="s">
        <v>6</v>
      </c>
      <c r="B32763" s="38" t="s">
        <v>174730</v>
      </c>
      <c r="C32763" s="39">
        <v>45971.652557870402</v>
      </c>
      <c r="D32763" s="39">
        <v>46058</v>
      </c>
      <c r="E32763" s="34">
        <f t="shared" si="435"/>
        <v>86</v>
      </c>
      <c r="F32763" s="35">
        <v>46054</v>
      </c>
    </row>
    <row r="32764" spans="1:6" x14ac:dyDescent="0.25">
      <c r="A32764" s="38" t="s">
        <v>6</v>
      </c>
      <c r="B32764" s="38" t="s">
        <v>174731</v>
      </c>
      <c r="C32764" s="39">
        <v>45972.5691898148</v>
      </c>
      <c r="D32764" s="39">
        <v>46077</v>
      </c>
      <c r="E32764" s="34">
        <f t="shared" si="435"/>
        <v>104</v>
      </c>
      <c r="F32764" s="35">
        <v>46054</v>
      </c>
    </row>
    <row r="32765" spans="1:6" x14ac:dyDescent="0.25">
      <c r="A32765" s="38" t="s">
        <v>6</v>
      </c>
      <c r="B32765" s="38" t="s">
        <v>174732</v>
      </c>
      <c r="C32765" s="39">
        <v>45903.549814814804</v>
      </c>
      <c r="D32765" s="39">
        <v>46069</v>
      </c>
      <c r="E32765" s="34">
        <f t="shared" si="435"/>
        <v>165</v>
      </c>
      <c r="F32765" s="35">
        <v>46054</v>
      </c>
    </row>
    <row r="32766" spans="1:6" x14ac:dyDescent="0.25">
      <c r="A32766" s="38" t="s">
        <v>6</v>
      </c>
      <c r="B32766" s="38" t="s">
        <v>174733</v>
      </c>
      <c r="C32766" s="39">
        <v>45922.603969907403</v>
      </c>
      <c r="D32766" s="39">
        <v>46080</v>
      </c>
      <c r="E32766" s="34">
        <f t="shared" si="435"/>
        <v>157</v>
      </c>
      <c r="F32766" s="35">
        <v>46054</v>
      </c>
    </row>
    <row r="32767" spans="1:6" x14ac:dyDescent="0.25">
      <c r="A32767" s="38" t="s">
        <v>6</v>
      </c>
      <c r="B32767" s="38" t="s">
        <v>174734</v>
      </c>
      <c r="C32767" s="39">
        <v>45932.411458333299</v>
      </c>
      <c r="D32767" s="39">
        <v>46070</v>
      </c>
      <c r="E32767" s="34">
        <f t="shared" si="435"/>
        <v>138</v>
      </c>
      <c r="F32767" s="35">
        <v>46054</v>
      </c>
    </row>
    <row r="32768" spans="1:6" x14ac:dyDescent="0.25">
      <c r="A32768" s="38" t="s">
        <v>6</v>
      </c>
      <c r="B32768" s="38" t="s">
        <v>174735</v>
      </c>
      <c r="C32768" s="39">
        <v>45932.410266203697</v>
      </c>
      <c r="D32768" s="39">
        <v>46070</v>
      </c>
      <c r="E32768" s="34">
        <f t="shared" si="435"/>
        <v>138</v>
      </c>
      <c r="F32768" s="35">
        <v>46054</v>
      </c>
    </row>
    <row r="32769" spans="1:6" x14ac:dyDescent="0.25">
      <c r="A32769" s="38" t="s">
        <v>6</v>
      </c>
      <c r="B32769" s="38" t="s">
        <v>174736</v>
      </c>
      <c r="C32769" s="39">
        <v>45932.405624999999</v>
      </c>
      <c r="D32769" s="39">
        <v>46057</v>
      </c>
      <c r="E32769" s="34">
        <f t="shared" si="435"/>
        <v>125</v>
      </c>
      <c r="F32769" s="35">
        <v>46054</v>
      </c>
    </row>
    <row r="32770" spans="1:6" x14ac:dyDescent="0.25">
      <c r="A32770" s="38" t="s">
        <v>6</v>
      </c>
      <c r="B32770" s="38" t="s">
        <v>174737</v>
      </c>
      <c r="C32770" s="39">
        <v>45932.399039351898</v>
      </c>
      <c r="D32770" s="39">
        <v>46057</v>
      </c>
      <c r="E32770" s="34">
        <f t="shared" ref="E32770:E32833" si="436">ROUND(D32770-C32770,0)</f>
        <v>125</v>
      </c>
      <c r="F32770" s="35">
        <v>46054</v>
      </c>
    </row>
    <row r="32771" spans="1:6" x14ac:dyDescent="0.25">
      <c r="A32771" s="38" t="s">
        <v>6</v>
      </c>
      <c r="B32771" s="38" t="s">
        <v>174738</v>
      </c>
      <c r="C32771" s="39">
        <v>45932.391562500001</v>
      </c>
      <c r="D32771" s="39">
        <v>46070</v>
      </c>
      <c r="E32771" s="34">
        <f t="shared" si="436"/>
        <v>138</v>
      </c>
      <c r="F32771" s="35">
        <v>46054</v>
      </c>
    </row>
    <row r="32772" spans="1:6" x14ac:dyDescent="0.25">
      <c r="A32772" s="38" t="s">
        <v>6</v>
      </c>
      <c r="B32772" s="38" t="s">
        <v>174739</v>
      </c>
      <c r="C32772" s="39">
        <v>45932.392986111103</v>
      </c>
      <c r="D32772" s="39">
        <v>46070</v>
      </c>
      <c r="E32772" s="34">
        <f t="shared" si="436"/>
        <v>138</v>
      </c>
      <c r="F32772" s="35">
        <v>46054</v>
      </c>
    </row>
    <row r="32773" spans="1:6" x14ac:dyDescent="0.25">
      <c r="A32773" s="38" t="s">
        <v>6</v>
      </c>
      <c r="B32773" s="38" t="s">
        <v>174740</v>
      </c>
      <c r="C32773" s="39">
        <v>45932.383113425902</v>
      </c>
      <c r="D32773" s="39">
        <v>46070</v>
      </c>
      <c r="E32773" s="34">
        <f t="shared" si="436"/>
        <v>138</v>
      </c>
      <c r="F32773" s="35">
        <v>46054</v>
      </c>
    </row>
    <row r="32774" spans="1:6" x14ac:dyDescent="0.25">
      <c r="A32774" s="38" t="s">
        <v>6</v>
      </c>
      <c r="B32774" s="38" t="s">
        <v>174741</v>
      </c>
      <c r="C32774" s="39">
        <v>45932.380624999998</v>
      </c>
      <c r="D32774" s="39">
        <v>46069</v>
      </c>
      <c r="E32774" s="34">
        <f t="shared" si="436"/>
        <v>137</v>
      </c>
      <c r="F32774" s="35">
        <v>46054</v>
      </c>
    </row>
    <row r="32775" spans="1:6" x14ac:dyDescent="0.25">
      <c r="A32775" s="38" t="s">
        <v>6</v>
      </c>
      <c r="B32775" s="38" t="s">
        <v>174742</v>
      </c>
      <c r="C32775" s="39">
        <v>46051.545069444401</v>
      </c>
      <c r="D32775" s="39">
        <v>46070</v>
      </c>
      <c r="E32775" s="34">
        <f t="shared" si="436"/>
        <v>18</v>
      </c>
      <c r="F32775" s="35">
        <v>46054</v>
      </c>
    </row>
    <row r="32776" spans="1:6" x14ac:dyDescent="0.25">
      <c r="A32776" s="38" t="s">
        <v>6</v>
      </c>
      <c r="B32776" s="38" t="s">
        <v>174743</v>
      </c>
      <c r="C32776" s="39">
        <v>46029.690081018503</v>
      </c>
      <c r="D32776" s="39">
        <v>46062</v>
      </c>
      <c r="E32776" s="34">
        <f t="shared" si="436"/>
        <v>32</v>
      </c>
      <c r="F32776" s="35">
        <v>46054</v>
      </c>
    </row>
    <row r="32777" spans="1:6" x14ac:dyDescent="0.25">
      <c r="A32777" s="38" t="s">
        <v>6</v>
      </c>
      <c r="B32777" s="38" t="s">
        <v>174744</v>
      </c>
      <c r="C32777" s="39">
        <v>45875.453275462998</v>
      </c>
      <c r="D32777" s="39">
        <v>46072</v>
      </c>
      <c r="E32777" s="34">
        <f t="shared" si="436"/>
        <v>197</v>
      </c>
      <c r="F32777" s="35">
        <v>46054</v>
      </c>
    </row>
    <row r="32778" spans="1:6" x14ac:dyDescent="0.25">
      <c r="A32778" s="38" t="s">
        <v>6</v>
      </c>
      <c r="B32778" s="38" t="s">
        <v>174745</v>
      </c>
      <c r="C32778" s="39">
        <v>45966.599212963003</v>
      </c>
      <c r="D32778" s="39">
        <v>46065</v>
      </c>
      <c r="E32778" s="34">
        <f t="shared" si="436"/>
        <v>98</v>
      </c>
      <c r="F32778" s="35">
        <v>46054</v>
      </c>
    </row>
    <row r="32779" spans="1:6" x14ac:dyDescent="0.25">
      <c r="A32779" s="38" t="s">
        <v>6</v>
      </c>
      <c r="B32779" s="38" t="s">
        <v>174746</v>
      </c>
      <c r="C32779" s="39">
        <v>45908.673194444404</v>
      </c>
      <c r="D32779" s="39">
        <v>46063</v>
      </c>
      <c r="E32779" s="34">
        <f t="shared" si="436"/>
        <v>154</v>
      </c>
      <c r="F32779" s="35">
        <v>46054</v>
      </c>
    </row>
    <row r="32780" spans="1:6" x14ac:dyDescent="0.25">
      <c r="A32780" s="38" t="s">
        <v>6</v>
      </c>
      <c r="B32780" s="38" t="s">
        <v>174747</v>
      </c>
      <c r="C32780" s="39">
        <v>46050.598124999997</v>
      </c>
      <c r="D32780" s="39">
        <v>46056</v>
      </c>
      <c r="E32780" s="34">
        <f t="shared" si="436"/>
        <v>5</v>
      </c>
      <c r="F32780" s="35">
        <v>46054</v>
      </c>
    </row>
    <row r="32781" spans="1:6" x14ac:dyDescent="0.25">
      <c r="A32781" s="38" t="s">
        <v>6</v>
      </c>
      <c r="B32781" s="38" t="s">
        <v>174748</v>
      </c>
      <c r="C32781" s="39">
        <v>45908.550752314797</v>
      </c>
      <c r="D32781" s="39">
        <v>46069</v>
      </c>
      <c r="E32781" s="34">
        <f t="shared" si="436"/>
        <v>160</v>
      </c>
      <c r="F32781" s="35">
        <v>46054</v>
      </c>
    </row>
    <row r="32782" spans="1:6" x14ac:dyDescent="0.25">
      <c r="A32782" s="38" t="s">
        <v>6</v>
      </c>
      <c r="B32782" s="38" t="s">
        <v>174749</v>
      </c>
      <c r="C32782" s="39">
        <v>45889.4738194444</v>
      </c>
      <c r="D32782" s="39">
        <v>46063</v>
      </c>
      <c r="E32782" s="34">
        <f t="shared" si="436"/>
        <v>174</v>
      </c>
      <c r="F32782" s="35">
        <v>46054</v>
      </c>
    </row>
    <row r="32783" spans="1:6" x14ac:dyDescent="0.25">
      <c r="A32783" s="38" t="s">
        <v>6</v>
      </c>
      <c r="B32783" s="38" t="s">
        <v>174750</v>
      </c>
      <c r="C32783" s="39">
        <v>45862.554178240702</v>
      </c>
      <c r="D32783" s="39">
        <v>46063</v>
      </c>
      <c r="E32783" s="34">
        <f t="shared" si="436"/>
        <v>200</v>
      </c>
      <c r="F32783" s="35">
        <v>46054</v>
      </c>
    </row>
    <row r="32784" spans="1:6" x14ac:dyDescent="0.25">
      <c r="A32784" s="38" t="s">
        <v>6</v>
      </c>
      <c r="B32784" s="38" t="s">
        <v>174751</v>
      </c>
      <c r="C32784" s="39">
        <v>45937.5496180556</v>
      </c>
      <c r="D32784" s="39">
        <v>46066</v>
      </c>
      <c r="E32784" s="34">
        <f t="shared" si="436"/>
        <v>128</v>
      </c>
      <c r="F32784" s="35">
        <v>46054</v>
      </c>
    </row>
    <row r="32785" spans="1:6" x14ac:dyDescent="0.25">
      <c r="A32785" s="38" t="s">
        <v>6</v>
      </c>
      <c r="B32785" s="38" t="s">
        <v>174752</v>
      </c>
      <c r="C32785" s="39">
        <v>45856.535752314798</v>
      </c>
      <c r="D32785" s="39">
        <v>46063</v>
      </c>
      <c r="E32785" s="34">
        <f t="shared" si="436"/>
        <v>206</v>
      </c>
      <c r="F32785" s="35">
        <v>46054</v>
      </c>
    </row>
    <row r="32786" spans="1:6" x14ac:dyDescent="0.25">
      <c r="A32786" s="38" t="s">
        <v>6</v>
      </c>
      <c r="B32786" s="38" t="s">
        <v>174753</v>
      </c>
      <c r="C32786" s="39">
        <v>45852.557037036997</v>
      </c>
      <c r="D32786" s="39">
        <v>46063</v>
      </c>
      <c r="E32786" s="34">
        <f t="shared" si="436"/>
        <v>210</v>
      </c>
      <c r="F32786" s="35">
        <v>46054</v>
      </c>
    </row>
    <row r="32787" spans="1:6" x14ac:dyDescent="0.25">
      <c r="A32787" s="38" t="s">
        <v>6</v>
      </c>
      <c r="B32787" s="38" t="s">
        <v>174754</v>
      </c>
      <c r="C32787" s="39">
        <v>45889.675335648099</v>
      </c>
      <c r="D32787" s="39">
        <v>46072</v>
      </c>
      <c r="E32787" s="34">
        <f t="shared" si="436"/>
        <v>182</v>
      </c>
      <c r="F32787" s="35">
        <v>46054</v>
      </c>
    </row>
    <row r="32788" spans="1:6" x14ac:dyDescent="0.25">
      <c r="A32788" s="38" t="s">
        <v>6</v>
      </c>
      <c r="B32788" s="38" t="s">
        <v>174755</v>
      </c>
      <c r="C32788" s="39">
        <v>45876.685474537</v>
      </c>
      <c r="D32788" s="39">
        <v>46070</v>
      </c>
      <c r="E32788" s="34">
        <f t="shared" si="436"/>
        <v>193</v>
      </c>
      <c r="F32788" s="35">
        <v>46054</v>
      </c>
    </row>
    <row r="32789" spans="1:6" x14ac:dyDescent="0.25">
      <c r="A32789" s="38" t="s">
        <v>6</v>
      </c>
      <c r="B32789" s="38" t="s">
        <v>174756</v>
      </c>
      <c r="C32789" s="39">
        <v>45856.596956018497</v>
      </c>
      <c r="D32789" s="39">
        <v>46065</v>
      </c>
      <c r="E32789" s="34">
        <f t="shared" si="436"/>
        <v>208</v>
      </c>
      <c r="F32789" s="35">
        <v>46054</v>
      </c>
    </row>
    <row r="32790" spans="1:6" x14ac:dyDescent="0.25">
      <c r="A32790" s="38" t="s">
        <v>6</v>
      </c>
      <c r="B32790" s="38" t="s">
        <v>174757</v>
      </c>
      <c r="C32790" s="39">
        <v>45890.358009259297</v>
      </c>
      <c r="D32790" s="39">
        <v>46079</v>
      </c>
      <c r="E32790" s="34">
        <f t="shared" si="436"/>
        <v>189</v>
      </c>
      <c r="F32790" s="35">
        <v>46054</v>
      </c>
    </row>
    <row r="32791" spans="1:6" x14ac:dyDescent="0.25">
      <c r="A32791" s="38" t="s">
        <v>6</v>
      </c>
      <c r="B32791" s="38" t="s">
        <v>174758</v>
      </c>
      <c r="C32791" s="39">
        <v>45867.603668981501</v>
      </c>
      <c r="D32791" s="39">
        <v>46063</v>
      </c>
      <c r="E32791" s="34">
        <f t="shared" si="436"/>
        <v>195</v>
      </c>
      <c r="F32791" s="35">
        <v>46054</v>
      </c>
    </row>
    <row r="32792" spans="1:6" x14ac:dyDescent="0.25">
      <c r="A32792" s="38" t="s">
        <v>6</v>
      </c>
      <c r="B32792" s="38" t="s">
        <v>174759</v>
      </c>
      <c r="C32792" s="39">
        <v>45824.429363425901</v>
      </c>
      <c r="D32792" s="39">
        <v>46058</v>
      </c>
      <c r="E32792" s="34">
        <f t="shared" si="436"/>
        <v>234</v>
      </c>
      <c r="F32792" s="35">
        <v>46054</v>
      </c>
    </row>
    <row r="32793" spans="1:6" x14ac:dyDescent="0.25">
      <c r="A32793" s="38" t="s">
        <v>6</v>
      </c>
      <c r="B32793" s="38" t="s">
        <v>145242</v>
      </c>
      <c r="C32793" s="39">
        <v>45842.504803240699</v>
      </c>
      <c r="D32793" s="39">
        <v>46064</v>
      </c>
      <c r="E32793" s="34">
        <f t="shared" si="436"/>
        <v>221</v>
      </c>
      <c r="F32793" s="35">
        <v>46054</v>
      </c>
    </row>
    <row r="32794" spans="1:6" x14ac:dyDescent="0.25">
      <c r="A32794" s="38" t="s">
        <v>6</v>
      </c>
      <c r="B32794" s="38" t="s">
        <v>174760</v>
      </c>
      <c r="C32794" s="39">
        <v>45835.343761574099</v>
      </c>
      <c r="D32794" s="39">
        <v>46057</v>
      </c>
      <c r="E32794" s="34">
        <f t="shared" si="436"/>
        <v>222</v>
      </c>
      <c r="F32794" s="35">
        <v>46054</v>
      </c>
    </row>
    <row r="32795" spans="1:6" x14ac:dyDescent="0.25">
      <c r="A32795" s="38" t="s">
        <v>6</v>
      </c>
      <c r="B32795" s="38" t="s">
        <v>174761</v>
      </c>
      <c r="C32795" s="39">
        <v>45876.628020833297</v>
      </c>
      <c r="D32795" s="39">
        <v>46065</v>
      </c>
      <c r="E32795" s="34">
        <f t="shared" si="436"/>
        <v>188</v>
      </c>
      <c r="F32795" s="35">
        <v>46054</v>
      </c>
    </row>
    <row r="32796" spans="1:6" x14ac:dyDescent="0.25">
      <c r="A32796" s="38" t="s">
        <v>6</v>
      </c>
      <c r="B32796" s="38" t="s">
        <v>174762</v>
      </c>
      <c r="C32796" s="39">
        <v>46045.443391203698</v>
      </c>
      <c r="D32796" s="39">
        <v>46064</v>
      </c>
      <c r="E32796" s="34">
        <f t="shared" si="436"/>
        <v>19</v>
      </c>
      <c r="F32796" s="35">
        <v>46054</v>
      </c>
    </row>
    <row r="32797" spans="1:6" x14ac:dyDescent="0.25">
      <c r="A32797" s="38" t="s">
        <v>6</v>
      </c>
      <c r="B32797" s="38" t="s">
        <v>174763</v>
      </c>
      <c r="C32797" s="39">
        <v>45904.432939814797</v>
      </c>
      <c r="D32797" s="39">
        <v>46065</v>
      </c>
      <c r="E32797" s="34">
        <f t="shared" si="436"/>
        <v>161</v>
      </c>
      <c r="F32797" s="35">
        <v>46054</v>
      </c>
    </row>
    <row r="32798" spans="1:6" x14ac:dyDescent="0.25">
      <c r="A32798" s="38" t="s">
        <v>6</v>
      </c>
      <c r="B32798" s="38" t="s">
        <v>174764</v>
      </c>
      <c r="C32798" s="39">
        <v>45848.583622685197</v>
      </c>
      <c r="D32798" s="39">
        <v>46080</v>
      </c>
      <c r="E32798" s="34">
        <f t="shared" si="436"/>
        <v>231</v>
      </c>
      <c r="F32798" s="35">
        <v>46054</v>
      </c>
    </row>
    <row r="32799" spans="1:6" x14ac:dyDescent="0.25">
      <c r="A32799" s="38" t="s">
        <v>6</v>
      </c>
      <c r="B32799" s="38" t="s">
        <v>174765</v>
      </c>
      <c r="C32799" s="39">
        <v>45911.603888888902</v>
      </c>
      <c r="D32799" s="39">
        <v>46078</v>
      </c>
      <c r="E32799" s="34">
        <f t="shared" si="436"/>
        <v>166</v>
      </c>
      <c r="F32799" s="35">
        <v>46054</v>
      </c>
    </row>
    <row r="32800" spans="1:6" x14ac:dyDescent="0.25">
      <c r="A32800" s="38" t="s">
        <v>6</v>
      </c>
      <c r="B32800" s="38" t="s">
        <v>174766</v>
      </c>
      <c r="C32800" s="39">
        <v>45918.663321759297</v>
      </c>
      <c r="D32800" s="39">
        <v>46070</v>
      </c>
      <c r="E32800" s="34">
        <f t="shared" si="436"/>
        <v>151</v>
      </c>
      <c r="F32800" s="35">
        <v>46054</v>
      </c>
    </row>
    <row r="32801" spans="1:6" x14ac:dyDescent="0.25">
      <c r="A32801" s="38" t="s">
        <v>6</v>
      </c>
      <c r="B32801" s="38" t="s">
        <v>174767</v>
      </c>
      <c r="C32801" s="39">
        <v>45840.577071759297</v>
      </c>
      <c r="D32801" s="39">
        <v>46063</v>
      </c>
      <c r="E32801" s="34">
        <f t="shared" si="436"/>
        <v>222</v>
      </c>
      <c r="F32801" s="35">
        <v>46054</v>
      </c>
    </row>
    <row r="32802" spans="1:6" x14ac:dyDescent="0.25">
      <c r="A32802" s="38" t="s">
        <v>6</v>
      </c>
      <c r="B32802" s="38" t="s">
        <v>174768</v>
      </c>
      <c r="C32802" s="39">
        <v>45913.438726851899</v>
      </c>
      <c r="D32802" s="39">
        <v>46077</v>
      </c>
      <c r="E32802" s="34">
        <f t="shared" si="436"/>
        <v>164</v>
      </c>
      <c r="F32802" s="35">
        <v>46054</v>
      </c>
    </row>
    <row r="32803" spans="1:6" x14ac:dyDescent="0.25">
      <c r="A32803" s="38" t="s">
        <v>6</v>
      </c>
      <c r="B32803" s="38" t="s">
        <v>174769</v>
      </c>
      <c r="C32803" s="39">
        <v>45825.510625000003</v>
      </c>
      <c r="D32803" s="39">
        <v>46063</v>
      </c>
      <c r="E32803" s="34">
        <f t="shared" si="436"/>
        <v>237</v>
      </c>
      <c r="F32803" s="35">
        <v>46054</v>
      </c>
    </row>
    <row r="32804" spans="1:6" x14ac:dyDescent="0.25">
      <c r="A32804" s="38" t="s">
        <v>6</v>
      </c>
      <c r="B32804" s="38" t="s">
        <v>174770</v>
      </c>
      <c r="C32804" s="39">
        <v>45874.726539351897</v>
      </c>
      <c r="D32804" s="39">
        <v>46065</v>
      </c>
      <c r="E32804" s="34">
        <f t="shared" si="436"/>
        <v>190</v>
      </c>
      <c r="F32804" s="35">
        <v>46054</v>
      </c>
    </row>
    <row r="32805" spans="1:6" x14ac:dyDescent="0.25">
      <c r="A32805" s="38" t="s">
        <v>6</v>
      </c>
      <c r="B32805" s="38" t="s">
        <v>174771</v>
      </c>
      <c r="C32805" s="39">
        <v>46052.326354166697</v>
      </c>
      <c r="D32805" s="39">
        <v>46056</v>
      </c>
      <c r="E32805" s="34">
        <f t="shared" si="436"/>
        <v>4</v>
      </c>
      <c r="F32805" s="35">
        <v>46054</v>
      </c>
    </row>
    <row r="32806" spans="1:6" x14ac:dyDescent="0.25">
      <c r="A32806" s="38" t="s">
        <v>6</v>
      </c>
      <c r="B32806" s="38" t="s">
        <v>174772</v>
      </c>
      <c r="C32806" s="39">
        <v>45838.721284722204</v>
      </c>
      <c r="D32806" s="39">
        <v>46071</v>
      </c>
      <c r="E32806" s="34">
        <f t="shared" si="436"/>
        <v>232</v>
      </c>
      <c r="F32806" s="35">
        <v>46054</v>
      </c>
    </row>
    <row r="32807" spans="1:6" x14ac:dyDescent="0.25">
      <c r="A32807" s="38" t="s">
        <v>6</v>
      </c>
      <c r="B32807" s="38" t="s">
        <v>174773</v>
      </c>
      <c r="C32807" s="39">
        <v>45910.581585648099</v>
      </c>
      <c r="D32807" s="39">
        <v>46055</v>
      </c>
      <c r="E32807" s="34">
        <f t="shared" si="436"/>
        <v>144</v>
      </c>
      <c r="F32807" s="35">
        <v>46054</v>
      </c>
    </row>
    <row r="32808" spans="1:6" x14ac:dyDescent="0.25">
      <c r="A32808" s="38" t="s">
        <v>6</v>
      </c>
      <c r="B32808" s="38" t="s">
        <v>174774</v>
      </c>
      <c r="C32808" s="39">
        <v>45946.618645833303</v>
      </c>
      <c r="D32808" s="39">
        <v>46063</v>
      </c>
      <c r="E32808" s="34">
        <f t="shared" si="436"/>
        <v>116</v>
      </c>
      <c r="F32808" s="35">
        <v>46054</v>
      </c>
    </row>
    <row r="32809" spans="1:6" x14ac:dyDescent="0.25">
      <c r="A32809" s="38" t="s">
        <v>6</v>
      </c>
      <c r="B32809" s="38" t="s">
        <v>174775</v>
      </c>
      <c r="C32809" s="39">
        <v>45838.348611111098</v>
      </c>
      <c r="D32809" s="39">
        <v>46078</v>
      </c>
      <c r="E32809" s="34">
        <f t="shared" si="436"/>
        <v>240</v>
      </c>
      <c r="F32809" s="35">
        <v>46054</v>
      </c>
    </row>
    <row r="32810" spans="1:6" x14ac:dyDescent="0.25">
      <c r="A32810" s="38" t="s">
        <v>6</v>
      </c>
      <c r="B32810" s="38" t="s">
        <v>174776</v>
      </c>
      <c r="C32810" s="39">
        <v>45924.479791666701</v>
      </c>
      <c r="D32810" s="39">
        <v>46064</v>
      </c>
      <c r="E32810" s="34">
        <f t="shared" si="436"/>
        <v>140</v>
      </c>
      <c r="F32810" s="35">
        <v>46054</v>
      </c>
    </row>
    <row r="32811" spans="1:6" x14ac:dyDescent="0.25">
      <c r="A32811" s="38" t="s">
        <v>6</v>
      </c>
      <c r="B32811" s="38" t="s">
        <v>174777</v>
      </c>
      <c r="C32811" s="39">
        <v>46052.315312500003</v>
      </c>
      <c r="D32811" s="39">
        <v>46056</v>
      </c>
      <c r="E32811" s="34">
        <f t="shared" si="436"/>
        <v>4</v>
      </c>
      <c r="F32811" s="35">
        <v>46054</v>
      </c>
    </row>
    <row r="32812" spans="1:6" x14ac:dyDescent="0.25">
      <c r="A32812" s="38" t="s">
        <v>6</v>
      </c>
      <c r="B32812" s="38" t="s">
        <v>174778</v>
      </c>
      <c r="C32812" s="39">
        <v>45838.494733796302</v>
      </c>
      <c r="D32812" s="39">
        <v>46063</v>
      </c>
      <c r="E32812" s="34">
        <f t="shared" si="436"/>
        <v>225</v>
      </c>
      <c r="F32812" s="35">
        <v>46054</v>
      </c>
    </row>
    <row r="32813" spans="1:6" x14ac:dyDescent="0.25">
      <c r="A32813" s="38" t="s">
        <v>6</v>
      </c>
      <c r="B32813" s="38" t="s">
        <v>174779</v>
      </c>
      <c r="C32813" s="39">
        <v>45856.644178240698</v>
      </c>
      <c r="D32813" s="39">
        <v>46069</v>
      </c>
      <c r="E32813" s="34">
        <f t="shared" si="436"/>
        <v>212</v>
      </c>
      <c r="F32813" s="35">
        <v>46054</v>
      </c>
    </row>
    <row r="32814" spans="1:6" x14ac:dyDescent="0.25">
      <c r="A32814" s="38" t="s">
        <v>6</v>
      </c>
      <c r="B32814" s="38" t="s">
        <v>174780</v>
      </c>
      <c r="C32814" s="39">
        <v>45968.622824074097</v>
      </c>
      <c r="D32814" s="39">
        <v>46078</v>
      </c>
      <c r="E32814" s="34">
        <f t="shared" si="436"/>
        <v>109</v>
      </c>
      <c r="F32814" s="35">
        <v>46054</v>
      </c>
    </row>
    <row r="32815" spans="1:6" x14ac:dyDescent="0.25">
      <c r="A32815" s="38" t="s">
        <v>6</v>
      </c>
      <c r="B32815" s="38" t="s">
        <v>174781</v>
      </c>
      <c r="C32815" s="39">
        <v>45828.495729166701</v>
      </c>
      <c r="D32815" s="39">
        <v>46064</v>
      </c>
      <c r="E32815" s="34">
        <f t="shared" si="436"/>
        <v>236</v>
      </c>
      <c r="F32815" s="35">
        <v>46054</v>
      </c>
    </row>
    <row r="32816" spans="1:6" x14ac:dyDescent="0.25">
      <c r="A32816" s="38" t="s">
        <v>6</v>
      </c>
      <c r="B32816" s="38" t="s">
        <v>174782</v>
      </c>
      <c r="C32816" s="39">
        <v>45883.398067129601</v>
      </c>
      <c r="D32816" s="39">
        <v>46066</v>
      </c>
      <c r="E32816" s="34">
        <f t="shared" si="436"/>
        <v>183</v>
      </c>
      <c r="F32816" s="35">
        <v>46054</v>
      </c>
    </row>
    <row r="32817" spans="1:6" x14ac:dyDescent="0.25">
      <c r="A32817" s="38" t="s">
        <v>6</v>
      </c>
      <c r="B32817" s="38" t="s">
        <v>174783</v>
      </c>
      <c r="C32817" s="39">
        <v>46049.560324074097</v>
      </c>
      <c r="D32817" s="39">
        <v>46070</v>
      </c>
      <c r="E32817" s="34">
        <f t="shared" si="436"/>
        <v>20</v>
      </c>
      <c r="F32817" s="35">
        <v>46054</v>
      </c>
    </row>
    <row r="32818" spans="1:6" x14ac:dyDescent="0.25">
      <c r="A32818" s="38" t="s">
        <v>6</v>
      </c>
      <c r="B32818" s="38" t="s">
        <v>174784</v>
      </c>
      <c r="C32818" s="39">
        <v>45882.452488425901</v>
      </c>
      <c r="D32818" s="39">
        <v>46073</v>
      </c>
      <c r="E32818" s="34">
        <f t="shared" si="436"/>
        <v>191</v>
      </c>
      <c r="F32818" s="35">
        <v>46054</v>
      </c>
    </row>
    <row r="32819" spans="1:6" x14ac:dyDescent="0.25">
      <c r="A32819" s="38" t="s">
        <v>6</v>
      </c>
      <c r="B32819" s="38" t="s">
        <v>174785</v>
      </c>
      <c r="C32819" s="39">
        <v>46029.461875000001</v>
      </c>
      <c r="D32819" s="39">
        <v>46064</v>
      </c>
      <c r="E32819" s="34">
        <f t="shared" si="436"/>
        <v>35</v>
      </c>
      <c r="F32819" s="35">
        <v>46054</v>
      </c>
    </row>
    <row r="32820" spans="1:6" x14ac:dyDescent="0.25">
      <c r="A32820" s="38" t="s">
        <v>6</v>
      </c>
      <c r="B32820" s="38" t="s">
        <v>174786</v>
      </c>
      <c r="C32820" s="39">
        <v>46052.395775463003</v>
      </c>
      <c r="D32820" s="39">
        <v>46063</v>
      </c>
      <c r="E32820" s="34">
        <f t="shared" si="436"/>
        <v>11</v>
      </c>
      <c r="F32820" s="35">
        <v>46054</v>
      </c>
    </row>
    <row r="32821" spans="1:6" x14ac:dyDescent="0.25">
      <c r="A32821" s="38" t="s">
        <v>6</v>
      </c>
      <c r="B32821" s="38" t="s">
        <v>174787</v>
      </c>
      <c r="C32821" s="39">
        <v>45555.634652777801</v>
      </c>
      <c r="D32821" s="39">
        <v>46104.524675925903</v>
      </c>
      <c r="E32821" s="34">
        <f t="shared" si="436"/>
        <v>549</v>
      </c>
      <c r="F32821" s="35">
        <v>46082</v>
      </c>
    </row>
    <row r="32822" spans="1:6" x14ac:dyDescent="0.25">
      <c r="A32822" s="38" t="s">
        <v>6</v>
      </c>
      <c r="B32822" s="38" t="s">
        <v>100098</v>
      </c>
      <c r="C32822" s="39">
        <v>45496.496655092596</v>
      </c>
      <c r="D32822" s="39">
        <v>46087.633773148104</v>
      </c>
      <c r="E32822" s="34">
        <f t="shared" si="436"/>
        <v>591</v>
      </c>
      <c r="F32822" s="35">
        <v>46082</v>
      </c>
    </row>
    <row r="32823" spans="1:6" x14ac:dyDescent="0.25">
      <c r="A32823" s="38" t="s">
        <v>6</v>
      </c>
      <c r="B32823" s="38" t="s">
        <v>174788</v>
      </c>
      <c r="C32823" s="39">
        <v>45488.443761574097</v>
      </c>
      <c r="D32823" s="39">
        <v>46084.477916666699</v>
      </c>
      <c r="E32823" s="34">
        <f t="shared" si="436"/>
        <v>596</v>
      </c>
      <c r="F32823" s="35">
        <v>46082</v>
      </c>
    </row>
    <row r="32824" spans="1:6" x14ac:dyDescent="0.25">
      <c r="A32824" s="38" t="s">
        <v>6</v>
      </c>
      <c r="B32824" s="38" t="s">
        <v>174789</v>
      </c>
      <c r="C32824" s="39">
        <v>45435.373668981498</v>
      </c>
      <c r="D32824" s="39">
        <v>46106.658819444398</v>
      </c>
      <c r="E32824" s="34">
        <f t="shared" si="436"/>
        <v>671</v>
      </c>
      <c r="F32824" s="35">
        <v>46082</v>
      </c>
    </row>
    <row r="32825" spans="1:6" x14ac:dyDescent="0.25">
      <c r="A32825" s="38" t="s">
        <v>6</v>
      </c>
      <c r="B32825" s="38" t="s">
        <v>174790</v>
      </c>
      <c r="C32825" s="39">
        <v>45806.6469097222</v>
      </c>
      <c r="D32825" s="39">
        <v>46094.466701388897</v>
      </c>
      <c r="E32825" s="34">
        <f t="shared" si="436"/>
        <v>288</v>
      </c>
      <c r="F32825" s="35">
        <v>46082</v>
      </c>
    </row>
    <row r="32826" spans="1:6" x14ac:dyDescent="0.25">
      <c r="A32826" s="38" t="s">
        <v>6</v>
      </c>
      <c r="B32826" s="38" t="s">
        <v>141861</v>
      </c>
      <c r="C32826" s="39">
        <v>45789.478611111103</v>
      </c>
      <c r="D32826" s="39">
        <v>46098.622870370396</v>
      </c>
      <c r="E32826" s="34">
        <f t="shared" si="436"/>
        <v>309</v>
      </c>
      <c r="F32826" s="35">
        <v>46082</v>
      </c>
    </row>
    <row r="32827" spans="1:6" x14ac:dyDescent="0.25">
      <c r="A32827" s="38" t="s">
        <v>6</v>
      </c>
      <c r="B32827" s="38" t="s">
        <v>174791</v>
      </c>
      <c r="C32827" s="39">
        <v>45796.583182870403</v>
      </c>
      <c r="D32827" s="39">
        <v>46086.466296296298</v>
      </c>
      <c r="E32827" s="34">
        <f t="shared" si="436"/>
        <v>290</v>
      </c>
      <c r="F32827" s="35">
        <v>46082</v>
      </c>
    </row>
    <row r="32828" spans="1:6" x14ac:dyDescent="0.25">
      <c r="A32828" s="38" t="s">
        <v>6</v>
      </c>
      <c r="B32828" s="38" t="s">
        <v>174792</v>
      </c>
      <c r="C32828" s="39">
        <v>45796.5558101852</v>
      </c>
      <c r="D32828" s="39">
        <v>46085.351712962998</v>
      </c>
      <c r="E32828" s="34">
        <f t="shared" si="436"/>
        <v>289</v>
      </c>
      <c r="F32828" s="35">
        <v>46082</v>
      </c>
    </row>
    <row r="32829" spans="1:6" x14ac:dyDescent="0.25">
      <c r="A32829" s="38" t="s">
        <v>6</v>
      </c>
      <c r="B32829" s="38" t="s">
        <v>174793</v>
      </c>
      <c r="C32829" s="39">
        <v>45791.365173611099</v>
      </c>
      <c r="D32829" s="39">
        <v>46091.422905092601</v>
      </c>
      <c r="E32829" s="34">
        <f t="shared" si="436"/>
        <v>300</v>
      </c>
      <c r="F32829" s="35">
        <v>46082</v>
      </c>
    </row>
    <row r="32830" spans="1:6" x14ac:dyDescent="0.25">
      <c r="A32830" s="38" t="s">
        <v>6</v>
      </c>
      <c r="B32830" s="38" t="s">
        <v>174794</v>
      </c>
      <c r="C32830" s="39">
        <v>45791.914120370398</v>
      </c>
      <c r="D32830" s="39">
        <v>46083.553333333301</v>
      </c>
      <c r="E32830" s="34">
        <f t="shared" si="436"/>
        <v>292</v>
      </c>
      <c r="F32830" s="35">
        <v>46082</v>
      </c>
    </row>
    <row r="32831" spans="1:6" x14ac:dyDescent="0.25">
      <c r="A32831" s="38" t="s">
        <v>6</v>
      </c>
      <c r="B32831" s="38" t="s">
        <v>174795</v>
      </c>
      <c r="C32831" s="39">
        <v>45791.430219907401</v>
      </c>
      <c r="D32831" s="39">
        <v>46086.564560185201</v>
      </c>
      <c r="E32831" s="34">
        <f t="shared" si="436"/>
        <v>295</v>
      </c>
      <c r="F32831" s="35">
        <v>46082</v>
      </c>
    </row>
    <row r="32832" spans="1:6" x14ac:dyDescent="0.25">
      <c r="A32832" s="38" t="s">
        <v>6</v>
      </c>
      <c r="B32832" s="38" t="s">
        <v>174796</v>
      </c>
      <c r="C32832" s="39">
        <v>45790.621261574102</v>
      </c>
      <c r="D32832" s="39">
        <v>46085.407743055599</v>
      </c>
      <c r="E32832" s="34">
        <f t="shared" si="436"/>
        <v>295</v>
      </c>
      <c r="F32832" s="35">
        <v>46082</v>
      </c>
    </row>
    <row r="32833" spans="1:6" x14ac:dyDescent="0.25">
      <c r="A32833" s="38" t="s">
        <v>6</v>
      </c>
      <c r="B32833" s="38" t="s">
        <v>174797</v>
      </c>
      <c r="C32833" s="39">
        <v>45755.616747685199</v>
      </c>
      <c r="D32833" s="39">
        <v>46084.553854166697</v>
      </c>
      <c r="E32833" s="34">
        <f t="shared" si="436"/>
        <v>329</v>
      </c>
      <c r="F32833" s="35">
        <v>46082</v>
      </c>
    </row>
    <row r="32834" spans="1:6" x14ac:dyDescent="0.25">
      <c r="A32834" s="38" t="s">
        <v>6</v>
      </c>
      <c r="B32834" s="38" t="s">
        <v>174798</v>
      </c>
      <c r="C32834" s="39">
        <v>45782.578807870399</v>
      </c>
      <c r="D32834" s="39">
        <v>46112.607002314799</v>
      </c>
      <c r="E32834" s="34">
        <f t="shared" ref="E32834:E32897" si="437">ROUND(D32834-C32834,0)</f>
        <v>330</v>
      </c>
      <c r="F32834" s="35">
        <v>46082</v>
      </c>
    </row>
    <row r="32835" spans="1:6" x14ac:dyDescent="0.25">
      <c r="A32835" s="38" t="s">
        <v>6</v>
      </c>
      <c r="B32835" s="38" t="s">
        <v>174799</v>
      </c>
      <c r="C32835" s="39">
        <v>45782.581793981502</v>
      </c>
      <c r="D32835" s="39">
        <v>46108.6646064815</v>
      </c>
      <c r="E32835" s="34">
        <f t="shared" si="437"/>
        <v>326</v>
      </c>
      <c r="F32835" s="35">
        <v>46082</v>
      </c>
    </row>
    <row r="32836" spans="1:6" x14ac:dyDescent="0.25">
      <c r="A32836" s="38" t="s">
        <v>6</v>
      </c>
      <c r="B32836" s="38" t="s">
        <v>174800</v>
      </c>
      <c r="C32836" s="39">
        <v>45796.423287037003</v>
      </c>
      <c r="D32836" s="39">
        <v>46094.581585648099</v>
      </c>
      <c r="E32836" s="34">
        <f t="shared" si="437"/>
        <v>298</v>
      </c>
      <c r="F32836" s="35">
        <v>46082</v>
      </c>
    </row>
    <row r="32837" spans="1:6" x14ac:dyDescent="0.25">
      <c r="A32837" s="38" t="s">
        <v>6</v>
      </c>
      <c r="B32837" s="38" t="s">
        <v>174801</v>
      </c>
      <c r="C32837" s="39">
        <v>45750.582997685196</v>
      </c>
      <c r="D32837" s="39">
        <v>46106.610509259299</v>
      </c>
      <c r="E32837" s="34">
        <f t="shared" si="437"/>
        <v>356</v>
      </c>
      <c r="F32837" s="35">
        <v>46082</v>
      </c>
    </row>
    <row r="32838" spans="1:6" x14ac:dyDescent="0.25">
      <c r="A32838" s="38" t="s">
        <v>6</v>
      </c>
      <c r="B32838" s="38" t="s">
        <v>174802</v>
      </c>
      <c r="C32838" s="39">
        <v>45720.658194444397</v>
      </c>
      <c r="D32838" s="39">
        <v>46083.671689814801</v>
      </c>
      <c r="E32838" s="34">
        <f t="shared" si="437"/>
        <v>363</v>
      </c>
      <c r="F32838" s="35">
        <v>46082</v>
      </c>
    </row>
    <row r="32839" spans="1:6" x14ac:dyDescent="0.25">
      <c r="A32839" s="38" t="s">
        <v>6</v>
      </c>
      <c r="B32839" s="38" t="s">
        <v>174803</v>
      </c>
      <c r="C32839" s="39">
        <v>45791.454039351898</v>
      </c>
      <c r="D32839" s="39">
        <v>46093.470509259299</v>
      </c>
      <c r="E32839" s="34">
        <f t="shared" si="437"/>
        <v>302</v>
      </c>
      <c r="F32839" s="35">
        <v>46082</v>
      </c>
    </row>
    <row r="32840" spans="1:6" x14ac:dyDescent="0.25">
      <c r="A32840" s="38" t="s">
        <v>6</v>
      </c>
      <c r="B32840" s="38" t="s">
        <v>174804</v>
      </c>
      <c r="C32840" s="39">
        <v>45751.602962962999</v>
      </c>
      <c r="D32840" s="39">
        <v>46104.680682870399</v>
      </c>
      <c r="E32840" s="34">
        <f t="shared" si="437"/>
        <v>353</v>
      </c>
      <c r="F32840" s="35">
        <v>46082</v>
      </c>
    </row>
    <row r="32841" spans="1:6" x14ac:dyDescent="0.25">
      <c r="A32841" s="38" t="s">
        <v>6</v>
      </c>
      <c r="B32841" s="38" t="s">
        <v>174805</v>
      </c>
      <c r="C32841" s="39">
        <v>45756.498946759297</v>
      </c>
      <c r="D32841" s="39">
        <v>46106.613680555602</v>
      </c>
      <c r="E32841" s="34">
        <f t="shared" si="437"/>
        <v>350</v>
      </c>
      <c r="F32841" s="35">
        <v>46082</v>
      </c>
    </row>
    <row r="32842" spans="1:6" x14ac:dyDescent="0.25">
      <c r="A32842" s="38" t="s">
        <v>6</v>
      </c>
      <c r="B32842" s="38" t="s">
        <v>174806</v>
      </c>
      <c r="C32842" s="39">
        <v>45734.418981481504</v>
      </c>
      <c r="D32842" s="39">
        <v>46112.527083333298</v>
      </c>
      <c r="E32842" s="34">
        <f t="shared" si="437"/>
        <v>378</v>
      </c>
      <c r="F32842" s="35">
        <v>46082</v>
      </c>
    </row>
    <row r="32843" spans="1:6" x14ac:dyDescent="0.25">
      <c r="A32843" s="38" t="s">
        <v>6</v>
      </c>
      <c r="B32843" s="38" t="s">
        <v>174807</v>
      </c>
      <c r="C32843" s="39">
        <v>45643.427094907398</v>
      </c>
      <c r="D32843" s="39">
        <v>46087.429305555597</v>
      </c>
      <c r="E32843" s="34">
        <f t="shared" si="437"/>
        <v>444</v>
      </c>
      <c r="F32843" s="35">
        <v>46082</v>
      </c>
    </row>
    <row r="32844" spans="1:6" x14ac:dyDescent="0.25">
      <c r="A32844" s="38" t="s">
        <v>6</v>
      </c>
      <c r="B32844" s="38" t="s">
        <v>174808</v>
      </c>
      <c r="C32844" s="39">
        <v>45596.433587963002</v>
      </c>
      <c r="D32844" s="39">
        <v>46108.371435185203</v>
      </c>
      <c r="E32844" s="34">
        <f t="shared" si="437"/>
        <v>512</v>
      </c>
      <c r="F32844" s="35">
        <v>46082</v>
      </c>
    </row>
    <row r="32845" spans="1:6" x14ac:dyDescent="0.25">
      <c r="A32845" s="38" t="s">
        <v>6</v>
      </c>
      <c r="B32845" s="38" t="s">
        <v>174809</v>
      </c>
      <c r="C32845" s="39">
        <v>45604.471747685202</v>
      </c>
      <c r="D32845" s="39">
        <v>46093.582060185203</v>
      </c>
      <c r="E32845" s="34">
        <f t="shared" si="437"/>
        <v>489</v>
      </c>
      <c r="F32845" s="35">
        <v>46082</v>
      </c>
    </row>
    <row r="32846" spans="1:6" x14ac:dyDescent="0.25">
      <c r="A32846" s="38" t="s">
        <v>6</v>
      </c>
      <c r="B32846" s="38" t="s">
        <v>174810</v>
      </c>
      <c r="C32846" s="39">
        <v>45649.650844907403</v>
      </c>
      <c r="D32846" s="39">
        <v>46086.428414351903</v>
      </c>
      <c r="E32846" s="34">
        <f t="shared" si="437"/>
        <v>437</v>
      </c>
      <c r="F32846" s="35">
        <v>46082</v>
      </c>
    </row>
    <row r="32847" spans="1:6" x14ac:dyDescent="0.25">
      <c r="A32847" s="38" t="s">
        <v>6</v>
      </c>
      <c r="B32847" s="38" t="s">
        <v>174811</v>
      </c>
      <c r="C32847" s="39">
        <v>45630.389166666697</v>
      </c>
      <c r="D32847" s="39">
        <v>46106.449189814797</v>
      </c>
      <c r="E32847" s="34">
        <f t="shared" si="437"/>
        <v>476</v>
      </c>
      <c r="F32847" s="35">
        <v>46082</v>
      </c>
    </row>
    <row r="32848" spans="1:6" x14ac:dyDescent="0.25">
      <c r="A32848" s="38" t="s">
        <v>6</v>
      </c>
      <c r="B32848" s="38" t="s">
        <v>174812</v>
      </c>
      <c r="C32848" s="39">
        <v>46021.330138888901</v>
      </c>
      <c r="D32848" s="39">
        <v>46091.355671296304</v>
      </c>
      <c r="E32848" s="34">
        <f t="shared" si="437"/>
        <v>70</v>
      </c>
      <c r="F32848" s="35">
        <v>46082</v>
      </c>
    </row>
    <row r="32849" spans="1:6" x14ac:dyDescent="0.25">
      <c r="A32849" s="38" t="s">
        <v>6</v>
      </c>
      <c r="B32849" s="38" t="s">
        <v>174813</v>
      </c>
      <c r="C32849" s="39">
        <v>46017.700995370396</v>
      </c>
      <c r="D32849" s="39">
        <v>46100.735509259299</v>
      </c>
      <c r="E32849" s="34">
        <f t="shared" si="437"/>
        <v>83</v>
      </c>
      <c r="F32849" s="35">
        <v>46082</v>
      </c>
    </row>
    <row r="32850" spans="1:6" x14ac:dyDescent="0.25">
      <c r="A32850" s="38" t="s">
        <v>6</v>
      </c>
      <c r="B32850" s="38" t="s">
        <v>174814</v>
      </c>
      <c r="C32850" s="39">
        <v>46015.355949074103</v>
      </c>
      <c r="D32850" s="39">
        <v>46112.412731481498</v>
      </c>
      <c r="E32850" s="34">
        <f t="shared" si="437"/>
        <v>97</v>
      </c>
      <c r="F32850" s="35">
        <v>46082</v>
      </c>
    </row>
    <row r="32851" spans="1:6" x14ac:dyDescent="0.25">
      <c r="A32851" s="38" t="s">
        <v>6</v>
      </c>
      <c r="B32851" s="38" t="s">
        <v>174815</v>
      </c>
      <c r="C32851" s="39">
        <v>46014.522638888899</v>
      </c>
      <c r="D32851" s="39">
        <v>46111.609502314801</v>
      </c>
      <c r="E32851" s="34">
        <f t="shared" si="437"/>
        <v>97</v>
      </c>
      <c r="F32851" s="35">
        <v>46082</v>
      </c>
    </row>
    <row r="32852" spans="1:6" x14ac:dyDescent="0.25">
      <c r="A32852" s="38" t="s">
        <v>6</v>
      </c>
      <c r="B32852" s="38" t="s">
        <v>174816</v>
      </c>
      <c r="C32852" s="39">
        <v>46013.702847222201</v>
      </c>
      <c r="D32852" s="39">
        <v>46084.5866087963</v>
      </c>
      <c r="E32852" s="34">
        <f t="shared" si="437"/>
        <v>71</v>
      </c>
      <c r="F32852" s="35">
        <v>46082</v>
      </c>
    </row>
    <row r="32853" spans="1:6" x14ac:dyDescent="0.25">
      <c r="A32853" s="38" t="s">
        <v>6</v>
      </c>
      <c r="B32853" s="38" t="s">
        <v>174817</v>
      </c>
      <c r="C32853" s="39">
        <v>46013.457986111098</v>
      </c>
      <c r="D32853" s="39">
        <v>46108.462777777801</v>
      </c>
      <c r="E32853" s="34">
        <f t="shared" si="437"/>
        <v>95</v>
      </c>
      <c r="F32853" s="35">
        <v>46082</v>
      </c>
    </row>
    <row r="32854" spans="1:6" x14ac:dyDescent="0.25">
      <c r="A32854" s="38" t="s">
        <v>6</v>
      </c>
      <c r="B32854" s="38" t="s">
        <v>174818</v>
      </c>
      <c r="C32854" s="39">
        <v>46015.5571180556</v>
      </c>
      <c r="D32854" s="39">
        <v>46107.676921296297</v>
      </c>
      <c r="E32854" s="34">
        <f t="shared" si="437"/>
        <v>92</v>
      </c>
      <c r="F32854" s="35">
        <v>46082</v>
      </c>
    </row>
    <row r="32855" spans="1:6" x14ac:dyDescent="0.25">
      <c r="A32855" s="38" t="s">
        <v>6</v>
      </c>
      <c r="B32855" s="38" t="s">
        <v>174819</v>
      </c>
      <c r="C32855" s="39">
        <v>46010.494247685201</v>
      </c>
      <c r="D32855" s="39">
        <v>46094.624606481499</v>
      </c>
      <c r="E32855" s="34">
        <f t="shared" si="437"/>
        <v>84</v>
      </c>
      <c r="F32855" s="35">
        <v>46082</v>
      </c>
    </row>
    <row r="32856" spans="1:6" x14ac:dyDescent="0.25">
      <c r="A32856" s="38" t="s">
        <v>6</v>
      </c>
      <c r="B32856" s="38" t="s">
        <v>174820</v>
      </c>
      <c r="C32856" s="39">
        <v>46020.347592592603</v>
      </c>
      <c r="D32856" s="39">
        <v>46092.647152777798</v>
      </c>
      <c r="E32856" s="34">
        <f t="shared" si="437"/>
        <v>72</v>
      </c>
      <c r="F32856" s="35">
        <v>46082</v>
      </c>
    </row>
    <row r="32857" spans="1:6" x14ac:dyDescent="0.25">
      <c r="A32857" s="38" t="s">
        <v>6</v>
      </c>
      <c r="B32857" s="38" t="s">
        <v>174821</v>
      </c>
      <c r="C32857" s="39">
        <v>46009.639016203699</v>
      </c>
      <c r="D32857" s="39">
        <v>46085.432962963001</v>
      </c>
      <c r="E32857" s="34">
        <f t="shared" si="437"/>
        <v>76</v>
      </c>
      <c r="F32857" s="35">
        <v>46082</v>
      </c>
    </row>
    <row r="32858" spans="1:6" x14ac:dyDescent="0.25">
      <c r="A32858" s="38" t="s">
        <v>6</v>
      </c>
      <c r="B32858" s="38" t="s">
        <v>174822</v>
      </c>
      <c r="C32858" s="39">
        <v>46020.338784722197</v>
      </c>
      <c r="D32858" s="39">
        <v>46084.415393518502</v>
      </c>
      <c r="E32858" s="34">
        <f t="shared" si="437"/>
        <v>64</v>
      </c>
      <c r="F32858" s="35">
        <v>46082</v>
      </c>
    </row>
    <row r="32859" spans="1:6" x14ac:dyDescent="0.25">
      <c r="A32859" s="38" t="s">
        <v>6</v>
      </c>
      <c r="B32859" s="38" t="s">
        <v>174823</v>
      </c>
      <c r="C32859" s="39">
        <v>46009.431481481501</v>
      </c>
      <c r="D32859" s="39">
        <v>46083.538935185199</v>
      </c>
      <c r="E32859" s="34">
        <f t="shared" si="437"/>
        <v>74</v>
      </c>
      <c r="F32859" s="35">
        <v>46082</v>
      </c>
    </row>
    <row r="32860" spans="1:6" x14ac:dyDescent="0.25">
      <c r="A32860" s="38" t="s">
        <v>6</v>
      </c>
      <c r="B32860" s="38" t="s">
        <v>174824</v>
      </c>
      <c r="C32860" s="39">
        <v>46008.588206018503</v>
      </c>
      <c r="D32860" s="39">
        <v>46107.686446759297</v>
      </c>
      <c r="E32860" s="34">
        <f t="shared" si="437"/>
        <v>99</v>
      </c>
      <c r="F32860" s="35">
        <v>46082</v>
      </c>
    </row>
    <row r="32861" spans="1:6" x14ac:dyDescent="0.25">
      <c r="A32861" s="38" t="s">
        <v>6</v>
      </c>
      <c r="B32861" s="38" t="s">
        <v>174825</v>
      </c>
      <c r="C32861" s="39">
        <v>46010.683217592603</v>
      </c>
      <c r="D32861" s="39">
        <v>46101.339826388903</v>
      </c>
      <c r="E32861" s="34">
        <f t="shared" si="437"/>
        <v>91</v>
      </c>
      <c r="F32861" s="35">
        <v>46082</v>
      </c>
    </row>
    <row r="32862" spans="1:6" x14ac:dyDescent="0.25">
      <c r="A32862" s="38" t="s">
        <v>6</v>
      </c>
      <c r="B32862" s="38" t="s">
        <v>174826</v>
      </c>
      <c r="C32862" s="39">
        <v>46017.406030092599</v>
      </c>
      <c r="D32862" s="39">
        <v>46084.636793981503</v>
      </c>
      <c r="E32862" s="34">
        <f t="shared" si="437"/>
        <v>67</v>
      </c>
      <c r="F32862" s="35">
        <v>46082</v>
      </c>
    </row>
    <row r="32863" spans="1:6" x14ac:dyDescent="0.25">
      <c r="A32863" s="38" t="s">
        <v>6</v>
      </c>
      <c r="B32863" s="38" t="s">
        <v>174827</v>
      </c>
      <c r="C32863" s="39">
        <v>46013.541388888902</v>
      </c>
      <c r="D32863" s="39">
        <v>46108.468287037002</v>
      </c>
      <c r="E32863" s="34">
        <f t="shared" si="437"/>
        <v>95</v>
      </c>
      <c r="F32863" s="35">
        <v>46082</v>
      </c>
    </row>
    <row r="32864" spans="1:6" x14ac:dyDescent="0.25">
      <c r="A32864" s="38" t="s">
        <v>6</v>
      </c>
      <c r="B32864" s="38" t="s">
        <v>174828</v>
      </c>
      <c r="C32864" s="39">
        <v>46001.742106481499</v>
      </c>
      <c r="D32864" s="39">
        <v>46091.560173611098</v>
      </c>
      <c r="E32864" s="34">
        <f t="shared" si="437"/>
        <v>90</v>
      </c>
      <c r="F32864" s="35">
        <v>46082</v>
      </c>
    </row>
    <row r="32865" spans="1:6" x14ac:dyDescent="0.25">
      <c r="A32865" s="38" t="s">
        <v>6</v>
      </c>
      <c r="B32865" s="38" t="s">
        <v>174829</v>
      </c>
      <c r="C32865" s="39">
        <v>46003.385416666701</v>
      </c>
      <c r="D32865" s="39">
        <v>46098.3281712963</v>
      </c>
      <c r="E32865" s="34">
        <f t="shared" si="437"/>
        <v>95</v>
      </c>
      <c r="F32865" s="35">
        <v>46082</v>
      </c>
    </row>
    <row r="32866" spans="1:6" x14ac:dyDescent="0.25">
      <c r="A32866" s="38" t="s">
        <v>6</v>
      </c>
      <c r="B32866" s="38" t="s">
        <v>174830</v>
      </c>
      <c r="C32866" s="39">
        <v>46010.392048611102</v>
      </c>
      <c r="D32866" s="39">
        <v>46094.684432870403</v>
      </c>
      <c r="E32866" s="34">
        <f t="shared" si="437"/>
        <v>84</v>
      </c>
      <c r="F32866" s="35">
        <v>46082</v>
      </c>
    </row>
    <row r="32867" spans="1:6" x14ac:dyDescent="0.25">
      <c r="A32867" s="38" t="s">
        <v>6</v>
      </c>
      <c r="B32867" s="38" t="s">
        <v>174831</v>
      </c>
      <c r="C32867" s="39">
        <v>46017.533750000002</v>
      </c>
      <c r="D32867" s="39">
        <v>46111.442152777803</v>
      </c>
      <c r="E32867" s="34">
        <f t="shared" si="437"/>
        <v>94</v>
      </c>
      <c r="F32867" s="35">
        <v>46082</v>
      </c>
    </row>
    <row r="32868" spans="1:6" x14ac:dyDescent="0.25">
      <c r="A32868" s="38" t="s">
        <v>6</v>
      </c>
      <c r="B32868" s="38" t="s">
        <v>174832</v>
      </c>
      <c r="C32868" s="39">
        <v>46013.546527777798</v>
      </c>
      <c r="D32868" s="39">
        <v>46104.450370370403</v>
      </c>
      <c r="E32868" s="34">
        <f t="shared" si="437"/>
        <v>91</v>
      </c>
      <c r="F32868" s="35">
        <v>46082</v>
      </c>
    </row>
    <row r="32869" spans="1:6" x14ac:dyDescent="0.25">
      <c r="A32869" s="38" t="s">
        <v>6</v>
      </c>
      <c r="B32869" s="38" t="s">
        <v>174833</v>
      </c>
      <c r="C32869" s="39">
        <v>45995.388020833299</v>
      </c>
      <c r="D32869" s="39">
        <v>46100.703599537002</v>
      </c>
      <c r="E32869" s="34">
        <f t="shared" si="437"/>
        <v>105</v>
      </c>
      <c r="F32869" s="35">
        <v>46082</v>
      </c>
    </row>
    <row r="32870" spans="1:6" x14ac:dyDescent="0.25">
      <c r="A32870" s="38" t="s">
        <v>6</v>
      </c>
      <c r="B32870" s="38" t="s">
        <v>174834</v>
      </c>
      <c r="C32870" s="39">
        <v>46000.333831018499</v>
      </c>
      <c r="D32870" s="39">
        <v>46090.6343402778</v>
      </c>
      <c r="E32870" s="34">
        <f t="shared" si="437"/>
        <v>90</v>
      </c>
      <c r="F32870" s="35">
        <v>46082</v>
      </c>
    </row>
    <row r="32871" spans="1:6" x14ac:dyDescent="0.25">
      <c r="A32871" s="38" t="s">
        <v>6</v>
      </c>
      <c r="B32871" s="38" t="s">
        <v>174835</v>
      </c>
      <c r="C32871" s="39">
        <v>46008.620497685202</v>
      </c>
      <c r="D32871" s="39">
        <v>46094.542488425897</v>
      </c>
      <c r="E32871" s="34">
        <f t="shared" si="437"/>
        <v>86</v>
      </c>
      <c r="F32871" s="35">
        <v>46082</v>
      </c>
    </row>
    <row r="32872" spans="1:6" x14ac:dyDescent="0.25">
      <c r="A32872" s="38" t="s">
        <v>6</v>
      </c>
      <c r="B32872" s="38" t="s">
        <v>174836</v>
      </c>
      <c r="C32872" s="39">
        <v>45992.741076388898</v>
      </c>
      <c r="D32872" s="39">
        <v>46106.527349536998</v>
      </c>
      <c r="E32872" s="34">
        <f t="shared" si="437"/>
        <v>114</v>
      </c>
      <c r="F32872" s="35">
        <v>46082</v>
      </c>
    </row>
    <row r="32873" spans="1:6" x14ac:dyDescent="0.25">
      <c r="A32873" s="38" t="s">
        <v>6</v>
      </c>
      <c r="B32873" s="38" t="s">
        <v>174837</v>
      </c>
      <c r="C32873" s="39">
        <v>45994.465381944399</v>
      </c>
      <c r="D32873" s="39">
        <v>46087.430717592601</v>
      </c>
      <c r="E32873" s="34">
        <f t="shared" si="437"/>
        <v>93</v>
      </c>
      <c r="F32873" s="35">
        <v>46082</v>
      </c>
    </row>
    <row r="32874" spans="1:6" x14ac:dyDescent="0.25">
      <c r="A32874" s="38" t="s">
        <v>6</v>
      </c>
      <c r="B32874" s="38" t="s">
        <v>174838</v>
      </c>
      <c r="C32874" s="39">
        <v>45994.464525463001</v>
      </c>
      <c r="D32874" s="39">
        <v>46099.607048611098</v>
      </c>
      <c r="E32874" s="34">
        <f t="shared" si="437"/>
        <v>105</v>
      </c>
      <c r="F32874" s="35">
        <v>46082</v>
      </c>
    </row>
    <row r="32875" spans="1:6" x14ac:dyDescent="0.25">
      <c r="A32875" s="38" t="s">
        <v>6</v>
      </c>
      <c r="B32875" s="38" t="s">
        <v>174839</v>
      </c>
      <c r="C32875" s="39">
        <v>46008.626898148097</v>
      </c>
      <c r="D32875" s="39">
        <v>46098.666597222204</v>
      </c>
      <c r="E32875" s="34">
        <f t="shared" si="437"/>
        <v>90</v>
      </c>
      <c r="F32875" s="35">
        <v>46082</v>
      </c>
    </row>
    <row r="32876" spans="1:6" x14ac:dyDescent="0.25">
      <c r="A32876" s="38" t="s">
        <v>6</v>
      </c>
      <c r="B32876" s="38" t="s">
        <v>174840</v>
      </c>
      <c r="C32876" s="39">
        <v>45981.478622685201</v>
      </c>
      <c r="D32876" s="39">
        <v>46104.616412037001</v>
      </c>
      <c r="E32876" s="34">
        <f t="shared" si="437"/>
        <v>123</v>
      </c>
      <c r="F32876" s="35">
        <v>46082</v>
      </c>
    </row>
    <row r="32877" spans="1:6" x14ac:dyDescent="0.25">
      <c r="A32877" s="38" t="s">
        <v>6</v>
      </c>
      <c r="B32877" s="38" t="s">
        <v>174841</v>
      </c>
      <c r="C32877" s="39">
        <v>46014.408113425903</v>
      </c>
      <c r="D32877" s="39">
        <v>46083.376111111102</v>
      </c>
      <c r="E32877" s="34">
        <f t="shared" si="437"/>
        <v>69</v>
      </c>
      <c r="F32877" s="35">
        <v>46082</v>
      </c>
    </row>
    <row r="32878" spans="1:6" x14ac:dyDescent="0.25">
      <c r="A32878" s="38" t="s">
        <v>6</v>
      </c>
      <c r="B32878" s="38" t="s">
        <v>174842</v>
      </c>
      <c r="C32878" s="39">
        <v>45979.358124999999</v>
      </c>
      <c r="D32878" s="39">
        <v>46093.466481481497</v>
      </c>
      <c r="E32878" s="34">
        <f t="shared" si="437"/>
        <v>114</v>
      </c>
      <c r="F32878" s="35">
        <v>46082</v>
      </c>
    </row>
    <row r="32879" spans="1:6" x14ac:dyDescent="0.25">
      <c r="A32879" s="38" t="s">
        <v>6</v>
      </c>
      <c r="B32879" s="38" t="s">
        <v>174843</v>
      </c>
      <c r="C32879" s="39">
        <v>45975.889976851897</v>
      </c>
      <c r="D32879" s="39">
        <v>46084.468738425901</v>
      </c>
      <c r="E32879" s="34">
        <f t="shared" si="437"/>
        <v>109</v>
      </c>
      <c r="F32879" s="35">
        <v>46082</v>
      </c>
    </row>
    <row r="32880" spans="1:6" x14ac:dyDescent="0.25">
      <c r="A32880" s="38" t="s">
        <v>6</v>
      </c>
      <c r="B32880" s="38" t="s">
        <v>174844</v>
      </c>
      <c r="C32880" s="39">
        <v>45968.614664351902</v>
      </c>
      <c r="D32880" s="39">
        <v>46100.537349537</v>
      </c>
      <c r="E32880" s="34">
        <f t="shared" si="437"/>
        <v>132</v>
      </c>
      <c r="F32880" s="35">
        <v>46082</v>
      </c>
    </row>
    <row r="32881" spans="1:6" x14ac:dyDescent="0.25">
      <c r="A32881" s="38" t="s">
        <v>6</v>
      </c>
      <c r="B32881" s="38" t="s">
        <v>174845</v>
      </c>
      <c r="C32881" s="39">
        <v>45967.493483796301</v>
      </c>
      <c r="D32881" s="39">
        <v>46090.6003009259</v>
      </c>
      <c r="E32881" s="34">
        <f t="shared" si="437"/>
        <v>123</v>
      </c>
      <c r="F32881" s="35">
        <v>46082</v>
      </c>
    </row>
    <row r="32882" spans="1:6" x14ac:dyDescent="0.25">
      <c r="A32882" s="38" t="s">
        <v>6</v>
      </c>
      <c r="B32882" s="38" t="s">
        <v>174846</v>
      </c>
      <c r="C32882" s="39">
        <v>45967.526655092603</v>
      </c>
      <c r="D32882" s="39">
        <v>46084.420486111099</v>
      </c>
      <c r="E32882" s="34">
        <f t="shared" si="437"/>
        <v>117</v>
      </c>
      <c r="F32882" s="35">
        <v>46082</v>
      </c>
    </row>
    <row r="32883" spans="1:6" x14ac:dyDescent="0.25">
      <c r="A32883" s="38" t="s">
        <v>6</v>
      </c>
      <c r="B32883" s="38" t="s">
        <v>174847</v>
      </c>
      <c r="C32883" s="39">
        <v>45966.373206018499</v>
      </c>
      <c r="D32883" s="39">
        <v>46086.553344907399</v>
      </c>
      <c r="E32883" s="34">
        <f t="shared" si="437"/>
        <v>120</v>
      </c>
      <c r="F32883" s="35">
        <v>46082</v>
      </c>
    </row>
    <row r="32884" spans="1:6" x14ac:dyDescent="0.25">
      <c r="A32884" s="38" t="s">
        <v>6</v>
      </c>
      <c r="B32884" s="38" t="s">
        <v>174848</v>
      </c>
      <c r="C32884" s="39">
        <v>46003.6236921296</v>
      </c>
      <c r="D32884" s="39">
        <v>46091.583564814799</v>
      </c>
      <c r="E32884" s="34">
        <f t="shared" si="437"/>
        <v>88</v>
      </c>
      <c r="F32884" s="35">
        <v>46082</v>
      </c>
    </row>
    <row r="32885" spans="1:6" x14ac:dyDescent="0.25">
      <c r="A32885" s="38" t="s">
        <v>6</v>
      </c>
      <c r="B32885" s="38" t="s">
        <v>174849</v>
      </c>
      <c r="C32885" s="39">
        <v>45985.4849189815</v>
      </c>
      <c r="D32885" s="39">
        <v>46084.628229166701</v>
      </c>
      <c r="E32885" s="34">
        <f t="shared" si="437"/>
        <v>99</v>
      </c>
      <c r="F32885" s="35">
        <v>46082</v>
      </c>
    </row>
    <row r="32886" spans="1:6" x14ac:dyDescent="0.25">
      <c r="A32886" s="38" t="s">
        <v>6</v>
      </c>
      <c r="B32886" s="38" t="s">
        <v>174850</v>
      </c>
      <c r="C32886" s="39">
        <v>45951.405266203699</v>
      </c>
      <c r="D32886" s="39">
        <v>46090.5774074074</v>
      </c>
      <c r="E32886" s="34">
        <f t="shared" si="437"/>
        <v>139</v>
      </c>
      <c r="F32886" s="35">
        <v>46082</v>
      </c>
    </row>
    <row r="32887" spans="1:6" x14ac:dyDescent="0.25">
      <c r="A32887" s="38" t="s">
        <v>6</v>
      </c>
      <c r="B32887" s="38" t="s">
        <v>174851</v>
      </c>
      <c r="C32887" s="39">
        <v>45947.598344907397</v>
      </c>
      <c r="D32887" s="39">
        <v>46099.739849537</v>
      </c>
      <c r="E32887" s="34">
        <f t="shared" si="437"/>
        <v>152</v>
      </c>
      <c r="F32887" s="35">
        <v>46082</v>
      </c>
    </row>
    <row r="32888" spans="1:6" x14ac:dyDescent="0.25">
      <c r="A32888" s="38" t="s">
        <v>6</v>
      </c>
      <c r="B32888" s="38" t="s">
        <v>174852</v>
      </c>
      <c r="C32888" s="39">
        <v>46020.633807870399</v>
      </c>
      <c r="D32888" s="39">
        <v>46106.621678240699</v>
      </c>
      <c r="E32888" s="34">
        <f t="shared" si="437"/>
        <v>86</v>
      </c>
      <c r="F32888" s="35">
        <v>46082</v>
      </c>
    </row>
    <row r="32889" spans="1:6" x14ac:dyDescent="0.25">
      <c r="A32889" s="38" t="s">
        <v>6</v>
      </c>
      <c r="B32889" s="38" t="s">
        <v>174853</v>
      </c>
      <c r="C32889" s="39">
        <v>45938.544537037</v>
      </c>
      <c r="D32889" s="39">
        <v>46090.389351851903</v>
      </c>
      <c r="E32889" s="34">
        <f t="shared" si="437"/>
        <v>152</v>
      </c>
      <c r="F32889" s="35">
        <v>46082</v>
      </c>
    </row>
    <row r="32890" spans="1:6" x14ac:dyDescent="0.25">
      <c r="A32890" s="38" t="s">
        <v>6</v>
      </c>
      <c r="B32890" s="38" t="s">
        <v>174854</v>
      </c>
      <c r="C32890" s="39">
        <v>45958.378356481502</v>
      </c>
      <c r="D32890" s="39">
        <v>46101.397233796299</v>
      </c>
      <c r="E32890" s="34">
        <f t="shared" si="437"/>
        <v>143</v>
      </c>
      <c r="F32890" s="35">
        <v>46082</v>
      </c>
    </row>
    <row r="32891" spans="1:6" x14ac:dyDescent="0.25">
      <c r="A32891" s="38" t="s">
        <v>6</v>
      </c>
      <c r="B32891" s="38" t="s">
        <v>174855</v>
      </c>
      <c r="C32891" s="39">
        <v>45974.754050925898</v>
      </c>
      <c r="D32891" s="39">
        <v>46084.636446759301</v>
      </c>
      <c r="E32891" s="34">
        <f t="shared" si="437"/>
        <v>110</v>
      </c>
      <c r="F32891" s="35">
        <v>46082</v>
      </c>
    </row>
    <row r="32892" spans="1:6" x14ac:dyDescent="0.25">
      <c r="A32892" s="38" t="s">
        <v>6</v>
      </c>
      <c r="B32892" s="38" t="s">
        <v>174856</v>
      </c>
      <c r="C32892" s="39">
        <v>45937.559374999997</v>
      </c>
      <c r="D32892" s="39">
        <v>46112.6410763889</v>
      </c>
      <c r="E32892" s="34">
        <f t="shared" si="437"/>
        <v>175</v>
      </c>
      <c r="F32892" s="35">
        <v>46082</v>
      </c>
    </row>
    <row r="32893" spans="1:6" x14ac:dyDescent="0.25">
      <c r="A32893" s="38" t="s">
        <v>6</v>
      </c>
      <c r="B32893" s="38" t="s">
        <v>174857</v>
      </c>
      <c r="C32893" s="39">
        <v>45953.403668981497</v>
      </c>
      <c r="D32893" s="39">
        <v>46099.334259259304</v>
      </c>
      <c r="E32893" s="34">
        <f t="shared" si="437"/>
        <v>146</v>
      </c>
      <c r="F32893" s="35">
        <v>46082</v>
      </c>
    </row>
    <row r="32894" spans="1:6" x14ac:dyDescent="0.25">
      <c r="A32894" s="38" t="s">
        <v>6</v>
      </c>
      <c r="B32894" s="38" t="s">
        <v>174858</v>
      </c>
      <c r="C32894" s="39">
        <v>45966.415011574099</v>
      </c>
      <c r="D32894" s="39">
        <v>46107.6651851852</v>
      </c>
      <c r="E32894" s="34">
        <f t="shared" si="437"/>
        <v>141</v>
      </c>
      <c r="F32894" s="35">
        <v>46082</v>
      </c>
    </row>
    <row r="32895" spans="1:6" x14ac:dyDescent="0.25">
      <c r="A32895" s="38" t="s">
        <v>6</v>
      </c>
      <c r="B32895" s="38" t="s">
        <v>174859</v>
      </c>
      <c r="C32895" s="39">
        <v>45932.560173611098</v>
      </c>
      <c r="D32895" s="39">
        <v>46084.625231481499</v>
      </c>
      <c r="E32895" s="34">
        <f t="shared" si="437"/>
        <v>152</v>
      </c>
      <c r="F32895" s="35">
        <v>46082</v>
      </c>
    </row>
    <row r="32896" spans="1:6" x14ac:dyDescent="0.25">
      <c r="A32896" s="38" t="s">
        <v>6</v>
      </c>
      <c r="B32896" s="38" t="s">
        <v>174860</v>
      </c>
      <c r="C32896" s="39">
        <v>45931.345127314802</v>
      </c>
      <c r="D32896" s="39">
        <v>46094.628761574102</v>
      </c>
      <c r="E32896" s="34">
        <f t="shared" si="437"/>
        <v>163</v>
      </c>
      <c r="F32896" s="35">
        <v>46082</v>
      </c>
    </row>
    <row r="32897" spans="1:6" x14ac:dyDescent="0.25">
      <c r="A32897" s="38" t="s">
        <v>6</v>
      </c>
      <c r="B32897" s="38" t="s">
        <v>174861</v>
      </c>
      <c r="C32897" s="39">
        <v>45929.482337963003</v>
      </c>
      <c r="D32897" s="39">
        <v>46091.470578703702</v>
      </c>
      <c r="E32897" s="34">
        <f t="shared" si="437"/>
        <v>162</v>
      </c>
      <c r="F32897" s="35">
        <v>46082</v>
      </c>
    </row>
    <row r="32898" spans="1:6" x14ac:dyDescent="0.25">
      <c r="A32898" s="38" t="s">
        <v>6</v>
      </c>
      <c r="B32898" s="38" t="s">
        <v>174862</v>
      </c>
      <c r="C32898" s="39">
        <v>45972.662662037001</v>
      </c>
      <c r="D32898" s="39">
        <v>46086.648206018501</v>
      </c>
      <c r="E32898" s="34">
        <f t="shared" ref="E32898:E32961" si="438">ROUND(D32898-C32898,0)</f>
        <v>114</v>
      </c>
      <c r="F32898" s="35">
        <v>46082</v>
      </c>
    </row>
    <row r="32899" spans="1:6" x14ac:dyDescent="0.25">
      <c r="A32899" s="38" t="s">
        <v>6</v>
      </c>
      <c r="B32899" s="38" t="s">
        <v>174863</v>
      </c>
      <c r="C32899" s="39">
        <v>45920.497210648202</v>
      </c>
      <c r="D32899" s="39">
        <v>46097.469733796301</v>
      </c>
      <c r="E32899" s="34">
        <f t="shared" si="438"/>
        <v>177</v>
      </c>
      <c r="F32899" s="35">
        <v>46082</v>
      </c>
    </row>
    <row r="32900" spans="1:6" x14ac:dyDescent="0.25">
      <c r="A32900" s="38" t="s">
        <v>6</v>
      </c>
      <c r="B32900" s="38" t="s">
        <v>174864</v>
      </c>
      <c r="C32900" s="39">
        <v>46006.772256944401</v>
      </c>
      <c r="D32900" s="39">
        <v>46111.681724536997</v>
      </c>
      <c r="E32900" s="34">
        <f t="shared" si="438"/>
        <v>105</v>
      </c>
      <c r="F32900" s="35">
        <v>46082</v>
      </c>
    </row>
    <row r="32901" spans="1:6" x14ac:dyDescent="0.25">
      <c r="A32901" s="38" t="s">
        <v>6</v>
      </c>
      <c r="B32901" s="38" t="s">
        <v>174865</v>
      </c>
      <c r="C32901" s="39">
        <v>45911.592511574097</v>
      </c>
      <c r="D32901" s="39">
        <v>46097.528900463003</v>
      </c>
      <c r="E32901" s="34">
        <f t="shared" si="438"/>
        <v>186</v>
      </c>
      <c r="F32901" s="35">
        <v>46082</v>
      </c>
    </row>
    <row r="32902" spans="1:6" x14ac:dyDescent="0.25">
      <c r="A32902" s="38" t="s">
        <v>6</v>
      </c>
      <c r="B32902" s="38" t="s">
        <v>174866</v>
      </c>
      <c r="C32902" s="39">
        <v>45909.4397453704</v>
      </c>
      <c r="D32902" s="39">
        <v>46093.346759259301</v>
      </c>
      <c r="E32902" s="34">
        <f t="shared" si="438"/>
        <v>184</v>
      </c>
      <c r="F32902" s="35">
        <v>46082</v>
      </c>
    </row>
    <row r="32903" spans="1:6" x14ac:dyDescent="0.25">
      <c r="A32903" s="38" t="s">
        <v>6</v>
      </c>
      <c r="B32903" s="38" t="s">
        <v>174867</v>
      </c>
      <c r="C32903" s="39">
        <v>45967.452083333301</v>
      </c>
      <c r="D32903" s="39">
        <v>46084.629733796297</v>
      </c>
      <c r="E32903" s="34">
        <f t="shared" si="438"/>
        <v>117</v>
      </c>
      <c r="F32903" s="35">
        <v>46082</v>
      </c>
    </row>
    <row r="32904" spans="1:6" x14ac:dyDescent="0.25">
      <c r="A32904" s="38" t="s">
        <v>6</v>
      </c>
      <c r="B32904" s="38" t="s">
        <v>174868</v>
      </c>
      <c r="C32904" s="39">
        <v>45918.594282407401</v>
      </c>
      <c r="D32904" s="39">
        <v>46100.590590277803</v>
      </c>
      <c r="E32904" s="34">
        <f t="shared" si="438"/>
        <v>182</v>
      </c>
      <c r="F32904" s="35">
        <v>46082</v>
      </c>
    </row>
    <row r="32905" spans="1:6" x14ac:dyDescent="0.25">
      <c r="A32905" s="38" t="s">
        <v>6</v>
      </c>
      <c r="B32905" s="38" t="s">
        <v>174869</v>
      </c>
      <c r="C32905" s="39">
        <v>45896.725555555597</v>
      </c>
      <c r="D32905" s="39">
        <v>46097.684699074103</v>
      </c>
      <c r="E32905" s="34">
        <f t="shared" si="438"/>
        <v>201</v>
      </c>
      <c r="F32905" s="35">
        <v>46082</v>
      </c>
    </row>
    <row r="32906" spans="1:6" x14ac:dyDescent="0.25">
      <c r="A32906" s="38" t="s">
        <v>6</v>
      </c>
      <c r="B32906" s="38" t="s">
        <v>174870</v>
      </c>
      <c r="C32906" s="39">
        <v>45950.317384259302</v>
      </c>
      <c r="D32906" s="39">
        <v>46085.630150463003</v>
      </c>
      <c r="E32906" s="34">
        <f t="shared" si="438"/>
        <v>135</v>
      </c>
      <c r="F32906" s="35">
        <v>46082</v>
      </c>
    </row>
    <row r="32907" spans="1:6" x14ac:dyDescent="0.25">
      <c r="A32907" s="38" t="s">
        <v>6</v>
      </c>
      <c r="B32907" s="38" t="s">
        <v>174871</v>
      </c>
      <c r="C32907" s="39">
        <v>45905.618125000001</v>
      </c>
      <c r="D32907" s="39">
        <v>46101.6730902778</v>
      </c>
      <c r="E32907" s="34">
        <f t="shared" si="438"/>
        <v>196</v>
      </c>
      <c r="F32907" s="35">
        <v>46082</v>
      </c>
    </row>
    <row r="32908" spans="1:6" x14ac:dyDescent="0.25">
      <c r="A32908" s="38" t="s">
        <v>6</v>
      </c>
      <c r="B32908" s="38" t="s">
        <v>174872</v>
      </c>
      <c r="C32908" s="39">
        <v>45930.349502314799</v>
      </c>
      <c r="D32908" s="39">
        <v>46107.373252314799</v>
      </c>
      <c r="E32908" s="34">
        <f t="shared" si="438"/>
        <v>177</v>
      </c>
      <c r="F32908" s="35">
        <v>46082</v>
      </c>
    </row>
    <row r="32909" spans="1:6" x14ac:dyDescent="0.25">
      <c r="A32909" s="38" t="s">
        <v>6</v>
      </c>
      <c r="B32909" s="38" t="s">
        <v>174873</v>
      </c>
      <c r="C32909" s="39">
        <v>45896.436886574098</v>
      </c>
      <c r="D32909" s="39">
        <v>46083.608506944402</v>
      </c>
      <c r="E32909" s="34">
        <f t="shared" si="438"/>
        <v>187</v>
      </c>
      <c r="F32909" s="35">
        <v>46082</v>
      </c>
    </row>
    <row r="32910" spans="1:6" x14ac:dyDescent="0.25">
      <c r="A32910" s="38" t="s">
        <v>6</v>
      </c>
      <c r="B32910" s="38" t="s">
        <v>174874</v>
      </c>
      <c r="C32910" s="39">
        <v>45973.436157407399</v>
      </c>
      <c r="D32910" s="39">
        <v>46100.6499652778</v>
      </c>
      <c r="E32910" s="34">
        <f t="shared" si="438"/>
        <v>127</v>
      </c>
      <c r="F32910" s="35">
        <v>46082</v>
      </c>
    </row>
    <row r="32911" spans="1:6" x14ac:dyDescent="0.25">
      <c r="A32911" s="38" t="s">
        <v>6</v>
      </c>
      <c r="B32911" s="38" t="s">
        <v>174875</v>
      </c>
      <c r="C32911" s="39">
        <v>45939.596770833297</v>
      </c>
      <c r="D32911" s="39">
        <v>46083.367037037002</v>
      </c>
      <c r="E32911" s="34">
        <f t="shared" si="438"/>
        <v>144</v>
      </c>
      <c r="F32911" s="35">
        <v>46082</v>
      </c>
    </row>
    <row r="32912" spans="1:6" x14ac:dyDescent="0.25">
      <c r="A32912" s="38" t="s">
        <v>6</v>
      </c>
      <c r="B32912" s="38" t="s">
        <v>174876</v>
      </c>
      <c r="C32912" s="39">
        <v>45950.650081018503</v>
      </c>
      <c r="D32912" s="39">
        <v>46104.524814814802</v>
      </c>
      <c r="E32912" s="34">
        <f t="shared" si="438"/>
        <v>154</v>
      </c>
      <c r="F32912" s="35">
        <v>46082</v>
      </c>
    </row>
    <row r="32913" spans="1:6" x14ac:dyDescent="0.25">
      <c r="A32913" s="38" t="s">
        <v>6</v>
      </c>
      <c r="B32913" s="38" t="s">
        <v>174877</v>
      </c>
      <c r="C32913" s="39">
        <v>45880.684340277803</v>
      </c>
      <c r="D32913" s="39">
        <v>46083.621377314797</v>
      </c>
      <c r="E32913" s="34">
        <f t="shared" si="438"/>
        <v>203</v>
      </c>
      <c r="F32913" s="35">
        <v>46082</v>
      </c>
    </row>
    <row r="32914" spans="1:6" x14ac:dyDescent="0.25">
      <c r="A32914" s="38" t="s">
        <v>6</v>
      </c>
      <c r="B32914" s="38" t="s">
        <v>174878</v>
      </c>
      <c r="C32914" s="39">
        <v>45892.864548611098</v>
      </c>
      <c r="D32914" s="39">
        <v>46106.460185185198</v>
      </c>
      <c r="E32914" s="34">
        <f t="shared" si="438"/>
        <v>214</v>
      </c>
      <c r="F32914" s="35">
        <v>46082</v>
      </c>
    </row>
    <row r="32915" spans="1:6" x14ac:dyDescent="0.25">
      <c r="A32915" s="38" t="s">
        <v>6</v>
      </c>
      <c r="B32915" s="38" t="s">
        <v>174879</v>
      </c>
      <c r="C32915" s="39">
        <v>45884.446296296301</v>
      </c>
      <c r="D32915" s="39">
        <v>46093.546493055597</v>
      </c>
      <c r="E32915" s="34">
        <f t="shared" si="438"/>
        <v>209</v>
      </c>
      <c r="F32915" s="35">
        <v>46082</v>
      </c>
    </row>
    <row r="32916" spans="1:6" x14ac:dyDescent="0.25">
      <c r="A32916" s="38" t="s">
        <v>6</v>
      </c>
      <c r="B32916" s="38" t="s">
        <v>174880</v>
      </c>
      <c r="C32916" s="39">
        <v>45867.900289351899</v>
      </c>
      <c r="D32916" s="39">
        <v>46083.680034722202</v>
      </c>
      <c r="E32916" s="34">
        <f t="shared" si="438"/>
        <v>216</v>
      </c>
      <c r="F32916" s="35">
        <v>46082</v>
      </c>
    </row>
    <row r="32917" spans="1:6" x14ac:dyDescent="0.25">
      <c r="A32917" s="38" t="s">
        <v>6</v>
      </c>
      <c r="B32917" s="38" t="s">
        <v>174881</v>
      </c>
      <c r="C32917" s="39">
        <v>45861.399097222202</v>
      </c>
      <c r="D32917" s="39">
        <v>46084.446770833303</v>
      </c>
      <c r="E32917" s="34">
        <f t="shared" si="438"/>
        <v>223</v>
      </c>
      <c r="F32917" s="35">
        <v>46082</v>
      </c>
    </row>
    <row r="32918" spans="1:6" x14ac:dyDescent="0.25">
      <c r="A32918" s="38" t="s">
        <v>6</v>
      </c>
      <c r="B32918" s="38" t="s">
        <v>174882</v>
      </c>
      <c r="C32918" s="39">
        <v>45923.328634259298</v>
      </c>
      <c r="D32918" s="39">
        <v>46099.356412036999</v>
      </c>
      <c r="E32918" s="34">
        <f t="shared" si="438"/>
        <v>176</v>
      </c>
      <c r="F32918" s="35">
        <v>46082</v>
      </c>
    </row>
    <row r="32919" spans="1:6" x14ac:dyDescent="0.25">
      <c r="A32919" s="38" t="s">
        <v>6</v>
      </c>
      <c r="B32919" s="38" t="s">
        <v>174883</v>
      </c>
      <c r="C32919" s="39">
        <v>45880.4745833333</v>
      </c>
      <c r="D32919" s="39">
        <v>46092.576076388897</v>
      </c>
      <c r="E32919" s="34">
        <f t="shared" si="438"/>
        <v>212</v>
      </c>
      <c r="F32919" s="35">
        <v>46082</v>
      </c>
    </row>
    <row r="32920" spans="1:6" x14ac:dyDescent="0.25">
      <c r="A32920" s="38" t="s">
        <v>6</v>
      </c>
      <c r="B32920" s="38" t="s">
        <v>174884</v>
      </c>
      <c r="C32920" s="39">
        <v>45880.656481481499</v>
      </c>
      <c r="D32920" s="39">
        <v>46092.586168981499</v>
      </c>
      <c r="E32920" s="34">
        <f t="shared" si="438"/>
        <v>212</v>
      </c>
      <c r="F32920" s="35">
        <v>46082</v>
      </c>
    </row>
    <row r="32921" spans="1:6" x14ac:dyDescent="0.25">
      <c r="A32921" s="38" t="s">
        <v>6</v>
      </c>
      <c r="B32921" s="38" t="s">
        <v>174885</v>
      </c>
      <c r="C32921" s="39">
        <v>45902.461099537002</v>
      </c>
      <c r="D32921" s="39">
        <v>46111.590034722198</v>
      </c>
      <c r="E32921" s="34">
        <f t="shared" si="438"/>
        <v>209</v>
      </c>
      <c r="F32921" s="35">
        <v>46082</v>
      </c>
    </row>
    <row r="32922" spans="1:6" x14ac:dyDescent="0.25">
      <c r="A32922" s="38" t="s">
        <v>6</v>
      </c>
      <c r="B32922" s="38" t="s">
        <v>174886</v>
      </c>
      <c r="C32922" s="39">
        <v>45889.183715277803</v>
      </c>
      <c r="D32922" s="39">
        <v>46112.559340277803</v>
      </c>
      <c r="E32922" s="34">
        <f t="shared" si="438"/>
        <v>223</v>
      </c>
      <c r="F32922" s="35">
        <v>46082</v>
      </c>
    </row>
    <row r="32923" spans="1:6" x14ac:dyDescent="0.25">
      <c r="A32923" s="38" t="s">
        <v>6</v>
      </c>
      <c r="B32923" s="38" t="s">
        <v>174887</v>
      </c>
      <c r="C32923" s="39">
        <v>45895.4480092593</v>
      </c>
      <c r="D32923" s="39">
        <v>46104.636481481502</v>
      </c>
      <c r="E32923" s="34">
        <f t="shared" si="438"/>
        <v>209</v>
      </c>
      <c r="F32923" s="35">
        <v>46082</v>
      </c>
    </row>
    <row r="32924" spans="1:6" x14ac:dyDescent="0.25">
      <c r="A32924" s="38" t="s">
        <v>6</v>
      </c>
      <c r="B32924" s="38" t="s">
        <v>174888</v>
      </c>
      <c r="C32924" s="39">
        <v>45875.4135648148</v>
      </c>
      <c r="D32924" s="39">
        <v>46094.557777777802</v>
      </c>
      <c r="E32924" s="34">
        <f t="shared" si="438"/>
        <v>219</v>
      </c>
      <c r="F32924" s="35">
        <v>46082</v>
      </c>
    </row>
    <row r="32925" spans="1:6" x14ac:dyDescent="0.25">
      <c r="A32925" s="38" t="s">
        <v>6</v>
      </c>
      <c r="B32925" s="38" t="s">
        <v>174889</v>
      </c>
      <c r="C32925" s="39">
        <v>45869.759398148097</v>
      </c>
      <c r="D32925" s="39">
        <v>46085.471701388902</v>
      </c>
      <c r="E32925" s="34">
        <f t="shared" si="438"/>
        <v>216</v>
      </c>
      <c r="F32925" s="35">
        <v>46082</v>
      </c>
    </row>
    <row r="32926" spans="1:6" x14ac:dyDescent="0.25">
      <c r="A32926" s="38" t="s">
        <v>6</v>
      </c>
      <c r="B32926" s="38" t="s">
        <v>174890</v>
      </c>
      <c r="C32926" s="39">
        <v>45811.566215277802</v>
      </c>
      <c r="D32926" s="39">
        <v>46083.588807870401</v>
      </c>
      <c r="E32926" s="34">
        <f t="shared" si="438"/>
        <v>272</v>
      </c>
      <c r="F32926" s="35">
        <v>46082</v>
      </c>
    </row>
    <row r="32927" spans="1:6" x14ac:dyDescent="0.25">
      <c r="A32927" s="38" t="s">
        <v>6</v>
      </c>
      <c r="B32927" s="38" t="s">
        <v>174891</v>
      </c>
      <c r="C32927" s="39">
        <v>45821.445625</v>
      </c>
      <c r="D32927" s="39">
        <v>46104.570902777799</v>
      </c>
      <c r="E32927" s="34">
        <f t="shared" si="438"/>
        <v>283</v>
      </c>
      <c r="F32927" s="35">
        <v>46082</v>
      </c>
    </row>
    <row r="32928" spans="1:6" x14ac:dyDescent="0.25">
      <c r="A32928" s="38" t="s">
        <v>6</v>
      </c>
      <c r="B32928" s="38" t="s">
        <v>174892</v>
      </c>
      <c r="C32928" s="39">
        <v>45828.395231481503</v>
      </c>
      <c r="D32928" s="39">
        <v>46093.433263888903</v>
      </c>
      <c r="E32928" s="34">
        <f t="shared" si="438"/>
        <v>265</v>
      </c>
      <c r="F32928" s="35">
        <v>46082</v>
      </c>
    </row>
    <row r="32929" spans="1:6" x14ac:dyDescent="0.25">
      <c r="A32929" s="38" t="s">
        <v>6</v>
      </c>
      <c r="B32929" s="38" t="s">
        <v>174893</v>
      </c>
      <c r="C32929" s="39">
        <v>45818.590891203698</v>
      </c>
      <c r="D32929" s="39">
        <v>46084.438414351898</v>
      </c>
      <c r="E32929" s="34">
        <f t="shared" si="438"/>
        <v>266</v>
      </c>
      <c r="F32929" s="35">
        <v>46082</v>
      </c>
    </row>
    <row r="32930" spans="1:6" x14ac:dyDescent="0.25">
      <c r="A32930" s="38" t="s">
        <v>6</v>
      </c>
      <c r="B32930" s="38" t="s">
        <v>174894</v>
      </c>
      <c r="C32930" s="39">
        <v>45929.435659722199</v>
      </c>
      <c r="D32930" s="39">
        <v>46083.618020833303</v>
      </c>
      <c r="E32930" s="34">
        <f t="shared" si="438"/>
        <v>154</v>
      </c>
      <c r="F32930" s="35">
        <v>46082</v>
      </c>
    </row>
    <row r="32931" spans="1:6" x14ac:dyDescent="0.25">
      <c r="A32931" s="38" t="s">
        <v>6</v>
      </c>
      <c r="B32931" s="38" t="s">
        <v>174895</v>
      </c>
      <c r="C32931" s="39">
        <v>45902.688865740703</v>
      </c>
      <c r="D32931" s="39">
        <v>46099.330451388902</v>
      </c>
      <c r="E32931" s="34">
        <f t="shared" si="438"/>
        <v>197</v>
      </c>
      <c r="F32931" s="35">
        <v>46082</v>
      </c>
    </row>
    <row r="32932" spans="1:6" x14ac:dyDescent="0.25">
      <c r="A32932" s="38" t="s">
        <v>6</v>
      </c>
      <c r="B32932" s="38" t="s">
        <v>174896</v>
      </c>
      <c r="C32932" s="39">
        <v>45901.4630092593</v>
      </c>
      <c r="D32932" s="39">
        <v>46092.340613425898</v>
      </c>
      <c r="E32932" s="34">
        <f t="shared" si="438"/>
        <v>191</v>
      </c>
      <c r="F32932" s="35">
        <v>46082</v>
      </c>
    </row>
    <row r="32933" spans="1:6" x14ac:dyDescent="0.25">
      <c r="A32933" s="38" t="s">
        <v>6</v>
      </c>
      <c r="B32933" s="38" t="s">
        <v>174897</v>
      </c>
      <c r="C32933" s="39">
        <v>45861.511331018497</v>
      </c>
      <c r="D32933" s="39">
        <v>46091.354907407404</v>
      </c>
      <c r="E32933" s="34">
        <f t="shared" si="438"/>
        <v>230</v>
      </c>
      <c r="F32933" s="35">
        <v>46082</v>
      </c>
    </row>
    <row r="32934" spans="1:6" x14ac:dyDescent="0.25">
      <c r="A32934" s="38" t="s">
        <v>6</v>
      </c>
      <c r="B32934" s="38" t="s">
        <v>174898</v>
      </c>
      <c r="C32934" s="39">
        <v>45828.403541666703</v>
      </c>
      <c r="D32934" s="39">
        <v>46112.409641203703</v>
      </c>
      <c r="E32934" s="34">
        <f t="shared" si="438"/>
        <v>284</v>
      </c>
      <c r="F32934" s="35">
        <v>46082</v>
      </c>
    </row>
    <row r="32935" spans="1:6" x14ac:dyDescent="0.25">
      <c r="A32935" s="38" t="s">
        <v>6</v>
      </c>
      <c r="B32935" s="38" t="s">
        <v>174899</v>
      </c>
      <c r="C32935" s="39">
        <v>45832.3194097222</v>
      </c>
      <c r="D32935" s="39">
        <v>46106.554861111101</v>
      </c>
      <c r="E32935" s="34">
        <f t="shared" si="438"/>
        <v>274</v>
      </c>
      <c r="F32935" s="35">
        <v>46082</v>
      </c>
    </row>
    <row r="32936" spans="1:6" x14ac:dyDescent="0.25">
      <c r="A32936" s="38" t="s">
        <v>6</v>
      </c>
      <c r="B32936" s="38" t="s">
        <v>174900</v>
      </c>
      <c r="C32936" s="39">
        <v>45917.453657407401</v>
      </c>
      <c r="D32936" s="39">
        <v>46084.4062037037</v>
      </c>
      <c r="E32936" s="34">
        <f t="shared" si="438"/>
        <v>167</v>
      </c>
      <c r="F32936" s="35">
        <v>46082</v>
      </c>
    </row>
    <row r="32937" spans="1:6" x14ac:dyDescent="0.25">
      <c r="A32937" s="38" t="s">
        <v>6</v>
      </c>
      <c r="B32937" s="38" t="s">
        <v>174901</v>
      </c>
      <c r="C32937" s="39">
        <v>45817.825451388897</v>
      </c>
      <c r="D32937" s="39">
        <v>46084.399814814802</v>
      </c>
      <c r="E32937" s="34">
        <f t="shared" si="438"/>
        <v>267</v>
      </c>
      <c r="F32937" s="35">
        <v>46082</v>
      </c>
    </row>
    <row r="32938" spans="1:6" x14ac:dyDescent="0.25">
      <c r="A32938" s="38" t="s">
        <v>6</v>
      </c>
      <c r="B32938" s="38" t="s">
        <v>174902</v>
      </c>
      <c r="C32938" s="39">
        <v>45917.409629629597</v>
      </c>
      <c r="D32938" s="39">
        <v>46100.347268518497</v>
      </c>
      <c r="E32938" s="34">
        <f t="shared" si="438"/>
        <v>183</v>
      </c>
      <c r="F32938" s="35">
        <v>46082</v>
      </c>
    </row>
    <row r="32939" spans="1:6" x14ac:dyDescent="0.25">
      <c r="A32939" s="38" t="s">
        <v>6</v>
      </c>
      <c r="B32939" s="38" t="s">
        <v>174903</v>
      </c>
      <c r="C32939" s="39">
        <v>46108.561932870398</v>
      </c>
      <c r="D32939" s="39">
        <v>46112.664189814801</v>
      </c>
      <c r="E32939" s="34">
        <f t="shared" si="438"/>
        <v>4</v>
      </c>
      <c r="F32939" s="35">
        <v>46082</v>
      </c>
    </row>
    <row r="32940" spans="1:6" x14ac:dyDescent="0.25">
      <c r="A32940" s="38" t="s">
        <v>6</v>
      </c>
      <c r="B32940" s="38" t="s">
        <v>174904</v>
      </c>
      <c r="C32940" s="39">
        <v>46108.383125</v>
      </c>
      <c r="D32940" s="39">
        <v>46112.600416666697</v>
      </c>
      <c r="E32940" s="34">
        <f t="shared" si="438"/>
        <v>4</v>
      </c>
      <c r="F32940" s="35">
        <v>46082</v>
      </c>
    </row>
    <row r="32941" spans="1:6" x14ac:dyDescent="0.25">
      <c r="A32941" s="38" t="s">
        <v>6</v>
      </c>
      <c r="B32941" s="38" t="s">
        <v>174905</v>
      </c>
      <c r="C32941" s="39">
        <v>46108.363483796304</v>
      </c>
      <c r="D32941" s="39">
        <v>46112.598067129598</v>
      </c>
      <c r="E32941" s="34">
        <f t="shared" si="438"/>
        <v>4</v>
      </c>
      <c r="F32941" s="35">
        <v>46082</v>
      </c>
    </row>
    <row r="32942" spans="1:6" x14ac:dyDescent="0.25">
      <c r="A32942" s="38" t="s">
        <v>6</v>
      </c>
      <c r="B32942" s="38" t="s">
        <v>174906</v>
      </c>
      <c r="C32942" s="39">
        <v>46108.361527777801</v>
      </c>
      <c r="D32942" s="39">
        <v>46112.597500000003</v>
      </c>
      <c r="E32942" s="34">
        <f t="shared" si="438"/>
        <v>4</v>
      </c>
      <c r="F32942" s="35">
        <v>46082</v>
      </c>
    </row>
    <row r="32943" spans="1:6" x14ac:dyDescent="0.25">
      <c r="A32943" s="38" t="s">
        <v>6</v>
      </c>
      <c r="B32943" s="38" t="s">
        <v>174907</v>
      </c>
      <c r="C32943" s="39">
        <v>46108.361192129603</v>
      </c>
      <c r="D32943" s="39">
        <v>46112.596817129597</v>
      </c>
      <c r="E32943" s="34">
        <f t="shared" si="438"/>
        <v>4</v>
      </c>
      <c r="F32943" s="35">
        <v>46082</v>
      </c>
    </row>
    <row r="32944" spans="1:6" x14ac:dyDescent="0.25">
      <c r="A32944" s="38" t="s">
        <v>6</v>
      </c>
      <c r="B32944" s="38" t="s">
        <v>174908</v>
      </c>
      <c r="C32944" s="39">
        <v>46107.879594907397</v>
      </c>
      <c r="D32944" s="39">
        <v>46112.529606481497</v>
      </c>
      <c r="E32944" s="34">
        <f t="shared" si="438"/>
        <v>5</v>
      </c>
      <c r="F32944" s="35">
        <v>46082</v>
      </c>
    </row>
    <row r="32945" spans="1:6" x14ac:dyDescent="0.25">
      <c r="A32945" s="38" t="s">
        <v>6</v>
      </c>
      <c r="B32945" s="38" t="s">
        <v>174909</v>
      </c>
      <c r="C32945" s="39">
        <v>46107.691145833298</v>
      </c>
      <c r="D32945" s="39">
        <v>46112.524467592601</v>
      </c>
      <c r="E32945" s="34">
        <f t="shared" si="438"/>
        <v>5</v>
      </c>
      <c r="F32945" s="35">
        <v>46082</v>
      </c>
    </row>
    <row r="32946" spans="1:6" x14ac:dyDescent="0.25">
      <c r="A32946" s="38" t="s">
        <v>6</v>
      </c>
      <c r="B32946" s="38" t="s">
        <v>174910</v>
      </c>
      <c r="C32946" s="39">
        <v>46107.667268518497</v>
      </c>
      <c r="D32946" s="39">
        <v>46112.6023726852</v>
      </c>
      <c r="E32946" s="34">
        <f t="shared" si="438"/>
        <v>5</v>
      </c>
      <c r="F32946" s="35">
        <v>46082</v>
      </c>
    </row>
    <row r="32947" spans="1:6" x14ac:dyDescent="0.25">
      <c r="A32947" s="38" t="s">
        <v>6</v>
      </c>
      <c r="B32947" s="38" t="s">
        <v>174911</v>
      </c>
      <c r="C32947" s="39">
        <v>46107.658460648097</v>
      </c>
      <c r="D32947" s="39">
        <v>46112.602187500001</v>
      </c>
      <c r="E32947" s="34">
        <f t="shared" si="438"/>
        <v>5</v>
      </c>
      <c r="F32947" s="35">
        <v>46082</v>
      </c>
    </row>
    <row r="32948" spans="1:6" x14ac:dyDescent="0.25">
      <c r="A32948" s="38" t="s">
        <v>6</v>
      </c>
      <c r="B32948" s="38" t="s">
        <v>174912</v>
      </c>
      <c r="C32948" s="39">
        <v>46107.656527777799</v>
      </c>
      <c r="D32948" s="39">
        <v>46112.601759259298</v>
      </c>
      <c r="E32948" s="34">
        <f t="shared" si="438"/>
        <v>5</v>
      </c>
      <c r="F32948" s="35">
        <v>46082</v>
      </c>
    </row>
    <row r="32949" spans="1:6" x14ac:dyDescent="0.25">
      <c r="A32949" s="38" t="s">
        <v>6</v>
      </c>
      <c r="B32949" s="38" t="s">
        <v>174913</v>
      </c>
      <c r="C32949" s="39">
        <v>46108.450891203698</v>
      </c>
      <c r="D32949" s="39">
        <v>46112.6789236111</v>
      </c>
      <c r="E32949" s="34">
        <f t="shared" si="438"/>
        <v>4</v>
      </c>
      <c r="F32949" s="35">
        <v>46082</v>
      </c>
    </row>
    <row r="32950" spans="1:6" x14ac:dyDescent="0.25">
      <c r="A32950" s="38" t="s">
        <v>6</v>
      </c>
      <c r="B32950" s="38" t="s">
        <v>174914</v>
      </c>
      <c r="C32950" s="39">
        <v>46107.643900463001</v>
      </c>
      <c r="D32950" s="39">
        <v>46112.4431944444</v>
      </c>
      <c r="E32950" s="34">
        <f t="shared" si="438"/>
        <v>5</v>
      </c>
      <c r="F32950" s="35">
        <v>46082</v>
      </c>
    </row>
    <row r="32951" spans="1:6" x14ac:dyDescent="0.25">
      <c r="A32951" s="38" t="s">
        <v>6</v>
      </c>
      <c r="B32951" s="38" t="s">
        <v>174915</v>
      </c>
      <c r="C32951" s="39">
        <v>46107.647071759297</v>
      </c>
      <c r="D32951" s="39">
        <v>46112.600590277798</v>
      </c>
      <c r="E32951" s="34">
        <f t="shared" si="438"/>
        <v>5</v>
      </c>
      <c r="F32951" s="35">
        <v>46082</v>
      </c>
    </row>
    <row r="32952" spans="1:6" x14ac:dyDescent="0.25">
      <c r="A32952" s="38" t="s">
        <v>6</v>
      </c>
      <c r="B32952" s="38" t="s">
        <v>174916</v>
      </c>
      <c r="C32952" s="39">
        <v>46107.6390046296</v>
      </c>
      <c r="D32952" s="39">
        <v>46112.600219907399</v>
      </c>
      <c r="E32952" s="34">
        <f t="shared" si="438"/>
        <v>5</v>
      </c>
      <c r="F32952" s="35">
        <v>46082</v>
      </c>
    </row>
    <row r="32953" spans="1:6" x14ac:dyDescent="0.25">
      <c r="A32953" s="38" t="s">
        <v>6</v>
      </c>
      <c r="B32953" s="38" t="s">
        <v>174917</v>
      </c>
      <c r="C32953" s="39">
        <v>46107.637557870403</v>
      </c>
      <c r="D32953" s="39">
        <v>46112.598310185203</v>
      </c>
      <c r="E32953" s="34">
        <f t="shared" si="438"/>
        <v>5</v>
      </c>
      <c r="F32953" s="35">
        <v>46082</v>
      </c>
    </row>
    <row r="32954" spans="1:6" x14ac:dyDescent="0.25">
      <c r="A32954" s="38" t="s">
        <v>6</v>
      </c>
      <c r="B32954" s="38" t="s">
        <v>174918</v>
      </c>
      <c r="C32954" s="39">
        <v>46107.625682870399</v>
      </c>
      <c r="D32954" s="39">
        <v>46112.589560185203</v>
      </c>
      <c r="E32954" s="34">
        <f t="shared" si="438"/>
        <v>5</v>
      </c>
      <c r="F32954" s="35">
        <v>46082</v>
      </c>
    </row>
    <row r="32955" spans="1:6" x14ac:dyDescent="0.25">
      <c r="A32955" s="38" t="s">
        <v>6</v>
      </c>
      <c r="B32955" s="38" t="s">
        <v>174919</v>
      </c>
      <c r="C32955" s="39">
        <v>46107.604027777801</v>
      </c>
      <c r="D32955" s="39">
        <v>46112.5958680556</v>
      </c>
      <c r="E32955" s="34">
        <f t="shared" si="438"/>
        <v>5</v>
      </c>
      <c r="F32955" s="35">
        <v>46082</v>
      </c>
    </row>
    <row r="32956" spans="1:6" x14ac:dyDescent="0.25">
      <c r="A32956" s="38" t="s">
        <v>6</v>
      </c>
      <c r="B32956" s="38" t="s">
        <v>174920</v>
      </c>
      <c r="C32956" s="39">
        <v>46107.569629629601</v>
      </c>
      <c r="D32956" s="39">
        <v>46112.540578703702</v>
      </c>
      <c r="E32956" s="34">
        <f t="shared" si="438"/>
        <v>5</v>
      </c>
      <c r="F32956" s="35">
        <v>46082</v>
      </c>
    </row>
    <row r="32957" spans="1:6" x14ac:dyDescent="0.25">
      <c r="A32957" s="38" t="s">
        <v>6</v>
      </c>
      <c r="B32957" s="38" t="s">
        <v>174921</v>
      </c>
      <c r="C32957" s="39">
        <v>46107.563518518502</v>
      </c>
      <c r="D32957" s="39">
        <v>46112.649398148104</v>
      </c>
      <c r="E32957" s="34">
        <f t="shared" si="438"/>
        <v>5</v>
      </c>
      <c r="F32957" s="35">
        <v>46082</v>
      </c>
    </row>
    <row r="32958" spans="1:6" x14ac:dyDescent="0.25">
      <c r="A32958" s="38" t="s">
        <v>6</v>
      </c>
      <c r="B32958" s="38" t="s">
        <v>174922</v>
      </c>
      <c r="C32958" s="39">
        <v>46107.577777777798</v>
      </c>
      <c r="D32958" s="39">
        <v>46112.468923611101</v>
      </c>
      <c r="E32958" s="34">
        <f t="shared" si="438"/>
        <v>5</v>
      </c>
      <c r="F32958" s="35">
        <v>46082</v>
      </c>
    </row>
    <row r="32959" spans="1:6" x14ac:dyDescent="0.25">
      <c r="A32959" s="38" t="s">
        <v>6</v>
      </c>
      <c r="B32959" s="38" t="s">
        <v>174923</v>
      </c>
      <c r="C32959" s="39">
        <v>46107.466307870403</v>
      </c>
      <c r="D32959" s="39">
        <v>46112.5304861111</v>
      </c>
      <c r="E32959" s="34">
        <f t="shared" si="438"/>
        <v>5</v>
      </c>
      <c r="F32959" s="35">
        <v>46082</v>
      </c>
    </row>
    <row r="32960" spans="1:6" x14ac:dyDescent="0.25">
      <c r="A32960" s="38" t="s">
        <v>6</v>
      </c>
      <c r="B32960" s="38" t="s">
        <v>174924</v>
      </c>
      <c r="C32960" s="39">
        <v>46107.473784722199</v>
      </c>
      <c r="D32960" s="39">
        <v>46112.595266203702</v>
      </c>
      <c r="E32960" s="34">
        <f t="shared" si="438"/>
        <v>5</v>
      </c>
      <c r="F32960" s="35">
        <v>46082</v>
      </c>
    </row>
    <row r="32961" spans="1:6" x14ac:dyDescent="0.25">
      <c r="A32961" s="38" t="s">
        <v>6</v>
      </c>
      <c r="B32961" s="38" t="s">
        <v>174925</v>
      </c>
      <c r="C32961" s="39">
        <v>46107.471527777801</v>
      </c>
      <c r="D32961" s="39">
        <v>46112.597997685203</v>
      </c>
      <c r="E32961" s="34">
        <f t="shared" si="438"/>
        <v>5</v>
      </c>
      <c r="F32961" s="35">
        <v>46082</v>
      </c>
    </row>
    <row r="32962" spans="1:6" x14ac:dyDescent="0.25">
      <c r="A32962" s="38" t="s">
        <v>6</v>
      </c>
      <c r="B32962" s="38" t="s">
        <v>174926</v>
      </c>
      <c r="C32962" s="39">
        <v>46107.4453587963</v>
      </c>
      <c r="D32962" s="39">
        <v>46112.551643518498</v>
      </c>
      <c r="E32962" s="34">
        <f t="shared" ref="E32962:E33025" si="439">ROUND(D32962-C32962,0)</f>
        <v>5</v>
      </c>
      <c r="F32962" s="35">
        <v>46082</v>
      </c>
    </row>
    <row r="32963" spans="1:6" x14ac:dyDescent="0.25">
      <c r="A32963" s="38" t="s">
        <v>6</v>
      </c>
      <c r="B32963" s="38" t="s">
        <v>174927</v>
      </c>
      <c r="C32963" s="39">
        <v>46107.520624999997</v>
      </c>
      <c r="D32963" s="39">
        <v>46112.562349537002</v>
      </c>
      <c r="E32963" s="34">
        <f t="shared" si="439"/>
        <v>5</v>
      </c>
      <c r="F32963" s="35">
        <v>46082</v>
      </c>
    </row>
    <row r="32964" spans="1:6" x14ac:dyDescent="0.25">
      <c r="A32964" s="38" t="s">
        <v>6</v>
      </c>
      <c r="B32964" s="38" t="s">
        <v>174928</v>
      </c>
      <c r="C32964" s="39">
        <v>46107.595266203702</v>
      </c>
      <c r="D32964" s="39">
        <v>46112.595567129603</v>
      </c>
      <c r="E32964" s="34">
        <f t="shared" si="439"/>
        <v>5</v>
      </c>
      <c r="F32964" s="35">
        <v>46082</v>
      </c>
    </row>
    <row r="32965" spans="1:6" x14ac:dyDescent="0.25">
      <c r="A32965" s="38" t="s">
        <v>6</v>
      </c>
      <c r="B32965" s="38" t="s">
        <v>174929</v>
      </c>
      <c r="C32965" s="39">
        <v>46107.397465277798</v>
      </c>
      <c r="D32965" s="39">
        <v>46111.587731481501</v>
      </c>
      <c r="E32965" s="34">
        <f t="shared" si="439"/>
        <v>4</v>
      </c>
      <c r="F32965" s="35">
        <v>46082</v>
      </c>
    </row>
    <row r="32966" spans="1:6" x14ac:dyDescent="0.25">
      <c r="A32966" s="38" t="s">
        <v>6</v>
      </c>
      <c r="B32966" s="38" t="s">
        <v>174930</v>
      </c>
      <c r="C32966" s="39">
        <v>46107.402002314797</v>
      </c>
      <c r="D32966" s="39">
        <v>46111.5549537037</v>
      </c>
      <c r="E32966" s="34">
        <f t="shared" si="439"/>
        <v>4</v>
      </c>
      <c r="F32966" s="35">
        <v>46082</v>
      </c>
    </row>
    <row r="32967" spans="1:6" x14ac:dyDescent="0.25">
      <c r="A32967" s="38" t="s">
        <v>6</v>
      </c>
      <c r="B32967" s="38" t="s">
        <v>174931</v>
      </c>
      <c r="C32967" s="39">
        <v>46107.361516203702</v>
      </c>
      <c r="D32967" s="39">
        <v>46111.558078703703</v>
      </c>
      <c r="E32967" s="34">
        <f t="shared" si="439"/>
        <v>4</v>
      </c>
      <c r="F32967" s="35">
        <v>46082</v>
      </c>
    </row>
    <row r="32968" spans="1:6" x14ac:dyDescent="0.25">
      <c r="A32968" s="38" t="s">
        <v>6</v>
      </c>
      <c r="B32968" s="38" t="s">
        <v>174932</v>
      </c>
      <c r="C32968" s="39">
        <v>46108.634814814803</v>
      </c>
      <c r="D32968" s="39">
        <v>46112.6726388889</v>
      </c>
      <c r="E32968" s="34">
        <f t="shared" si="439"/>
        <v>4</v>
      </c>
      <c r="F32968" s="35">
        <v>46082</v>
      </c>
    </row>
    <row r="32969" spans="1:6" x14ac:dyDescent="0.25">
      <c r="A32969" s="38" t="s">
        <v>6</v>
      </c>
      <c r="B32969" s="38" t="s">
        <v>174933</v>
      </c>
      <c r="C32969" s="39">
        <v>46106.912013888897</v>
      </c>
      <c r="D32969" s="39">
        <v>46111.544953703698</v>
      </c>
      <c r="E32969" s="34">
        <f t="shared" si="439"/>
        <v>5</v>
      </c>
      <c r="F32969" s="35">
        <v>46082</v>
      </c>
    </row>
    <row r="32970" spans="1:6" x14ac:dyDescent="0.25">
      <c r="A32970" s="38" t="s">
        <v>6</v>
      </c>
      <c r="B32970" s="38" t="s">
        <v>174934</v>
      </c>
      <c r="C32970" s="39">
        <v>46106.689039351899</v>
      </c>
      <c r="D32970" s="39">
        <v>46111.540659722203</v>
      </c>
      <c r="E32970" s="34">
        <f t="shared" si="439"/>
        <v>5</v>
      </c>
      <c r="F32970" s="35">
        <v>46082</v>
      </c>
    </row>
    <row r="32971" spans="1:6" x14ac:dyDescent="0.25">
      <c r="A32971" s="38" t="s">
        <v>6</v>
      </c>
      <c r="B32971" s="38" t="s">
        <v>174935</v>
      </c>
      <c r="C32971" s="39">
        <v>46106.641875000001</v>
      </c>
      <c r="D32971" s="39">
        <v>46111.539212962998</v>
      </c>
      <c r="E32971" s="34">
        <f t="shared" si="439"/>
        <v>5</v>
      </c>
      <c r="F32971" s="35">
        <v>46082</v>
      </c>
    </row>
    <row r="32972" spans="1:6" x14ac:dyDescent="0.25">
      <c r="A32972" s="38" t="s">
        <v>6</v>
      </c>
      <c r="B32972" s="38" t="s">
        <v>174936</v>
      </c>
      <c r="C32972" s="39">
        <v>46106.602905092601</v>
      </c>
      <c r="D32972" s="39">
        <v>46111.531979166699</v>
      </c>
      <c r="E32972" s="34">
        <f t="shared" si="439"/>
        <v>5</v>
      </c>
      <c r="F32972" s="35">
        <v>46082</v>
      </c>
    </row>
    <row r="32973" spans="1:6" x14ac:dyDescent="0.25">
      <c r="A32973" s="38" t="s">
        <v>6</v>
      </c>
      <c r="B32973" s="38" t="s">
        <v>174937</v>
      </c>
      <c r="C32973" s="39">
        <v>46106.597511574102</v>
      </c>
      <c r="D32973" s="39">
        <v>46111.537256944401</v>
      </c>
      <c r="E32973" s="34">
        <f t="shared" si="439"/>
        <v>5</v>
      </c>
      <c r="F32973" s="35">
        <v>46082</v>
      </c>
    </row>
    <row r="32974" spans="1:6" x14ac:dyDescent="0.25">
      <c r="A32974" s="38" t="s">
        <v>6</v>
      </c>
      <c r="B32974" s="38" t="s">
        <v>174938</v>
      </c>
      <c r="C32974" s="39">
        <v>46106.605219907397</v>
      </c>
      <c r="D32974" s="39">
        <v>46111.536689814799</v>
      </c>
      <c r="E32974" s="34">
        <f t="shared" si="439"/>
        <v>5</v>
      </c>
      <c r="F32974" s="35">
        <v>46082</v>
      </c>
    </row>
    <row r="32975" spans="1:6" x14ac:dyDescent="0.25">
      <c r="A32975" s="38" t="s">
        <v>6</v>
      </c>
      <c r="B32975" s="38" t="s">
        <v>174939</v>
      </c>
      <c r="C32975" s="39">
        <v>46107.449780092596</v>
      </c>
      <c r="D32975" s="39">
        <v>46112.577534722201</v>
      </c>
      <c r="E32975" s="34">
        <f t="shared" si="439"/>
        <v>5</v>
      </c>
      <c r="F32975" s="35">
        <v>46082</v>
      </c>
    </row>
    <row r="32976" spans="1:6" x14ac:dyDescent="0.25">
      <c r="A32976" s="38" t="s">
        <v>6</v>
      </c>
      <c r="B32976" s="38" t="s">
        <v>174940</v>
      </c>
      <c r="C32976" s="39">
        <v>46106.563032407401</v>
      </c>
      <c r="D32976" s="39">
        <v>46111.531817129602</v>
      </c>
      <c r="E32976" s="34">
        <f t="shared" si="439"/>
        <v>5</v>
      </c>
      <c r="F32976" s="35">
        <v>46082</v>
      </c>
    </row>
    <row r="32977" spans="1:6" x14ac:dyDescent="0.25">
      <c r="A32977" s="38" t="s">
        <v>6</v>
      </c>
      <c r="B32977" s="38" t="s">
        <v>174941</v>
      </c>
      <c r="C32977" s="39">
        <v>46106.562164351897</v>
      </c>
      <c r="D32977" s="39">
        <v>46111.531550925902</v>
      </c>
      <c r="E32977" s="34">
        <f t="shared" si="439"/>
        <v>5</v>
      </c>
      <c r="F32977" s="35">
        <v>46082</v>
      </c>
    </row>
    <row r="32978" spans="1:6" x14ac:dyDescent="0.25">
      <c r="A32978" s="38" t="s">
        <v>6</v>
      </c>
      <c r="B32978" s="38" t="s">
        <v>174942</v>
      </c>
      <c r="C32978" s="39">
        <v>46106.558148148099</v>
      </c>
      <c r="D32978" s="39">
        <v>46111.531365740702</v>
      </c>
      <c r="E32978" s="34">
        <f t="shared" si="439"/>
        <v>5</v>
      </c>
      <c r="F32978" s="35">
        <v>46082</v>
      </c>
    </row>
    <row r="32979" spans="1:6" x14ac:dyDescent="0.25">
      <c r="A32979" s="38" t="s">
        <v>6</v>
      </c>
      <c r="B32979" s="38" t="s">
        <v>174943</v>
      </c>
      <c r="C32979" s="39">
        <v>46106.6477199074</v>
      </c>
      <c r="D32979" s="39">
        <v>46112.572546296302</v>
      </c>
      <c r="E32979" s="34">
        <f t="shared" si="439"/>
        <v>6</v>
      </c>
      <c r="F32979" s="35">
        <v>46082</v>
      </c>
    </row>
    <row r="32980" spans="1:6" x14ac:dyDescent="0.25">
      <c r="A32980" s="38" t="s">
        <v>6</v>
      </c>
      <c r="B32980" s="38" t="s">
        <v>174944</v>
      </c>
      <c r="C32980" s="39">
        <v>46106.497499999998</v>
      </c>
      <c r="D32980" s="39">
        <v>46111.4708217593</v>
      </c>
      <c r="E32980" s="34">
        <f t="shared" si="439"/>
        <v>5</v>
      </c>
      <c r="F32980" s="35">
        <v>46082</v>
      </c>
    </row>
    <row r="32981" spans="1:6" x14ac:dyDescent="0.25">
      <c r="A32981" s="38" t="s">
        <v>6</v>
      </c>
      <c r="B32981" s="38" t="s">
        <v>174945</v>
      </c>
      <c r="C32981" s="39">
        <v>46106.480636574102</v>
      </c>
      <c r="D32981" s="39">
        <v>46111.6492013889</v>
      </c>
      <c r="E32981" s="34">
        <f t="shared" si="439"/>
        <v>5</v>
      </c>
      <c r="F32981" s="35">
        <v>46082</v>
      </c>
    </row>
    <row r="32982" spans="1:6" x14ac:dyDescent="0.25">
      <c r="A32982" s="38" t="s">
        <v>6</v>
      </c>
      <c r="B32982" s="38" t="s">
        <v>174946</v>
      </c>
      <c r="C32982" s="39">
        <v>46106.472199074102</v>
      </c>
      <c r="D32982" s="39">
        <v>46111.465300925898</v>
      </c>
      <c r="E32982" s="34">
        <f t="shared" si="439"/>
        <v>5</v>
      </c>
      <c r="F32982" s="35">
        <v>46082</v>
      </c>
    </row>
    <row r="32983" spans="1:6" x14ac:dyDescent="0.25">
      <c r="A32983" s="38" t="s">
        <v>6</v>
      </c>
      <c r="B32983" s="38" t="s">
        <v>174947</v>
      </c>
      <c r="C32983" s="39">
        <v>46106.460474537002</v>
      </c>
      <c r="D32983" s="39">
        <v>46111.6577777778</v>
      </c>
      <c r="E32983" s="34">
        <f t="shared" si="439"/>
        <v>5</v>
      </c>
      <c r="F32983" s="35">
        <v>46082</v>
      </c>
    </row>
    <row r="32984" spans="1:6" x14ac:dyDescent="0.25">
      <c r="A32984" s="38" t="s">
        <v>6</v>
      </c>
      <c r="B32984" s="38" t="s">
        <v>174948</v>
      </c>
      <c r="C32984" s="39">
        <v>46107.564918981501</v>
      </c>
      <c r="D32984" s="39">
        <v>46112.562557870398</v>
      </c>
      <c r="E32984" s="34">
        <f t="shared" si="439"/>
        <v>5</v>
      </c>
      <c r="F32984" s="35">
        <v>46082</v>
      </c>
    </row>
    <row r="32985" spans="1:6" x14ac:dyDescent="0.25">
      <c r="A32985" s="38" t="s">
        <v>6</v>
      </c>
      <c r="B32985" s="38" t="s">
        <v>174949</v>
      </c>
      <c r="C32985" s="39">
        <v>46107.583680555603</v>
      </c>
      <c r="D32985" s="39">
        <v>46112.5929861111</v>
      </c>
      <c r="E32985" s="34">
        <f t="shared" si="439"/>
        <v>5</v>
      </c>
      <c r="F32985" s="35">
        <v>46082</v>
      </c>
    </row>
    <row r="32986" spans="1:6" x14ac:dyDescent="0.25">
      <c r="A32986" s="38" t="s">
        <v>6</v>
      </c>
      <c r="B32986" s="38" t="s">
        <v>174950</v>
      </c>
      <c r="C32986" s="39">
        <v>46106.443368055603</v>
      </c>
      <c r="D32986" s="39">
        <v>46111.457361111097</v>
      </c>
      <c r="E32986" s="34">
        <f t="shared" si="439"/>
        <v>5</v>
      </c>
      <c r="F32986" s="35">
        <v>46082</v>
      </c>
    </row>
    <row r="32987" spans="1:6" x14ac:dyDescent="0.25">
      <c r="A32987" s="38" t="s">
        <v>6</v>
      </c>
      <c r="B32987" s="38" t="s">
        <v>174951</v>
      </c>
      <c r="C32987" s="39">
        <v>46106.4830671296</v>
      </c>
      <c r="D32987" s="39">
        <v>46111.460023148102</v>
      </c>
      <c r="E32987" s="34">
        <f t="shared" si="439"/>
        <v>5</v>
      </c>
      <c r="F32987" s="35">
        <v>46082</v>
      </c>
    </row>
    <row r="32988" spans="1:6" x14ac:dyDescent="0.25">
      <c r="A32988" s="38" t="s">
        <v>6</v>
      </c>
      <c r="B32988" s="38" t="s">
        <v>174952</v>
      </c>
      <c r="C32988" s="39">
        <v>46106.369664351798</v>
      </c>
      <c r="D32988" s="39">
        <v>46111.424039351798</v>
      </c>
      <c r="E32988" s="34">
        <f t="shared" si="439"/>
        <v>5</v>
      </c>
      <c r="F32988" s="35">
        <v>46082</v>
      </c>
    </row>
    <row r="32989" spans="1:6" x14ac:dyDescent="0.25">
      <c r="A32989" s="38" t="s">
        <v>6</v>
      </c>
      <c r="B32989" s="38" t="s">
        <v>174953</v>
      </c>
      <c r="C32989" s="39">
        <v>46106.375</v>
      </c>
      <c r="D32989" s="39">
        <v>46112.336238425902</v>
      </c>
      <c r="E32989" s="34">
        <f t="shared" si="439"/>
        <v>6</v>
      </c>
      <c r="F32989" s="35">
        <v>46082</v>
      </c>
    </row>
    <row r="32990" spans="1:6" x14ac:dyDescent="0.25">
      <c r="A32990" s="38" t="s">
        <v>6</v>
      </c>
      <c r="B32990" s="38" t="s">
        <v>174954</v>
      </c>
      <c r="C32990" s="39">
        <v>46107.427222222199</v>
      </c>
      <c r="D32990" s="39">
        <v>46111.548194444404</v>
      </c>
      <c r="E32990" s="34">
        <f t="shared" si="439"/>
        <v>4</v>
      </c>
      <c r="F32990" s="35">
        <v>46082</v>
      </c>
    </row>
    <row r="32991" spans="1:6" x14ac:dyDescent="0.25">
      <c r="A32991" s="38" t="s">
        <v>6</v>
      </c>
      <c r="B32991" s="38" t="s">
        <v>174955</v>
      </c>
      <c r="C32991" s="39">
        <v>46105.766678240703</v>
      </c>
      <c r="D32991" s="39">
        <v>46111.4311689815</v>
      </c>
      <c r="E32991" s="34">
        <f t="shared" si="439"/>
        <v>6</v>
      </c>
      <c r="F32991" s="35">
        <v>46082</v>
      </c>
    </row>
    <row r="32992" spans="1:6" x14ac:dyDescent="0.25">
      <c r="A32992" s="38" t="s">
        <v>6</v>
      </c>
      <c r="B32992" s="38" t="s">
        <v>174956</v>
      </c>
      <c r="C32992" s="39">
        <v>46107.414942129602</v>
      </c>
      <c r="D32992" s="39">
        <v>46111.551388888904</v>
      </c>
      <c r="E32992" s="34">
        <f t="shared" si="439"/>
        <v>4</v>
      </c>
      <c r="F32992" s="35">
        <v>46082</v>
      </c>
    </row>
    <row r="32993" spans="1:6" x14ac:dyDescent="0.25">
      <c r="A32993" s="38" t="s">
        <v>6</v>
      </c>
      <c r="B32993" s="38" t="s">
        <v>174957</v>
      </c>
      <c r="C32993" s="39">
        <v>46107.393078703702</v>
      </c>
      <c r="D32993" s="39">
        <v>46111.581527777802</v>
      </c>
      <c r="E32993" s="34">
        <f t="shared" si="439"/>
        <v>4</v>
      </c>
      <c r="F32993" s="35">
        <v>46082</v>
      </c>
    </row>
    <row r="32994" spans="1:6" x14ac:dyDescent="0.25">
      <c r="A32994" s="38" t="s">
        <v>6</v>
      </c>
      <c r="B32994" s="38" t="s">
        <v>174958</v>
      </c>
      <c r="C32994" s="39">
        <v>46105.672916666699</v>
      </c>
      <c r="D32994" s="39">
        <v>46111.5473726852</v>
      </c>
      <c r="E32994" s="34">
        <f t="shared" si="439"/>
        <v>6</v>
      </c>
      <c r="F32994" s="35">
        <v>46082</v>
      </c>
    </row>
    <row r="32995" spans="1:6" x14ac:dyDescent="0.25">
      <c r="A32995" s="38" t="s">
        <v>6</v>
      </c>
      <c r="B32995" s="38" t="s">
        <v>174959</v>
      </c>
      <c r="C32995" s="39">
        <v>46106.647233796299</v>
      </c>
      <c r="D32995" s="39">
        <v>46111.539525462998</v>
      </c>
      <c r="E32995" s="34">
        <f t="shared" si="439"/>
        <v>5</v>
      </c>
      <c r="F32995" s="35">
        <v>46082</v>
      </c>
    </row>
    <row r="32996" spans="1:6" x14ac:dyDescent="0.25">
      <c r="A32996" s="38" t="s">
        <v>6</v>
      </c>
      <c r="B32996" s="38" t="s">
        <v>174960</v>
      </c>
      <c r="C32996" s="39">
        <v>46105.638275463003</v>
      </c>
      <c r="D32996" s="39">
        <v>46111.417314814797</v>
      </c>
      <c r="E32996" s="34">
        <f t="shared" si="439"/>
        <v>6</v>
      </c>
      <c r="F32996" s="35">
        <v>46082</v>
      </c>
    </row>
    <row r="32997" spans="1:6" x14ac:dyDescent="0.25">
      <c r="A32997" s="38" t="s">
        <v>6</v>
      </c>
      <c r="B32997" s="38" t="s">
        <v>174961</v>
      </c>
      <c r="C32997" s="39">
        <v>46105.638009259303</v>
      </c>
      <c r="D32997" s="39">
        <v>46108.6258564815</v>
      </c>
      <c r="E32997" s="34">
        <f t="shared" si="439"/>
        <v>3</v>
      </c>
      <c r="F32997" s="35">
        <v>46082</v>
      </c>
    </row>
    <row r="32998" spans="1:6" x14ac:dyDescent="0.25">
      <c r="A32998" s="38" t="s">
        <v>6</v>
      </c>
      <c r="B32998" s="38" t="s">
        <v>174962</v>
      </c>
      <c r="C32998" s="39">
        <v>46105.634398148097</v>
      </c>
      <c r="D32998" s="39">
        <v>46112.4754398148</v>
      </c>
      <c r="E32998" s="34">
        <f t="shared" si="439"/>
        <v>7</v>
      </c>
      <c r="F32998" s="35">
        <v>46082</v>
      </c>
    </row>
    <row r="32999" spans="1:6" x14ac:dyDescent="0.25">
      <c r="A32999" s="38" t="s">
        <v>6</v>
      </c>
      <c r="B32999" s="38" t="s">
        <v>174963</v>
      </c>
      <c r="C32999" s="39">
        <v>46105.626840277801</v>
      </c>
      <c r="D32999" s="39">
        <v>46108.656192129602</v>
      </c>
      <c r="E32999" s="34">
        <f t="shared" si="439"/>
        <v>3</v>
      </c>
      <c r="F32999" s="35">
        <v>46082</v>
      </c>
    </row>
    <row r="33000" spans="1:6" x14ac:dyDescent="0.25">
      <c r="A33000" s="38" t="s">
        <v>6</v>
      </c>
      <c r="B33000" s="38" t="s">
        <v>174964</v>
      </c>
      <c r="C33000" s="39">
        <v>46105.609456018501</v>
      </c>
      <c r="D33000" s="39">
        <v>46111.408530092602</v>
      </c>
      <c r="E33000" s="34">
        <f t="shared" si="439"/>
        <v>6</v>
      </c>
      <c r="F33000" s="35">
        <v>46082</v>
      </c>
    </row>
    <row r="33001" spans="1:6" x14ac:dyDescent="0.25">
      <c r="A33001" s="38" t="s">
        <v>6</v>
      </c>
      <c r="B33001" s="38" t="s">
        <v>174965</v>
      </c>
      <c r="C33001" s="39">
        <v>46108.317314814798</v>
      </c>
      <c r="D33001" s="39">
        <v>46112.578773148103</v>
      </c>
      <c r="E33001" s="34">
        <f t="shared" si="439"/>
        <v>4</v>
      </c>
      <c r="F33001" s="35">
        <v>46082</v>
      </c>
    </row>
    <row r="33002" spans="1:6" x14ac:dyDescent="0.25">
      <c r="A33002" s="38" t="s">
        <v>6</v>
      </c>
      <c r="B33002" s="38" t="s">
        <v>174966</v>
      </c>
      <c r="C33002" s="39">
        <v>46105.658356481501</v>
      </c>
      <c r="D33002" s="39">
        <v>46111.549884259301</v>
      </c>
      <c r="E33002" s="34">
        <f t="shared" si="439"/>
        <v>6</v>
      </c>
      <c r="F33002" s="35">
        <v>46082</v>
      </c>
    </row>
    <row r="33003" spans="1:6" x14ac:dyDescent="0.25">
      <c r="A33003" s="38" t="s">
        <v>6</v>
      </c>
      <c r="B33003" s="38" t="s">
        <v>174967</v>
      </c>
      <c r="C33003" s="39">
        <v>46105.542847222197</v>
      </c>
      <c r="D33003" s="39">
        <v>46111.477245370399</v>
      </c>
      <c r="E33003" s="34">
        <f t="shared" si="439"/>
        <v>6</v>
      </c>
      <c r="F33003" s="35">
        <v>46082</v>
      </c>
    </row>
    <row r="33004" spans="1:6" x14ac:dyDescent="0.25">
      <c r="A33004" s="38" t="s">
        <v>6</v>
      </c>
      <c r="B33004" s="38" t="s">
        <v>174968</v>
      </c>
      <c r="C33004" s="39">
        <v>46107.549050925903</v>
      </c>
      <c r="D33004" s="39">
        <v>46112.527499999997</v>
      </c>
      <c r="E33004" s="34">
        <f t="shared" si="439"/>
        <v>5</v>
      </c>
      <c r="F33004" s="35">
        <v>46082</v>
      </c>
    </row>
    <row r="33005" spans="1:6" x14ac:dyDescent="0.25">
      <c r="A33005" s="38" t="s">
        <v>6</v>
      </c>
      <c r="B33005" s="38" t="s">
        <v>174969</v>
      </c>
      <c r="C33005" s="39">
        <v>46105.563888888901</v>
      </c>
      <c r="D33005" s="39">
        <v>46111.526701388902</v>
      </c>
      <c r="E33005" s="34">
        <f t="shared" si="439"/>
        <v>6</v>
      </c>
      <c r="F33005" s="35">
        <v>46082</v>
      </c>
    </row>
    <row r="33006" spans="1:6" x14ac:dyDescent="0.25">
      <c r="A33006" s="38" t="s">
        <v>6</v>
      </c>
      <c r="B33006" s="38" t="s">
        <v>174970</v>
      </c>
      <c r="C33006" s="39">
        <v>46105.534363425897</v>
      </c>
      <c r="D33006" s="39">
        <v>46111.476990740703</v>
      </c>
      <c r="E33006" s="34">
        <f t="shared" si="439"/>
        <v>6</v>
      </c>
      <c r="F33006" s="35">
        <v>46082</v>
      </c>
    </row>
    <row r="33007" spans="1:6" x14ac:dyDescent="0.25">
      <c r="A33007" s="38" t="s">
        <v>6</v>
      </c>
      <c r="B33007" s="38" t="s">
        <v>174971</v>
      </c>
      <c r="C33007" s="39">
        <v>46105.555266203701</v>
      </c>
      <c r="D33007" s="39">
        <v>46111.458564814799</v>
      </c>
      <c r="E33007" s="34">
        <f t="shared" si="439"/>
        <v>6</v>
      </c>
      <c r="F33007" s="35">
        <v>46082</v>
      </c>
    </row>
    <row r="33008" spans="1:6" x14ac:dyDescent="0.25">
      <c r="A33008" s="38" t="s">
        <v>6</v>
      </c>
      <c r="B33008" s="38" t="s">
        <v>174972</v>
      </c>
      <c r="C33008" s="39">
        <v>46105.527534722198</v>
      </c>
      <c r="D33008" s="39">
        <v>46111.335601851897</v>
      </c>
      <c r="E33008" s="34">
        <f t="shared" si="439"/>
        <v>6</v>
      </c>
      <c r="F33008" s="35">
        <v>46082</v>
      </c>
    </row>
    <row r="33009" spans="1:6" x14ac:dyDescent="0.25">
      <c r="A33009" s="38" t="s">
        <v>6</v>
      </c>
      <c r="B33009" s="38" t="s">
        <v>174973</v>
      </c>
      <c r="C33009" s="39">
        <v>46105.5016203704</v>
      </c>
      <c r="D33009" s="39">
        <v>46112.467013888898</v>
      </c>
      <c r="E33009" s="34">
        <f t="shared" si="439"/>
        <v>7</v>
      </c>
      <c r="F33009" s="35">
        <v>46082</v>
      </c>
    </row>
    <row r="33010" spans="1:6" x14ac:dyDescent="0.25">
      <c r="A33010" s="38" t="s">
        <v>6</v>
      </c>
      <c r="B33010" s="38" t="s">
        <v>174974</v>
      </c>
      <c r="C33010" s="39">
        <v>46106.466018518498</v>
      </c>
      <c r="D33010" s="39">
        <v>46111.458888888897</v>
      </c>
      <c r="E33010" s="34">
        <f t="shared" si="439"/>
        <v>5</v>
      </c>
      <c r="F33010" s="35">
        <v>46082</v>
      </c>
    </row>
    <row r="33011" spans="1:6" x14ac:dyDescent="0.25">
      <c r="A33011" s="38" t="s">
        <v>6</v>
      </c>
      <c r="B33011" s="38" t="s">
        <v>174975</v>
      </c>
      <c r="C33011" s="39">
        <v>46105.487650463001</v>
      </c>
      <c r="D33011" s="39">
        <v>46111.437418981499</v>
      </c>
      <c r="E33011" s="34">
        <f t="shared" si="439"/>
        <v>6</v>
      </c>
      <c r="F33011" s="35">
        <v>46082</v>
      </c>
    </row>
    <row r="33012" spans="1:6" x14ac:dyDescent="0.25">
      <c r="A33012" s="38" t="s">
        <v>6</v>
      </c>
      <c r="B33012" s="38" t="s">
        <v>174976</v>
      </c>
      <c r="C33012" s="39">
        <v>46105.489976851903</v>
      </c>
      <c r="D33012" s="39">
        <v>46111.436435185198</v>
      </c>
      <c r="E33012" s="34">
        <f t="shared" si="439"/>
        <v>6</v>
      </c>
      <c r="F33012" s="35">
        <v>46082</v>
      </c>
    </row>
    <row r="33013" spans="1:6" x14ac:dyDescent="0.25">
      <c r="A33013" s="38" t="s">
        <v>6</v>
      </c>
      <c r="B33013" s="38" t="s">
        <v>174977</v>
      </c>
      <c r="C33013" s="39">
        <v>46105.477951388901</v>
      </c>
      <c r="D33013" s="39">
        <v>46108.5944212963</v>
      </c>
      <c r="E33013" s="34">
        <f t="shared" si="439"/>
        <v>3</v>
      </c>
      <c r="F33013" s="35">
        <v>46082</v>
      </c>
    </row>
    <row r="33014" spans="1:6" x14ac:dyDescent="0.25">
      <c r="A33014" s="38" t="s">
        <v>6</v>
      </c>
      <c r="B33014" s="38" t="s">
        <v>174978</v>
      </c>
      <c r="C33014" s="39">
        <v>46106.590208333299</v>
      </c>
      <c r="D33014" s="39">
        <v>46111.531180555598</v>
      </c>
      <c r="E33014" s="34">
        <f t="shared" si="439"/>
        <v>5</v>
      </c>
      <c r="F33014" s="35">
        <v>46082</v>
      </c>
    </row>
    <row r="33015" spans="1:6" x14ac:dyDescent="0.25">
      <c r="A33015" s="38" t="s">
        <v>6</v>
      </c>
      <c r="B33015" s="38" t="s">
        <v>174979</v>
      </c>
      <c r="C33015" s="39">
        <v>46105.473495370403</v>
      </c>
      <c r="D33015" s="39">
        <v>46108.661053240699</v>
      </c>
      <c r="E33015" s="34">
        <f t="shared" si="439"/>
        <v>3</v>
      </c>
      <c r="F33015" s="35">
        <v>46082</v>
      </c>
    </row>
    <row r="33016" spans="1:6" x14ac:dyDescent="0.25">
      <c r="A33016" s="38" t="s">
        <v>6</v>
      </c>
      <c r="B33016" s="38" t="s">
        <v>174980</v>
      </c>
      <c r="C33016" s="39">
        <v>46105.470891203702</v>
      </c>
      <c r="D33016" s="39">
        <v>46108.660578703697</v>
      </c>
      <c r="E33016" s="34">
        <f t="shared" si="439"/>
        <v>3</v>
      </c>
      <c r="F33016" s="35">
        <v>46082</v>
      </c>
    </row>
    <row r="33017" spans="1:6" x14ac:dyDescent="0.25">
      <c r="A33017" s="38" t="s">
        <v>6</v>
      </c>
      <c r="B33017" s="38" t="s">
        <v>174981</v>
      </c>
      <c r="C33017" s="39">
        <v>46105.488738425898</v>
      </c>
      <c r="D33017" s="39">
        <v>46111.436261574097</v>
      </c>
      <c r="E33017" s="34">
        <f t="shared" si="439"/>
        <v>6</v>
      </c>
      <c r="F33017" s="35">
        <v>46082</v>
      </c>
    </row>
    <row r="33018" spans="1:6" x14ac:dyDescent="0.25">
      <c r="A33018" s="38" t="s">
        <v>6</v>
      </c>
      <c r="B33018" s="38" t="s">
        <v>174982</v>
      </c>
      <c r="C33018" s="39">
        <v>46105.412233796298</v>
      </c>
      <c r="D33018" s="39">
        <v>46108.3223842593</v>
      </c>
      <c r="E33018" s="34">
        <f t="shared" si="439"/>
        <v>3</v>
      </c>
      <c r="F33018" s="35">
        <v>46082</v>
      </c>
    </row>
    <row r="33019" spans="1:6" x14ac:dyDescent="0.25">
      <c r="A33019" s="38" t="s">
        <v>6</v>
      </c>
      <c r="B33019" s="38" t="s">
        <v>174983</v>
      </c>
      <c r="C33019" s="39">
        <v>46105.398715277799</v>
      </c>
      <c r="D33019" s="39">
        <v>46108.644791666702</v>
      </c>
      <c r="E33019" s="34">
        <f t="shared" si="439"/>
        <v>3</v>
      </c>
      <c r="F33019" s="35">
        <v>46082</v>
      </c>
    </row>
    <row r="33020" spans="1:6" x14ac:dyDescent="0.25">
      <c r="A33020" s="38" t="s">
        <v>6</v>
      </c>
      <c r="B33020" s="38" t="s">
        <v>174984</v>
      </c>
      <c r="C33020" s="39">
        <v>46106.572349536997</v>
      </c>
      <c r="D33020" s="39">
        <v>46111.588217592602</v>
      </c>
      <c r="E33020" s="34">
        <f t="shared" si="439"/>
        <v>5</v>
      </c>
      <c r="F33020" s="35">
        <v>46082</v>
      </c>
    </row>
    <row r="33021" spans="1:6" x14ac:dyDescent="0.25">
      <c r="A33021" s="38" t="s">
        <v>6</v>
      </c>
      <c r="B33021" s="38" t="s">
        <v>174985</v>
      </c>
      <c r="C33021" s="39">
        <v>46105.387349536999</v>
      </c>
      <c r="D33021" s="39">
        <v>46111.566655092603</v>
      </c>
      <c r="E33021" s="34">
        <f t="shared" si="439"/>
        <v>6</v>
      </c>
      <c r="F33021" s="35">
        <v>46082</v>
      </c>
    </row>
    <row r="33022" spans="1:6" x14ac:dyDescent="0.25">
      <c r="A33022" s="38" t="s">
        <v>6</v>
      </c>
      <c r="B33022" s="38" t="s">
        <v>174986</v>
      </c>
      <c r="C33022" s="39">
        <v>46105.385694444398</v>
      </c>
      <c r="D33022" s="39">
        <v>46108.324097222197</v>
      </c>
      <c r="E33022" s="34">
        <f t="shared" si="439"/>
        <v>3</v>
      </c>
      <c r="F33022" s="35">
        <v>46082</v>
      </c>
    </row>
    <row r="33023" spans="1:6" x14ac:dyDescent="0.25">
      <c r="A33023" s="38" t="s">
        <v>6</v>
      </c>
      <c r="B33023" s="38" t="s">
        <v>174987</v>
      </c>
      <c r="C33023" s="39">
        <v>46105.372743055603</v>
      </c>
      <c r="D33023" s="39">
        <v>46108.325543981497</v>
      </c>
      <c r="E33023" s="34">
        <f t="shared" si="439"/>
        <v>3</v>
      </c>
      <c r="F33023" s="35">
        <v>46082</v>
      </c>
    </row>
    <row r="33024" spans="1:6" x14ac:dyDescent="0.25">
      <c r="A33024" s="38" t="s">
        <v>6</v>
      </c>
      <c r="B33024" s="38" t="s">
        <v>174988</v>
      </c>
      <c r="C33024" s="39">
        <v>46105.363495370402</v>
      </c>
      <c r="D33024" s="39">
        <v>46108.325902777797</v>
      </c>
      <c r="E33024" s="34">
        <f t="shared" si="439"/>
        <v>3</v>
      </c>
      <c r="F33024" s="35">
        <v>46082</v>
      </c>
    </row>
    <row r="33025" spans="1:6" x14ac:dyDescent="0.25">
      <c r="A33025" s="38" t="s">
        <v>6</v>
      </c>
      <c r="B33025" s="38" t="s">
        <v>174989</v>
      </c>
      <c r="C33025" s="39">
        <v>46105.354687500003</v>
      </c>
      <c r="D33025" s="39">
        <v>46108.327499999999</v>
      </c>
      <c r="E33025" s="34">
        <f t="shared" si="439"/>
        <v>3</v>
      </c>
      <c r="F33025" s="35">
        <v>46082</v>
      </c>
    </row>
    <row r="33026" spans="1:6" x14ac:dyDescent="0.25">
      <c r="A33026" s="38" t="s">
        <v>6</v>
      </c>
      <c r="B33026" s="38" t="s">
        <v>174990</v>
      </c>
      <c r="C33026" s="39">
        <v>46105.354583333297</v>
      </c>
      <c r="D33026" s="39">
        <v>46108.328495370399</v>
      </c>
      <c r="E33026" s="34">
        <f t="shared" ref="E33026:E33089" si="440">ROUND(D33026-C33026,0)</f>
        <v>3</v>
      </c>
      <c r="F33026" s="35">
        <v>46082</v>
      </c>
    </row>
    <row r="33027" spans="1:6" x14ac:dyDescent="0.25">
      <c r="A33027" s="38" t="s">
        <v>6</v>
      </c>
      <c r="B33027" s="38" t="s">
        <v>174991</v>
      </c>
      <c r="C33027" s="39">
        <v>46107.416944444398</v>
      </c>
      <c r="D33027" s="39">
        <v>46112.457442129598</v>
      </c>
      <c r="E33027" s="34">
        <f t="shared" si="440"/>
        <v>5</v>
      </c>
      <c r="F33027" s="35">
        <v>46082</v>
      </c>
    </row>
    <row r="33028" spans="1:6" x14ac:dyDescent="0.25">
      <c r="A33028" s="38" t="s">
        <v>6</v>
      </c>
      <c r="B33028" s="38" t="s">
        <v>174992</v>
      </c>
      <c r="C33028" s="39">
        <v>46105.838217592602</v>
      </c>
      <c r="D33028" s="39">
        <v>46111.432060185201</v>
      </c>
      <c r="E33028" s="34">
        <f t="shared" si="440"/>
        <v>6</v>
      </c>
      <c r="F33028" s="35">
        <v>46082</v>
      </c>
    </row>
    <row r="33029" spans="1:6" x14ac:dyDescent="0.25">
      <c r="A33029" s="38" t="s">
        <v>6</v>
      </c>
      <c r="B33029" s="38" t="s">
        <v>174993</v>
      </c>
      <c r="C33029" s="39">
        <v>46104.696469907401</v>
      </c>
      <c r="D33029" s="39">
        <v>46107.361701388902</v>
      </c>
      <c r="E33029" s="34">
        <f t="shared" si="440"/>
        <v>3</v>
      </c>
      <c r="F33029" s="35">
        <v>46082</v>
      </c>
    </row>
    <row r="33030" spans="1:6" x14ac:dyDescent="0.25">
      <c r="A33030" s="38" t="s">
        <v>6</v>
      </c>
      <c r="B33030" s="38" t="s">
        <v>174994</v>
      </c>
      <c r="C33030" s="39">
        <v>46104.693437499998</v>
      </c>
      <c r="D33030" s="39">
        <v>46107.540706018503</v>
      </c>
      <c r="E33030" s="34">
        <f t="shared" si="440"/>
        <v>3</v>
      </c>
      <c r="F33030" s="35">
        <v>46082</v>
      </c>
    </row>
    <row r="33031" spans="1:6" x14ac:dyDescent="0.25">
      <c r="A33031" s="38" t="s">
        <v>6</v>
      </c>
      <c r="B33031" s="38" t="s">
        <v>174995</v>
      </c>
      <c r="C33031" s="39">
        <v>46104.689722222203</v>
      </c>
      <c r="D33031" s="39">
        <v>46108.460682870398</v>
      </c>
      <c r="E33031" s="34">
        <f t="shared" si="440"/>
        <v>4</v>
      </c>
      <c r="F33031" s="35">
        <v>46082</v>
      </c>
    </row>
    <row r="33032" spans="1:6" x14ac:dyDescent="0.25">
      <c r="A33032" s="38" t="s">
        <v>6</v>
      </c>
      <c r="B33032" s="38" t="s">
        <v>174996</v>
      </c>
      <c r="C33032" s="39">
        <v>46104.683865740699</v>
      </c>
      <c r="D33032" s="39">
        <v>46107.534386574102</v>
      </c>
      <c r="E33032" s="34">
        <f t="shared" si="440"/>
        <v>3</v>
      </c>
      <c r="F33032" s="35">
        <v>46082</v>
      </c>
    </row>
    <row r="33033" spans="1:6" x14ac:dyDescent="0.25">
      <c r="A33033" s="38" t="s">
        <v>6</v>
      </c>
      <c r="B33033" s="38" t="s">
        <v>174997</v>
      </c>
      <c r="C33033" s="39">
        <v>46104.682557870401</v>
      </c>
      <c r="D33033" s="39">
        <v>46108.376956018503</v>
      </c>
      <c r="E33033" s="34">
        <f t="shared" si="440"/>
        <v>4</v>
      </c>
      <c r="F33033" s="35">
        <v>46082</v>
      </c>
    </row>
    <row r="33034" spans="1:6" x14ac:dyDescent="0.25">
      <c r="A33034" s="38" t="s">
        <v>6</v>
      </c>
      <c r="B33034" s="38" t="s">
        <v>174998</v>
      </c>
      <c r="C33034" s="39">
        <v>46104.692465277803</v>
      </c>
      <c r="D33034" s="39">
        <v>46108.3461342593</v>
      </c>
      <c r="E33034" s="34">
        <f t="shared" si="440"/>
        <v>4</v>
      </c>
      <c r="F33034" s="35">
        <v>46082</v>
      </c>
    </row>
    <row r="33035" spans="1:6" x14ac:dyDescent="0.25">
      <c r="A33035" s="38" t="s">
        <v>6</v>
      </c>
      <c r="B33035" s="38" t="s">
        <v>174999</v>
      </c>
      <c r="C33035" s="39">
        <v>46104.673784722203</v>
      </c>
      <c r="D33035" s="39">
        <v>46107.472881944399</v>
      </c>
      <c r="E33035" s="34">
        <f t="shared" si="440"/>
        <v>3</v>
      </c>
      <c r="F33035" s="35">
        <v>46082</v>
      </c>
    </row>
    <row r="33036" spans="1:6" x14ac:dyDescent="0.25">
      <c r="A33036" s="38" t="s">
        <v>6</v>
      </c>
      <c r="B33036" s="38" t="s">
        <v>175000</v>
      </c>
      <c r="C33036" s="39">
        <v>46104.674560185202</v>
      </c>
      <c r="D33036" s="39">
        <v>46107.6671180556</v>
      </c>
      <c r="E33036" s="34">
        <f t="shared" si="440"/>
        <v>3</v>
      </c>
      <c r="F33036" s="35">
        <v>46082</v>
      </c>
    </row>
    <row r="33037" spans="1:6" x14ac:dyDescent="0.25">
      <c r="A33037" s="38" t="s">
        <v>6</v>
      </c>
      <c r="B33037" s="38" t="s">
        <v>175001</v>
      </c>
      <c r="C33037" s="39">
        <v>46104.667523148099</v>
      </c>
      <c r="D33037" s="39">
        <v>46107.478171296301</v>
      </c>
      <c r="E33037" s="34">
        <f t="shared" si="440"/>
        <v>3</v>
      </c>
      <c r="F33037" s="35">
        <v>46082</v>
      </c>
    </row>
    <row r="33038" spans="1:6" x14ac:dyDescent="0.25">
      <c r="A33038" s="38" t="s">
        <v>6</v>
      </c>
      <c r="B33038" s="38" t="s">
        <v>175002</v>
      </c>
      <c r="C33038" s="39">
        <v>46108.318587962996</v>
      </c>
      <c r="D33038" s="39">
        <v>46112.586157407401</v>
      </c>
      <c r="E33038" s="34">
        <f t="shared" si="440"/>
        <v>4</v>
      </c>
      <c r="F33038" s="35">
        <v>46082</v>
      </c>
    </row>
    <row r="33039" spans="1:6" x14ac:dyDescent="0.25">
      <c r="A33039" s="38" t="s">
        <v>6</v>
      </c>
      <c r="B33039" s="38" t="s">
        <v>175003</v>
      </c>
      <c r="C33039" s="39">
        <v>46104.659988425898</v>
      </c>
      <c r="D33039" s="39">
        <v>46107.527025463001</v>
      </c>
      <c r="E33039" s="34">
        <f t="shared" si="440"/>
        <v>3</v>
      </c>
      <c r="F33039" s="35">
        <v>46082</v>
      </c>
    </row>
    <row r="33040" spans="1:6" x14ac:dyDescent="0.25">
      <c r="A33040" s="38" t="s">
        <v>6</v>
      </c>
      <c r="B33040" s="38" t="s">
        <v>175004</v>
      </c>
      <c r="C33040" s="39">
        <v>46104.649062500001</v>
      </c>
      <c r="D33040" s="39">
        <v>46107.543842592597</v>
      </c>
      <c r="E33040" s="34">
        <f t="shared" si="440"/>
        <v>3</v>
      </c>
      <c r="F33040" s="35">
        <v>46082</v>
      </c>
    </row>
    <row r="33041" spans="1:6" x14ac:dyDescent="0.25">
      <c r="A33041" s="38" t="s">
        <v>6</v>
      </c>
      <c r="B33041" s="38" t="s">
        <v>175005</v>
      </c>
      <c r="C33041" s="39">
        <v>46105.585775462998</v>
      </c>
      <c r="D33041" s="39">
        <v>46111.405462962997</v>
      </c>
      <c r="E33041" s="34">
        <f t="shared" si="440"/>
        <v>6</v>
      </c>
      <c r="F33041" s="35">
        <v>46082</v>
      </c>
    </row>
    <row r="33042" spans="1:6" x14ac:dyDescent="0.25">
      <c r="A33042" s="38" t="s">
        <v>6</v>
      </c>
      <c r="B33042" s="38" t="s">
        <v>175006</v>
      </c>
      <c r="C33042" s="39">
        <v>46104.641064814801</v>
      </c>
      <c r="D33042" s="39">
        <v>46112.375636574099</v>
      </c>
      <c r="E33042" s="34">
        <f t="shared" si="440"/>
        <v>8</v>
      </c>
      <c r="F33042" s="35">
        <v>46082</v>
      </c>
    </row>
    <row r="33043" spans="1:6" x14ac:dyDescent="0.25">
      <c r="A33043" s="38" t="s">
        <v>6</v>
      </c>
      <c r="B33043" s="38" t="s">
        <v>175007</v>
      </c>
      <c r="C33043" s="39">
        <v>46105.557407407403</v>
      </c>
      <c r="D33043" s="39">
        <v>46111.433900463002</v>
      </c>
      <c r="E33043" s="34">
        <f t="shared" si="440"/>
        <v>6</v>
      </c>
      <c r="F33043" s="35">
        <v>46082</v>
      </c>
    </row>
    <row r="33044" spans="1:6" x14ac:dyDescent="0.25">
      <c r="A33044" s="38" t="s">
        <v>6</v>
      </c>
      <c r="B33044" s="38" t="s">
        <v>175008</v>
      </c>
      <c r="C33044" s="39">
        <v>46104.625868055598</v>
      </c>
      <c r="D33044" s="39">
        <v>46111.660034722197</v>
      </c>
      <c r="E33044" s="34">
        <f t="shared" si="440"/>
        <v>7</v>
      </c>
      <c r="F33044" s="35">
        <v>46082</v>
      </c>
    </row>
    <row r="33045" spans="1:6" x14ac:dyDescent="0.25">
      <c r="A33045" s="38" t="s">
        <v>6</v>
      </c>
      <c r="B33045" s="38" t="s">
        <v>175009</v>
      </c>
      <c r="C33045" s="39">
        <v>46108.342013888898</v>
      </c>
      <c r="D33045" s="39">
        <v>46112.595162037003</v>
      </c>
      <c r="E33045" s="34">
        <f t="shared" si="440"/>
        <v>4</v>
      </c>
      <c r="F33045" s="35">
        <v>46082</v>
      </c>
    </row>
    <row r="33046" spans="1:6" x14ac:dyDescent="0.25">
      <c r="A33046" s="38" t="s">
        <v>6</v>
      </c>
      <c r="B33046" s="38" t="s">
        <v>175010</v>
      </c>
      <c r="C33046" s="39">
        <v>46104.614340277803</v>
      </c>
      <c r="D33046" s="39">
        <v>46107.435277777797</v>
      </c>
      <c r="E33046" s="34">
        <f t="shared" si="440"/>
        <v>3</v>
      </c>
      <c r="F33046" s="35">
        <v>46082</v>
      </c>
    </row>
    <row r="33047" spans="1:6" x14ac:dyDescent="0.25">
      <c r="A33047" s="38" t="s">
        <v>6</v>
      </c>
      <c r="B33047" s="38" t="s">
        <v>175011</v>
      </c>
      <c r="C33047" s="39">
        <v>46106.536296296297</v>
      </c>
      <c r="D33047" s="39">
        <v>46111.530949074098</v>
      </c>
      <c r="E33047" s="34">
        <f t="shared" si="440"/>
        <v>5</v>
      </c>
      <c r="F33047" s="35">
        <v>46082</v>
      </c>
    </row>
    <row r="33048" spans="1:6" x14ac:dyDescent="0.25">
      <c r="A33048" s="38" t="s">
        <v>6</v>
      </c>
      <c r="B33048" s="38" t="s">
        <v>175012</v>
      </c>
      <c r="C33048" s="39">
        <v>46104.582986111098</v>
      </c>
      <c r="D33048" s="39">
        <v>46111.342962962997</v>
      </c>
      <c r="E33048" s="34">
        <f t="shared" si="440"/>
        <v>7</v>
      </c>
      <c r="F33048" s="35">
        <v>46082</v>
      </c>
    </row>
    <row r="33049" spans="1:6" x14ac:dyDescent="0.25">
      <c r="A33049" s="38" t="s">
        <v>6</v>
      </c>
      <c r="B33049" s="38" t="s">
        <v>175013</v>
      </c>
      <c r="C33049" s="39">
        <v>46105.4434259259</v>
      </c>
      <c r="D33049" s="39">
        <v>46108.660289351901</v>
      </c>
      <c r="E33049" s="34">
        <f t="shared" si="440"/>
        <v>3</v>
      </c>
      <c r="F33049" s="35">
        <v>46082</v>
      </c>
    </row>
    <row r="33050" spans="1:6" x14ac:dyDescent="0.25">
      <c r="A33050" s="38" t="s">
        <v>6</v>
      </c>
      <c r="B33050" s="38" t="s">
        <v>175014</v>
      </c>
      <c r="C33050" s="39">
        <v>46106.447673611103</v>
      </c>
      <c r="D33050" s="39">
        <v>46111.336307870399</v>
      </c>
      <c r="E33050" s="34">
        <f t="shared" si="440"/>
        <v>5</v>
      </c>
      <c r="F33050" s="35">
        <v>46082</v>
      </c>
    </row>
    <row r="33051" spans="1:6" x14ac:dyDescent="0.25">
      <c r="A33051" s="38" t="s">
        <v>6</v>
      </c>
      <c r="B33051" s="38" t="s">
        <v>175015</v>
      </c>
      <c r="C33051" s="39">
        <v>46104.583634259303</v>
      </c>
      <c r="D33051" s="39">
        <v>46111.433888888903</v>
      </c>
      <c r="E33051" s="34">
        <f t="shared" si="440"/>
        <v>7</v>
      </c>
      <c r="F33051" s="35">
        <v>46082</v>
      </c>
    </row>
    <row r="33052" spans="1:6" x14ac:dyDescent="0.25">
      <c r="A33052" s="38" t="s">
        <v>6</v>
      </c>
      <c r="B33052" s="38" t="s">
        <v>175016</v>
      </c>
      <c r="C33052" s="39">
        <v>46104.6506828704</v>
      </c>
      <c r="D33052" s="39">
        <v>46107.542361111096</v>
      </c>
      <c r="E33052" s="34">
        <f t="shared" si="440"/>
        <v>3</v>
      </c>
      <c r="F33052" s="35">
        <v>46082</v>
      </c>
    </row>
    <row r="33053" spans="1:6" x14ac:dyDescent="0.25">
      <c r="A33053" s="38" t="s">
        <v>6</v>
      </c>
      <c r="B33053" s="38" t="s">
        <v>175017</v>
      </c>
      <c r="C33053" s="39">
        <v>46104.534027777801</v>
      </c>
      <c r="D33053" s="39">
        <v>46106.6505092593</v>
      </c>
      <c r="E33053" s="34">
        <f t="shared" si="440"/>
        <v>2</v>
      </c>
      <c r="F33053" s="35">
        <v>46082</v>
      </c>
    </row>
    <row r="33054" spans="1:6" x14ac:dyDescent="0.25">
      <c r="A33054" s="38" t="s">
        <v>6</v>
      </c>
      <c r="B33054" s="38" t="s">
        <v>175018</v>
      </c>
      <c r="C33054" s="39">
        <v>46104.5333217593</v>
      </c>
      <c r="D33054" s="39">
        <v>46106.634351851899</v>
      </c>
      <c r="E33054" s="34">
        <f t="shared" si="440"/>
        <v>2</v>
      </c>
      <c r="F33054" s="35">
        <v>46082</v>
      </c>
    </row>
    <row r="33055" spans="1:6" x14ac:dyDescent="0.25">
      <c r="A33055" s="38" t="s">
        <v>6</v>
      </c>
      <c r="B33055" s="38" t="s">
        <v>175019</v>
      </c>
      <c r="C33055" s="39">
        <v>46104.525810185201</v>
      </c>
      <c r="D33055" s="39">
        <v>46107.426736111098</v>
      </c>
      <c r="E33055" s="34">
        <f t="shared" si="440"/>
        <v>3</v>
      </c>
      <c r="F33055" s="35">
        <v>46082</v>
      </c>
    </row>
    <row r="33056" spans="1:6" x14ac:dyDescent="0.25">
      <c r="A33056" s="38" t="s">
        <v>6</v>
      </c>
      <c r="B33056" s="38" t="s">
        <v>175020</v>
      </c>
      <c r="C33056" s="39">
        <v>46104.518217592602</v>
      </c>
      <c r="D33056" s="39">
        <v>46106.637476851902</v>
      </c>
      <c r="E33056" s="34">
        <f t="shared" si="440"/>
        <v>2</v>
      </c>
      <c r="F33056" s="35">
        <v>46082</v>
      </c>
    </row>
    <row r="33057" spans="1:6" x14ac:dyDescent="0.25">
      <c r="A33057" s="38" t="s">
        <v>6</v>
      </c>
      <c r="B33057" s="38" t="s">
        <v>175021</v>
      </c>
      <c r="C33057" s="39">
        <v>46104.5761458333</v>
      </c>
      <c r="D33057" s="39">
        <v>46107.428773148102</v>
      </c>
      <c r="E33057" s="34">
        <f t="shared" si="440"/>
        <v>3</v>
      </c>
      <c r="F33057" s="35">
        <v>46082</v>
      </c>
    </row>
    <row r="33058" spans="1:6" x14ac:dyDescent="0.25">
      <c r="A33058" s="38" t="s">
        <v>6</v>
      </c>
      <c r="B33058" s="38" t="s">
        <v>175022</v>
      </c>
      <c r="C33058" s="39">
        <v>46107.301851851902</v>
      </c>
      <c r="D33058" s="39">
        <v>46112.613333333298</v>
      </c>
      <c r="E33058" s="34">
        <f t="shared" si="440"/>
        <v>5</v>
      </c>
      <c r="F33058" s="35">
        <v>46082</v>
      </c>
    </row>
    <row r="33059" spans="1:6" x14ac:dyDescent="0.25">
      <c r="A33059" s="38" t="s">
        <v>6</v>
      </c>
      <c r="B33059" s="38" t="s">
        <v>175023</v>
      </c>
      <c r="C33059" s="39">
        <v>46104.510752314804</v>
      </c>
      <c r="D33059" s="39">
        <v>46106.638842592598</v>
      </c>
      <c r="E33059" s="34">
        <f t="shared" si="440"/>
        <v>2</v>
      </c>
      <c r="F33059" s="35">
        <v>46082</v>
      </c>
    </row>
    <row r="33060" spans="1:6" x14ac:dyDescent="0.25">
      <c r="A33060" s="38" t="s">
        <v>6</v>
      </c>
      <c r="B33060" s="38" t="s">
        <v>175024</v>
      </c>
      <c r="C33060" s="39">
        <v>46104.4930439815</v>
      </c>
      <c r="D33060" s="39">
        <v>46106.660324074102</v>
      </c>
      <c r="E33060" s="34">
        <f t="shared" si="440"/>
        <v>2</v>
      </c>
      <c r="F33060" s="35">
        <v>46082</v>
      </c>
    </row>
    <row r="33061" spans="1:6" x14ac:dyDescent="0.25">
      <c r="A33061" s="38" t="s">
        <v>6</v>
      </c>
      <c r="B33061" s="38" t="s">
        <v>175025</v>
      </c>
      <c r="C33061" s="39">
        <v>46105.549131944397</v>
      </c>
      <c r="D33061" s="39">
        <v>46111.430243055598</v>
      </c>
      <c r="E33061" s="34">
        <f t="shared" si="440"/>
        <v>6</v>
      </c>
      <c r="F33061" s="35">
        <v>46082</v>
      </c>
    </row>
    <row r="33062" spans="1:6" x14ac:dyDescent="0.25">
      <c r="A33062" s="38" t="s">
        <v>6</v>
      </c>
      <c r="B33062" s="38" t="s">
        <v>175026</v>
      </c>
      <c r="C33062" s="39">
        <v>46105.313055555598</v>
      </c>
      <c r="D33062" s="39">
        <v>46111.535671296297</v>
      </c>
      <c r="E33062" s="34">
        <f t="shared" si="440"/>
        <v>6</v>
      </c>
      <c r="F33062" s="35">
        <v>46082</v>
      </c>
    </row>
    <row r="33063" spans="1:6" x14ac:dyDescent="0.25">
      <c r="A33063" s="38" t="s">
        <v>6</v>
      </c>
      <c r="B33063" s="38" t="s">
        <v>175027</v>
      </c>
      <c r="C33063" s="39">
        <v>46104.450648148202</v>
      </c>
      <c r="D33063" s="39">
        <v>46106.668657407397</v>
      </c>
      <c r="E33063" s="34">
        <f t="shared" si="440"/>
        <v>2</v>
      </c>
      <c r="F33063" s="35">
        <v>46082</v>
      </c>
    </row>
    <row r="33064" spans="1:6" x14ac:dyDescent="0.25">
      <c r="A33064" s="38" t="s">
        <v>6</v>
      </c>
      <c r="B33064" s="38" t="s">
        <v>175028</v>
      </c>
      <c r="C33064" s="39">
        <v>46104.4692013889</v>
      </c>
      <c r="D33064" s="39">
        <v>46106.664571759298</v>
      </c>
      <c r="E33064" s="34">
        <f t="shared" si="440"/>
        <v>2</v>
      </c>
      <c r="F33064" s="35">
        <v>46082</v>
      </c>
    </row>
    <row r="33065" spans="1:6" x14ac:dyDescent="0.25">
      <c r="A33065" s="38" t="s">
        <v>6</v>
      </c>
      <c r="B33065" s="38" t="s">
        <v>175029</v>
      </c>
      <c r="C33065" s="39">
        <v>46104.432002314803</v>
      </c>
      <c r="D33065" s="39">
        <v>46111.401458333297</v>
      </c>
      <c r="E33065" s="34">
        <f t="shared" si="440"/>
        <v>7</v>
      </c>
      <c r="F33065" s="35">
        <v>46082</v>
      </c>
    </row>
    <row r="33066" spans="1:6" x14ac:dyDescent="0.25">
      <c r="A33066" s="38" t="s">
        <v>6</v>
      </c>
      <c r="B33066" s="38" t="s">
        <v>175030</v>
      </c>
      <c r="C33066" s="39">
        <v>46104.454560185201</v>
      </c>
      <c r="D33066" s="39">
        <v>46106.469050925902</v>
      </c>
      <c r="E33066" s="34">
        <f t="shared" si="440"/>
        <v>2</v>
      </c>
      <c r="F33066" s="35">
        <v>46082</v>
      </c>
    </row>
    <row r="33067" spans="1:6" x14ac:dyDescent="0.25">
      <c r="A33067" s="38" t="s">
        <v>6</v>
      </c>
      <c r="B33067" s="38" t="s">
        <v>175031</v>
      </c>
      <c r="C33067" s="39">
        <v>46104.425069444398</v>
      </c>
      <c r="D33067" s="39">
        <v>46106.683935185203</v>
      </c>
      <c r="E33067" s="34">
        <f t="shared" si="440"/>
        <v>2</v>
      </c>
      <c r="F33067" s="35">
        <v>46082</v>
      </c>
    </row>
    <row r="33068" spans="1:6" x14ac:dyDescent="0.25">
      <c r="A33068" s="38" t="s">
        <v>6</v>
      </c>
      <c r="B33068" s="38" t="s">
        <v>175032</v>
      </c>
      <c r="C33068" s="39">
        <v>46104.415740740696</v>
      </c>
      <c r="D33068" s="39">
        <v>46108.643483796302</v>
      </c>
      <c r="E33068" s="34">
        <f t="shared" si="440"/>
        <v>4</v>
      </c>
      <c r="F33068" s="35">
        <v>46082</v>
      </c>
    </row>
    <row r="33069" spans="1:6" x14ac:dyDescent="0.25">
      <c r="A33069" s="38" t="s">
        <v>6</v>
      </c>
      <c r="B33069" s="38" t="s">
        <v>175033</v>
      </c>
      <c r="C33069" s="39">
        <v>46104.417881944399</v>
      </c>
      <c r="D33069" s="39">
        <v>46106.6743055556</v>
      </c>
      <c r="E33069" s="34">
        <f t="shared" si="440"/>
        <v>2</v>
      </c>
      <c r="F33069" s="35">
        <v>46082</v>
      </c>
    </row>
    <row r="33070" spans="1:6" x14ac:dyDescent="0.25">
      <c r="A33070" s="38" t="s">
        <v>6</v>
      </c>
      <c r="B33070" s="38" t="s">
        <v>175034</v>
      </c>
      <c r="C33070" s="39">
        <v>46104.403263888897</v>
      </c>
      <c r="D33070" s="39">
        <v>46112.588020833296</v>
      </c>
      <c r="E33070" s="34">
        <f t="shared" si="440"/>
        <v>8</v>
      </c>
      <c r="F33070" s="35">
        <v>46082</v>
      </c>
    </row>
    <row r="33071" spans="1:6" x14ac:dyDescent="0.25">
      <c r="A33071" s="38" t="s">
        <v>6</v>
      </c>
      <c r="B33071" s="38" t="s">
        <v>175035</v>
      </c>
      <c r="C33071" s="39">
        <v>46104.401851851799</v>
      </c>
      <c r="D33071" s="39">
        <v>46106.660636574103</v>
      </c>
      <c r="E33071" s="34">
        <f t="shared" si="440"/>
        <v>2</v>
      </c>
      <c r="F33071" s="35">
        <v>46082</v>
      </c>
    </row>
    <row r="33072" spans="1:6" x14ac:dyDescent="0.25">
      <c r="A33072" s="38" t="s">
        <v>6</v>
      </c>
      <c r="B33072" s="38" t="s">
        <v>175036</v>
      </c>
      <c r="C33072" s="39">
        <v>46104.390381944402</v>
      </c>
      <c r="D33072" s="39">
        <v>46106.582812499997</v>
      </c>
      <c r="E33072" s="34">
        <f t="shared" si="440"/>
        <v>2</v>
      </c>
      <c r="F33072" s="35">
        <v>46082</v>
      </c>
    </row>
    <row r="33073" spans="1:6" x14ac:dyDescent="0.25">
      <c r="A33073" s="38" t="s">
        <v>6</v>
      </c>
      <c r="B33073" s="38" t="s">
        <v>175037</v>
      </c>
      <c r="C33073" s="39">
        <v>46104.388576388897</v>
      </c>
      <c r="D33073" s="39">
        <v>46106.5840509259</v>
      </c>
      <c r="E33073" s="34">
        <f t="shared" si="440"/>
        <v>2</v>
      </c>
      <c r="F33073" s="35">
        <v>46082</v>
      </c>
    </row>
    <row r="33074" spans="1:6" x14ac:dyDescent="0.25">
      <c r="A33074" s="38" t="s">
        <v>6</v>
      </c>
      <c r="B33074" s="38" t="s">
        <v>175038</v>
      </c>
      <c r="C33074" s="39">
        <v>46105.4203472222</v>
      </c>
      <c r="D33074" s="39">
        <v>46108.3218865741</v>
      </c>
      <c r="E33074" s="34">
        <f t="shared" si="440"/>
        <v>3</v>
      </c>
      <c r="F33074" s="35">
        <v>46082</v>
      </c>
    </row>
    <row r="33075" spans="1:6" x14ac:dyDescent="0.25">
      <c r="A33075" s="38" t="s">
        <v>6</v>
      </c>
      <c r="B33075" s="38" t="s">
        <v>175039</v>
      </c>
      <c r="C33075" s="39">
        <v>46104.352430555598</v>
      </c>
      <c r="D33075" s="39">
        <v>46105.538506944402</v>
      </c>
      <c r="E33075" s="34">
        <f t="shared" si="440"/>
        <v>1</v>
      </c>
      <c r="F33075" s="35">
        <v>46082</v>
      </c>
    </row>
    <row r="33076" spans="1:6" x14ac:dyDescent="0.25">
      <c r="A33076" s="38" t="s">
        <v>6</v>
      </c>
      <c r="B33076" s="38" t="s">
        <v>175040</v>
      </c>
      <c r="C33076" s="39">
        <v>46106.410127314797</v>
      </c>
      <c r="D33076" s="39">
        <v>46112.5516319444</v>
      </c>
      <c r="E33076" s="34">
        <f t="shared" si="440"/>
        <v>6</v>
      </c>
      <c r="F33076" s="35">
        <v>46082</v>
      </c>
    </row>
    <row r="33077" spans="1:6" x14ac:dyDescent="0.25">
      <c r="A33077" s="38" t="s">
        <v>6</v>
      </c>
      <c r="B33077" s="38" t="s">
        <v>175041</v>
      </c>
      <c r="C33077" s="39">
        <v>46104.7281365741</v>
      </c>
      <c r="D33077" s="39">
        <v>46107.401238425897</v>
      </c>
      <c r="E33077" s="34">
        <f t="shared" si="440"/>
        <v>3</v>
      </c>
      <c r="F33077" s="35">
        <v>46082</v>
      </c>
    </row>
    <row r="33078" spans="1:6" x14ac:dyDescent="0.25">
      <c r="A33078" s="38" t="s">
        <v>6</v>
      </c>
      <c r="B33078" s="38" t="s">
        <v>175042</v>
      </c>
      <c r="C33078" s="39">
        <v>46102.879328703697</v>
      </c>
      <c r="D33078" s="39">
        <v>46105.329780092601</v>
      </c>
      <c r="E33078" s="34">
        <f t="shared" si="440"/>
        <v>2</v>
      </c>
      <c r="F33078" s="35">
        <v>46082</v>
      </c>
    </row>
    <row r="33079" spans="1:6" x14ac:dyDescent="0.25">
      <c r="A33079" s="38" t="s">
        <v>6</v>
      </c>
      <c r="B33079" s="38" t="s">
        <v>175043</v>
      </c>
      <c r="C33079" s="39">
        <v>46107.427546296298</v>
      </c>
      <c r="D33079" s="39">
        <v>46112.575972222199</v>
      </c>
      <c r="E33079" s="34">
        <f t="shared" si="440"/>
        <v>5</v>
      </c>
      <c r="F33079" s="35">
        <v>46082</v>
      </c>
    </row>
    <row r="33080" spans="1:6" x14ac:dyDescent="0.25">
      <c r="A33080" s="38" t="s">
        <v>6</v>
      </c>
      <c r="B33080" s="38" t="s">
        <v>175044</v>
      </c>
      <c r="C33080" s="39">
        <v>46102.540254629603</v>
      </c>
      <c r="D33080" s="39">
        <v>46106.421793981499</v>
      </c>
      <c r="E33080" s="34">
        <f t="shared" si="440"/>
        <v>4</v>
      </c>
      <c r="F33080" s="35">
        <v>46082</v>
      </c>
    </row>
    <row r="33081" spans="1:6" x14ac:dyDescent="0.25">
      <c r="A33081" s="38" t="s">
        <v>6</v>
      </c>
      <c r="B33081" s="38" t="s">
        <v>175045</v>
      </c>
      <c r="C33081" s="39">
        <v>46104.655821759297</v>
      </c>
      <c r="D33081" s="39">
        <v>46111.598854166703</v>
      </c>
      <c r="E33081" s="34">
        <f t="shared" si="440"/>
        <v>7</v>
      </c>
      <c r="F33081" s="35">
        <v>46082</v>
      </c>
    </row>
    <row r="33082" spans="1:6" x14ac:dyDescent="0.25">
      <c r="A33082" s="38" t="s">
        <v>6</v>
      </c>
      <c r="B33082" s="38" t="s">
        <v>175046</v>
      </c>
      <c r="C33082" s="39">
        <v>46106.330150463</v>
      </c>
      <c r="D33082" s="39">
        <v>46111.4229513889</v>
      </c>
      <c r="E33082" s="34">
        <f t="shared" si="440"/>
        <v>5</v>
      </c>
      <c r="F33082" s="35">
        <v>46082</v>
      </c>
    </row>
    <row r="33083" spans="1:6" x14ac:dyDescent="0.25">
      <c r="A33083" s="38" t="s">
        <v>6</v>
      </c>
      <c r="B33083" s="38" t="s">
        <v>175047</v>
      </c>
      <c r="C33083" s="39">
        <v>46104.484444444402</v>
      </c>
      <c r="D33083" s="39">
        <v>46108.668171296304</v>
      </c>
      <c r="E33083" s="34">
        <f t="shared" si="440"/>
        <v>4</v>
      </c>
      <c r="F33083" s="35">
        <v>46082</v>
      </c>
    </row>
    <row r="33084" spans="1:6" x14ac:dyDescent="0.25">
      <c r="A33084" s="38" t="s">
        <v>6</v>
      </c>
      <c r="B33084" s="38" t="s">
        <v>175048</v>
      </c>
      <c r="C33084" s="39">
        <v>46104.418229166702</v>
      </c>
      <c r="D33084" s="39">
        <v>46106.328356481499</v>
      </c>
      <c r="E33084" s="34">
        <f t="shared" si="440"/>
        <v>2</v>
      </c>
      <c r="F33084" s="35">
        <v>46082</v>
      </c>
    </row>
    <row r="33085" spans="1:6" x14ac:dyDescent="0.25">
      <c r="A33085" s="38" t="s">
        <v>6</v>
      </c>
      <c r="B33085" s="38" t="s">
        <v>175049</v>
      </c>
      <c r="C33085" s="39">
        <v>46101.690810185202</v>
      </c>
      <c r="D33085" s="39">
        <v>46107.3979398148</v>
      </c>
      <c r="E33085" s="34">
        <f t="shared" si="440"/>
        <v>6</v>
      </c>
      <c r="F33085" s="35">
        <v>46082</v>
      </c>
    </row>
    <row r="33086" spans="1:6" x14ac:dyDescent="0.25">
      <c r="A33086" s="38" t="s">
        <v>6</v>
      </c>
      <c r="B33086" s="38" t="s">
        <v>175050</v>
      </c>
      <c r="C33086" s="39">
        <v>46108.591226851902</v>
      </c>
      <c r="D33086" s="39">
        <v>46112.6164699074</v>
      </c>
      <c r="E33086" s="34">
        <f t="shared" si="440"/>
        <v>4</v>
      </c>
      <c r="F33086" s="35">
        <v>46082</v>
      </c>
    </row>
    <row r="33087" spans="1:6" x14ac:dyDescent="0.25">
      <c r="A33087" s="38" t="s">
        <v>6</v>
      </c>
      <c r="B33087" s="38" t="s">
        <v>175051</v>
      </c>
      <c r="C33087" s="39">
        <v>46104.411921296298</v>
      </c>
      <c r="D33087" s="39">
        <v>46106.663136574098</v>
      </c>
      <c r="E33087" s="34">
        <f t="shared" si="440"/>
        <v>2</v>
      </c>
      <c r="F33087" s="35">
        <v>46082</v>
      </c>
    </row>
    <row r="33088" spans="1:6" x14ac:dyDescent="0.25">
      <c r="A33088" s="38" t="s">
        <v>6</v>
      </c>
      <c r="B33088" s="38" t="s">
        <v>175052</v>
      </c>
      <c r="C33088" s="39">
        <v>46107.699606481503</v>
      </c>
      <c r="D33088" s="39">
        <v>46112.525763888902</v>
      </c>
      <c r="E33088" s="34">
        <f t="shared" si="440"/>
        <v>5</v>
      </c>
      <c r="F33088" s="35">
        <v>46082</v>
      </c>
    </row>
    <row r="33089" spans="1:6" x14ac:dyDescent="0.25">
      <c r="A33089" s="38" t="s">
        <v>6</v>
      </c>
      <c r="B33089" s="38" t="s">
        <v>175053</v>
      </c>
      <c r="C33089" s="39">
        <v>46106.790162037003</v>
      </c>
      <c r="D33089" s="39">
        <v>46111.542835648099</v>
      </c>
      <c r="E33089" s="34">
        <f t="shared" si="440"/>
        <v>5</v>
      </c>
      <c r="F33089" s="35">
        <v>46082</v>
      </c>
    </row>
    <row r="33090" spans="1:6" x14ac:dyDescent="0.25">
      <c r="A33090" s="38" t="s">
        <v>6</v>
      </c>
      <c r="B33090" s="38" t="s">
        <v>175054</v>
      </c>
      <c r="C33090" s="39">
        <v>46101.656527777799</v>
      </c>
      <c r="D33090" s="39">
        <v>46107.360717592601</v>
      </c>
      <c r="E33090" s="34">
        <f t="shared" ref="E33090:E33153" si="441">ROUND(D33090-C33090,0)</f>
        <v>6</v>
      </c>
      <c r="F33090" s="35">
        <v>46082</v>
      </c>
    </row>
    <row r="33091" spans="1:6" x14ac:dyDescent="0.25">
      <c r="A33091" s="38" t="s">
        <v>6</v>
      </c>
      <c r="B33091" s="38" t="s">
        <v>175055</v>
      </c>
      <c r="C33091" s="39">
        <v>46101.611597222203</v>
      </c>
      <c r="D33091" s="39">
        <v>46106.342557870397</v>
      </c>
      <c r="E33091" s="34">
        <f t="shared" si="441"/>
        <v>5</v>
      </c>
      <c r="F33091" s="35">
        <v>46082</v>
      </c>
    </row>
    <row r="33092" spans="1:6" x14ac:dyDescent="0.25">
      <c r="A33092" s="38" t="s">
        <v>6</v>
      </c>
      <c r="B33092" s="38" t="s">
        <v>175056</v>
      </c>
      <c r="C33092" s="39">
        <v>46105.491157407399</v>
      </c>
      <c r="D33092" s="39">
        <v>46112.344166666699</v>
      </c>
      <c r="E33092" s="34">
        <f t="shared" si="441"/>
        <v>7</v>
      </c>
      <c r="F33092" s="35">
        <v>46082</v>
      </c>
    </row>
    <row r="33093" spans="1:6" x14ac:dyDescent="0.25">
      <c r="A33093" s="38" t="s">
        <v>6</v>
      </c>
      <c r="B33093" s="38" t="s">
        <v>175057</v>
      </c>
      <c r="C33093" s="39">
        <v>46104.655162037001</v>
      </c>
      <c r="D33093" s="39">
        <v>46107.529259259303</v>
      </c>
      <c r="E33093" s="34">
        <f t="shared" si="441"/>
        <v>3</v>
      </c>
      <c r="F33093" s="35">
        <v>46082</v>
      </c>
    </row>
    <row r="33094" spans="1:6" x14ac:dyDescent="0.25">
      <c r="A33094" s="38" t="s">
        <v>6</v>
      </c>
      <c r="B33094" s="38" t="s">
        <v>175058</v>
      </c>
      <c r="C33094" s="39">
        <v>46101.572881944398</v>
      </c>
      <c r="D33094" s="39">
        <v>46105.355381944399</v>
      </c>
      <c r="E33094" s="34">
        <f t="shared" si="441"/>
        <v>4</v>
      </c>
      <c r="F33094" s="35">
        <v>46082</v>
      </c>
    </row>
    <row r="33095" spans="1:6" x14ac:dyDescent="0.25">
      <c r="A33095" s="38" t="s">
        <v>6</v>
      </c>
      <c r="B33095" s="38" t="s">
        <v>175059</v>
      </c>
      <c r="C33095" s="39">
        <v>46101.606018518498</v>
      </c>
      <c r="D33095" s="39">
        <v>46106.544814814799</v>
      </c>
      <c r="E33095" s="34">
        <f t="shared" si="441"/>
        <v>5</v>
      </c>
      <c r="F33095" s="35">
        <v>46082</v>
      </c>
    </row>
    <row r="33096" spans="1:6" x14ac:dyDescent="0.25">
      <c r="A33096" s="38" t="s">
        <v>6</v>
      </c>
      <c r="B33096" s="38" t="s">
        <v>175060</v>
      </c>
      <c r="C33096" s="39">
        <v>46105.411215277803</v>
      </c>
      <c r="D33096" s="39">
        <v>46111.398310185199</v>
      </c>
      <c r="E33096" s="34">
        <f t="shared" si="441"/>
        <v>6</v>
      </c>
      <c r="F33096" s="35">
        <v>46082</v>
      </c>
    </row>
    <row r="33097" spans="1:6" x14ac:dyDescent="0.25">
      <c r="A33097" s="38" t="s">
        <v>6</v>
      </c>
      <c r="B33097" s="38" t="s">
        <v>175061</v>
      </c>
      <c r="C33097" s="39">
        <v>46101.5312962963</v>
      </c>
      <c r="D33097" s="39">
        <v>46106.409907407397</v>
      </c>
      <c r="E33097" s="34">
        <f t="shared" si="441"/>
        <v>5</v>
      </c>
      <c r="F33097" s="35">
        <v>46082</v>
      </c>
    </row>
    <row r="33098" spans="1:6" x14ac:dyDescent="0.25">
      <c r="A33098" s="38" t="s">
        <v>6</v>
      </c>
      <c r="B33098" s="38" t="s">
        <v>175062</v>
      </c>
      <c r="C33098" s="39">
        <v>46101.515277777798</v>
      </c>
      <c r="D33098" s="39">
        <v>46104.608587962997</v>
      </c>
      <c r="E33098" s="34">
        <f t="shared" si="441"/>
        <v>3</v>
      </c>
      <c r="F33098" s="35">
        <v>46082</v>
      </c>
    </row>
    <row r="33099" spans="1:6" x14ac:dyDescent="0.25">
      <c r="A33099" s="38" t="s">
        <v>6</v>
      </c>
      <c r="B33099" s="38" t="s">
        <v>175063</v>
      </c>
      <c r="C33099" s="39">
        <v>46104.431597222203</v>
      </c>
      <c r="D33099" s="39">
        <v>46107.589097222197</v>
      </c>
      <c r="E33099" s="34">
        <f t="shared" si="441"/>
        <v>3</v>
      </c>
      <c r="F33099" s="35">
        <v>46082</v>
      </c>
    </row>
    <row r="33100" spans="1:6" x14ac:dyDescent="0.25">
      <c r="A33100" s="38" t="s">
        <v>6</v>
      </c>
      <c r="B33100" s="38" t="s">
        <v>175064</v>
      </c>
      <c r="C33100" s="39">
        <v>46101.496967592597</v>
      </c>
      <c r="D33100" s="39">
        <v>46104.665057870399</v>
      </c>
      <c r="E33100" s="34">
        <f t="shared" si="441"/>
        <v>3</v>
      </c>
      <c r="F33100" s="35">
        <v>46082</v>
      </c>
    </row>
    <row r="33101" spans="1:6" x14ac:dyDescent="0.25">
      <c r="A33101" s="38" t="s">
        <v>6</v>
      </c>
      <c r="B33101" s="38" t="s">
        <v>175065</v>
      </c>
      <c r="C33101" s="39">
        <v>46101.511747685203</v>
      </c>
      <c r="D33101" s="39">
        <v>46106.640289351897</v>
      </c>
      <c r="E33101" s="34">
        <f t="shared" si="441"/>
        <v>5</v>
      </c>
      <c r="F33101" s="35">
        <v>46082</v>
      </c>
    </row>
    <row r="33102" spans="1:6" x14ac:dyDescent="0.25">
      <c r="A33102" s="38" t="s">
        <v>6</v>
      </c>
      <c r="B33102" s="38" t="s">
        <v>175066</v>
      </c>
      <c r="C33102" s="39">
        <v>46105.375254629602</v>
      </c>
      <c r="D33102" s="39">
        <v>46108.324791666702</v>
      </c>
      <c r="E33102" s="34">
        <f t="shared" si="441"/>
        <v>3</v>
      </c>
      <c r="F33102" s="35">
        <v>46082</v>
      </c>
    </row>
    <row r="33103" spans="1:6" x14ac:dyDescent="0.25">
      <c r="A33103" s="38" t="s">
        <v>6</v>
      </c>
      <c r="B33103" s="38" t="s">
        <v>175067</v>
      </c>
      <c r="C33103" s="39">
        <v>46101.472592592603</v>
      </c>
      <c r="D33103" s="39">
        <v>46107.3293865741</v>
      </c>
      <c r="E33103" s="34">
        <f t="shared" si="441"/>
        <v>6</v>
      </c>
      <c r="F33103" s="35">
        <v>46082</v>
      </c>
    </row>
    <row r="33104" spans="1:6" x14ac:dyDescent="0.25">
      <c r="A33104" s="38" t="s">
        <v>6</v>
      </c>
      <c r="B33104" s="38" t="s">
        <v>175068</v>
      </c>
      <c r="C33104" s="39">
        <v>46101.4850462963</v>
      </c>
      <c r="D33104" s="39">
        <v>46104.596875000003</v>
      </c>
      <c r="E33104" s="34">
        <f t="shared" si="441"/>
        <v>3</v>
      </c>
      <c r="F33104" s="35">
        <v>46082</v>
      </c>
    </row>
    <row r="33105" spans="1:6" x14ac:dyDescent="0.25">
      <c r="A33105" s="38" t="s">
        <v>6</v>
      </c>
      <c r="B33105" s="38" t="s">
        <v>175069</v>
      </c>
      <c r="C33105" s="39">
        <v>46101.457974536999</v>
      </c>
      <c r="D33105" s="39">
        <v>46104.675150463001</v>
      </c>
      <c r="E33105" s="34">
        <f t="shared" si="441"/>
        <v>3</v>
      </c>
      <c r="F33105" s="35">
        <v>46082</v>
      </c>
    </row>
    <row r="33106" spans="1:6" x14ac:dyDescent="0.25">
      <c r="A33106" s="38" t="s">
        <v>6</v>
      </c>
      <c r="B33106" s="38" t="s">
        <v>175070</v>
      </c>
      <c r="C33106" s="39">
        <v>46101.454490740703</v>
      </c>
      <c r="D33106" s="39">
        <v>46112.426249999997</v>
      </c>
      <c r="E33106" s="34">
        <f t="shared" si="441"/>
        <v>11</v>
      </c>
      <c r="F33106" s="35">
        <v>46082</v>
      </c>
    </row>
    <row r="33107" spans="1:6" x14ac:dyDescent="0.25">
      <c r="A33107" s="38" t="s">
        <v>6</v>
      </c>
      <c r="B33107" s="38" t="s">
        <v>175071</v>
      </c>
      <c r="C33107" s="39">
        <v>46101.435937499999</v>
      </c>
      <c r="D33107" s="39">
        <v>46106.552824074097</v>
      </c>
      <c r="E33107" s="34">
        <f t="shared" si="441"/>
        <v>5</v>
      </c>
      <c r="F33107" s="35">
        <v>46082</v>
      </c>
    </row>
    <row r="33108" spans="1:6" x14ac:dyDescent="0.25">
      <c r="A33108" s="38" t="s">
        <v>6</v>
      </c>
      <c r="B33108" s="38" t="s">
        <v>175072</v>
      </c>
      <c r="C33108" s="39">
        <v>46101.441851851901</v>
      </c>
      <c r="D33108" s="39">
        <v>46106.672384259298</v>
      </c>
      <c r="E33108" s="34">
        <f t="shared" si="441"/>
        <v>5</v>
      </c>
      <c r="F33108" s="35">
        <v>46082</v>
      </c>
    </row>
    <row r="33109" spans="1:6" x14ac:dyDescent="0.25">
      <c r="A33109" s="38" t="s">
        <v>6</v>
      </c>
      <c r="B33109" s="38" t="s">
        <v>175073</v>
      </c>
      <c r="C33109" s="39">
        <v>46101.423437500001</v>
      </c>
      <c r="D33109" s="39">
        <v>46111.676782407398</v>
      </c>
      <c r="E33109" s="34">
        <f t="shared" si="441"/>
        <v>10</v>
      </c>
      <c r="F33109" s="35">
        <v>46082</v>
      </c>
    </row>
    <row r="33110" spans="1:6" x14ac:dyDescent="0.25">
      <c r="A33110" s="38" t="s">
        <v>6</v>
      </c>
      <c r="B33110" s="38" t="s">
        <v>175074</v>
      </c>
      <c r="C33110" s="39">
        <v>46101.415798611102</v>
      </c>
      <c r="D33110" s="39">
        <v>46108.472928240699</v>
      </c>
      <c r="E33110" s="34">
        <f t="shared" si="441"/>
        <v>7</v>
      </c>
      <c r="F33110" s="35">
        <v>46082</v>
      </c>
    </row>
    <row r="33111" spans="1:6" x14ac:dyDescent="0.25">
      <c r="A33111" s="38" t="s">
        <v>6</v>
      </c>
      <c r="B33111" s="38" t="s">
        <v>175075</v>
      </c>
      <c r="C33111" s="39">
        <v>46101.409467592603</v>
      </c>
      <c r="D33111" s="39">
        <v>46106.601458333302</v>
      </c>
      <c r="E33111" s="34">
        <f t="shared" si="441"/>
        <v>5</v>
      </c>
      <c r="F33111" s="35">
        <v>46082</v>
      </c>
    </row>
    <row r="33112" spans="1:6" x14ac:dyDescent="0.25">
      <c r="A33112" s="38" t="s">
        <v>6</v>
      </c>
      <c r="B33112" s="38" t="s">
        <v>175076</v>
      </c>
      <c r="C33112" s="39">
        <v>46106.7821527778</v>
      </c>
      <c r="D33112" s="39">
        <v>46111.460960648103</v>
      </c>
      <c r="E33112" s="34">
        <f t="shared" si="441"/>
        <v>5</v>
      </c>
      <c r="F33112" s="35">
        <v>46082</v>
      </c>
    </row>
    <row r="33113" spans="1:6" x14ac:dyDescent="0.25">
      <c r="A33113" s="38" t="s">
        <v>6</v>
      </c>
      <c r="B33113" s="38" t="s">
        <v>175077</v>
      </c>
      <c r="C33113" s="39">
        <v>46101.422442129602</v>
      </c>
      <c r="D33113" s="39">
        <v>46106.350428240701</v>
      </c>
      <c r="E33113" s="34">
        <f t="shared" si="441"/>
        <v>5</v>
      </c>
      <c r="F33113" s="35">
        <v>46082</v>
      </c>
    </row>
    <row r="33114" spans="1:6" x14ac:dyDescent="0.25">
      <c r="A33114" s="38" t="s">
        <v>6</v>
      </c>
      <c r="B33114" s="38" t="s">
        <v>175078</v>
      </c>
      <c r="C33114" s="39">
        <v>46101.619710648098</v>
      </c>
      <c r="D33114" s="39">
        <v>46104.668842592597</v>
      </c>
      <c r="E33114" s="34">
        <f t="shared" si="441"/>
        <v>3</v>
      </c>
      <c r="F33114" s="35">
        <v>46082</v>
      </c>
    </row>
    <row r="33115" spans="1:6" x14ac:dyDescent="0.25">
      <c r="A33115" s="38" t="s">
        <v>6</v>
      </c>
      <c r="B33115" s="38" t="s">
        <v>175079</v>
      </c>
      <c r="C33115" s="39">
        <v>46101.393796296303</v>
      </c>
      <c r="D33115" s="39">
        <v>46105.472766203697</v>
      </c>
      <c r="E33115" s="34">
        <f t="shared" si="441"/>
        <v>4</v>
      </c>
      <c r="F33115" s="35">
        <v>46082</v>
      </c>
    </row>
    <row r="33116" spans="1:6" x14ac:dyDescent="0.25">
      <c r="A33116" s="38" t="s">
        <v>6</v>
      </c>
      <c r="B33116" s="38" t="s">
        <v>175080</v>
      </c>
      <c r="C33116" s="39">
        <v>46101.3976736111</v>
      </c>
      <c r="D33116" s="39">
        <v>46104.565034722204</v>
      </c>
      <c r="E33116" s="34">
        <f t="shared" si="441"/>
        <v>3</v>
      </c>
      <c r="F33116" s="35">
        <v>46082</v>
      </c>
    </row>
    <row r="33117" spans="1:6" x14ac:dyDescent="0.25">
      <c r="A33117" s="38" t="s">
        <v>6</v>
      </c>
      <c r="B33117" s="38" t="s">
        <v>175081</v>
      </c>
      <c r="C33117" s="39">
        <v>46101.3851967593</v>
      </c>
      <c r="D33117" s="39">
        <v>46106.605034722197</v>
      </c>
      <c r="E33117" s="34">
        <f t="shared" si="441"/>
        <v>5</v>
      </c>
      <c r="F33117" s="35">
        <v>46082</v>
      </c>
    </row>
    <row r="33118" spans="1:6" x14ac:dyDescent="0.25">
      <c r="A33118" s="38" t="s">
        <v>6</v>
      </c>
      <c r="B33118" s="38" t="s">
        <v>175082</v>
      </c>
      <c r="C33118" s="39">
        <v>46101.379305555602</v>
      </c>
      <c r="D33118" s="39">
        <v>46104.597939814797</v>
      </c>
      <c r="E33118" s="34">
        <f t="shared" si="441"/>
        <v>3</v>
      </c>
      <c r="F33118" s="35">
        <v>46082</v>
      </c>
    </row>
    <row r="33119" spans="1:6" x14ac:dyDescent="0.25">
      <c r="A33119" s="38" t="s">
        <v>6</v>
      </c>
      <c r="B33119" s="38" t="s">
        <v>175083</v>
      </c>
      <c r="C33119" s="39">
        <v>46101.3694328704</v>
      </c>
      <c r="D33119" s="39">
        <v>46106.618842592601</v>
      </c>
      <c r="E33119" s="34">
        <f t="shared" si="441"/>
        <v>5</v>
      </c>
      <c r="F33119" s="35">
        <v>46082</v>
      </c>
    </row>
    <row r="33120" spans="1:6" x14ac:dyDescent="0.25">
      <c r="A33120" s="38" t="s">
        <v>6</v>
      </c>
      <c r="B33120" s="38" t="s">
        <v>175084</v>
      </c>
      <c r="C33120" s="39">
        <v>46101.365277777797</v>
      </c>
      <c r="D33120" s="39">
        <v>46104.477974537003</v>
      </c>
      <c r="E33120" s="34">
        <f t="shared" si="441"/>
        <v>3</v>
      </c>
      <c r="F33120" s="35">
        <v>46082</v>
      </c>
    </row>
    <row r="33121" spans="1:6" x14ac:dyDescent="0.25">
      <c r="A33121" s="38" t="s">
        <v>6</v>
      </c>
      <c r="B33121" s="38" t="s">
        <v>175085</v>
      </c>
      <c r="C33121" s="39">
        <v>46104.404791666697</v>
      </c>
      <c r="D33121" s="39">
        <v>46108.682222222204</v>
      </c>
      <c r="E33121" s="34">
        <f t="shared" si="441"/>
        <v>4</v>
      </c>
      <c r="F33121" s="35">
        <v>46082</v>
      </c>
    </row>
    <row r="33122" spans="1:6" x14ac:dyDescent="0.25">
      <c r="A33122" s="38" t="s">
        <v>6</v>
      </c>
      <c r="B33122" s="38" t="s">
        <v>175086</v>
      </c>
      <c r="C33122" s="39">
        <v>46101.356157407397</v>
      </c>
      <c r="D33122" s="39">
        <v>46107.439756944397</v>
      </c>
      <c r="E33122" s="34">
        <f t="shared" si="441"/>
        <v>6</v>
      </c>
      <c r="F33122" s="35">
        <v>46082</v>
      </c>
    </row>
    <row r="33123" spans="1:6" x14ac:dyDescent="0.25">
      <c r="A33123" s="38" t="s">
        <v>6</v>
      </c>
      <c r="B33123" s="38" t="s">
        <v>175087</v>
      </c>
      <c r="C33123" s="39">
        <v>46103.847928240699</v>
      </c>
      <c r="D33123" s="39">
        <v>46106.401469907403</v>
      </c>
      <c r="E33123" s="34">
        <f t="shared" si="441"/>
        <v>3</v>
      </c>
      <c r="F33123" s="35">
        <v>46082</v>
      </c>
    </row>
    <row r="33124" spans="1:6" x14ac:dyDescent="0.25">
      <c r="A33124" s="38" t="s">
        <v>6</v>
      </c>
      <c r="B33124" s="38" t="s">
        <v>175088</v>
      </c>
      <c r="C33124" s="39">
        <v>46105.702835648102</v>
      </c>
      <c r="D33124" s="39">
        <v>46112.5602546296</v>
      </c>
      <c r="E33124" s="34">
        <f t="shared" si="441"/>
        <v>7</v>
      </c>
      <c r="F33124" s="35">
        <v>46082</v>
      </c>
    </row>
    <row r="33125" spans="1:6" x14ac:dyDescent="0.25">
      <c r="A33125" s="38" t="s">
        <v>6</v>
      </c>
      <c r="B33125" s="38" t="s">
        <v>175089</v>
      </c>
      <c r="C33125" s="39">
        <v>46100.695833333302</v>
      </c>
      <c r="D33125" s="39">
        <v>46104.598530092597</v>
      </c>
      <c r="E33125" s="34">
        <f t="shared" si="441"/>
        <v>4</v>
      </c>
      <c r="F33125" s="35">
        <v>46082</v>
      </c>
    </row>
    <row r="33126" spans="1:6" x14ac:dyDescent="0.25">
      <c r="A33126" s="38" t="s">
        <v>6</v>
      </c>
      <c r="B33126" s="38" t="s">
        <v>175090</v>
      </c>
      <c r="C33126" s="39">
        <v>46100.6867361111</v>
      </c>
      <c r="D33126" s="39">
        <v>46104.600717592599</v>
      </c>
      <c r="E33126" s="34">
        <f t="shared" si="441"/>
        <v>4</v>
      </c>
      <c r="F33126" s="35">
        <v>46082</v>
      </c>
    </row>
    <row r="33127" spans="1:6" x14ac:dyDescent="0.25">
      <c r="A33127" s="38" t="s">
        <v>6</v>
      </c>
      <c r="B33127" s="38" t="s">
        <v>175091</v>
      </c>
      <c r="C33127" s="39">
        <v>46100.682361111103</v>
      </c>
      <c r="D33127" s="39">
        <v>46112.524224537003</v>
      </c>
      <c r="E33127" s="34">
        <f t="shared" si="441"/>
        <v>12</v>
      </c>
      <c r="F33127" s="35">
        <v>46082</v>
      </c>
    </row>
    <row r="33128" spans="1:6" x14ac:dyDescent="0.25">
      <c r="A33128" s="38" t="s">
        <v>6</v>
      </c>
      <c r="B33128" s="38" t="s">
        <v>175092</v>
      </c>
      <c r="C33128" s="39">
        <v>46100.662824074097</v>
      </c>
      <c r="D33128" s="39">
        <v>46104.538738425901</v>
      </c>
      <c r="E33128" s="34">
        <f t="shared" si="441"/>
        <v>4</v>
      </c>
      <c r="F33128" s="35">
        <v>46082</v>
      </c>
    </row>
    <row r="33129" spans="1:6" x14ac:dyDescent="0.25">
      <c r="A33129" s="38" t="s">
        <v>6</v>
      </c>
      <c r="B33129" s="38" t="s">
        <v>175093</v>
      </c>
      <c r="C33129" s="39">
        <v>46100.679027777798</v>
      </c>
      <c r="D33129" s="39">
        <v>46104.329467592601</v>
      </c>
      <c r="E33129" s="34">
        <f t="shared" si="441"/>
        <v>4</v>
      </c>
      <c r="F33129" s="35">
        <v>46082</v>
      </c>
    </row>
    <row r="33130" spans="1:6" x14ac:dyDescent="0.25">
      <c r="A33130" s="38" t="s">
        <v>6</v>
      </c>
      <c r="B33130" s="38" t="s">
        <v>175094</v>
      </c>
      <c r="C33130" s="39">
        <v>46104.6621759259</v>
      </c>
      <c r="D33130" s="39">
        <v>46107.479143518503</v>
      </c>
      <c r="E33130" s="34">
        <f t="shared" si="441"/>
        <v>3</v>
      </c>
      <c r="F33130" s="35">
        <v>46082</v>
      </c>
    </row>
    <row r="33131" spans="1:6" x14ac:dyDescent="0.25">
      <c r="A33131" s="38" t="s">
        <v>6</v>
      </c>
      <c r="B33131" s="38" t="s">
        <v>175095</v>
      </c>
      <c r="C33131" s="39">
        <v>46100.655370370398</v>
      </c>
      <c r="D33131" s="39">
        <v>46107.561759259297</v>
      </c>
      <c r="E33131" s="34">
        <f t="shared" si="441"/>
        <v>7</v>
      </c>
      <c r="F33131" s="35">
        <v>46082</v>
      </c>
    </row>
    <row r="33132" spans="1:6" x14ac:dyDescent="0.25">
      <c r="A33132" s="38" t="s">
        <v>6</v>
      </c>
      <c r="B33132" s="38" t="s">
        <v>175096</v>
      </c>
      <c r="C33132" s="39">
        <v>46100.652604166702</v>
      </c>
      <c r="D33132" s="39">
        <v>46104.3275810185</v>
      </c>
      <c r="E33132" s="34">
        <f t="shared" si="441"/>
        <v>4</v>
      </c>
      <c r="F33132" s="35">
        <v>46082</v>
      </c>
    </row>
    <row r="33133" spans="1:6" x14ac:dyDescent="0.25">
      <c r="A33133" s="38" t="s">
        <v>6</v>
      </c>
      <c r="B33133" s="38" t="s">
        <v>175097</v>
      </c>
      <c r="C33133" s="39">
        <v>46101.361284722203</v>
      </c>
      <c r="D33133" s="39">
        <v>46105.416793981502</v>
      </c>
      <c r="E33133" s="34">
        <f t="shared" si="441"/>
        <v>4</v>
      </c>
      <c r="F33133" s="35">
        <v>46082</v>
      </c>
    </row>
    <row r="33134" spans="1:6" x14ac:dyDescent="0.25">
      <c r="A33134" s="38" t="s">
        <v>6</v>
      </c>
      <c r="B33134" s="38" t="s">
        <v>175098</v>
      </c>
      <c r="C33134" s="39">
        <v>46100.6980092593</v>
      </c>
      <c r="D33134" s="39">
        <v>46104.5249652778</v>
      </c>
      <c r="E33134" s="34">
        <f t="shared" si="441"/>
        <v>4</v>
      </c>
      <c r="F33134" s="35">
        <v>46082</v>
      </c>
    </row>
    <row r="33135" spans="1:6" x14ac:dyDescent="0.25">
      <c r="A33135" s="38" t="s">
        <v>6</v>
      </c>
      <c r="B33135" s="38" t="s">
        <v>175099</v>
      </c>
      <c r="C33135" s="39">
        <v>46100.705127314803</v>
      </c>
      <c r="D33135" s="39">
        <v>46111.327546296299</v>
      </c>
      <c r="E33135" s="34">
        <f t="shared" si="441"/>
        <v>11</v>
      </c>
      <c r="F33135" s="35">
        <v>46082</v>
      </c>
    </row>
    <row r="33136" spans="1:6" x14ac:dyDescent="0.25">
      <c r="A33136" s="38" t="s">
        <v>6</v>
      </c>
      <c r="B33136" s="38" t="s">
        <v>175100</v>
      </c>
      <c r="C33136" s="39">
        <v>46100.641203703701</v>
      </c>
      <c r="D33136" s="39">
        <v>46101.664247685199</v>
      </c>
      <c r="E33136" s="34">
        <f t="shared" si="441"/>
        <v>1</v>
      </c>
      <c r="F33136" s="35">
        <v>46082</v>
      </c>
    </row>
    <row r="33137" spans="1:6" x14ac:dyDescent="0.25">
      <c r="A33137" s="38" t="s">
        <v>6</v>
      </c>
      <c r="B33137" s="38" t="s">
        <v>175101</v>
      </c>
      <c r="C33137" s="39">
        <v>46104.301018518498</v>
      </c>
      <c r="D33137" s="39">
        <v>46105.541030092601</v>
      </c>
      <c r="E33137" s="34">
        <f t="shared" si="441"/>
        <v>1</v>
      </c>
      <c r="F33137" s="35">
        <v>46082</v>
      </c>
    </row>
    <row r="33138" spans="1:6" x14ac:dyDescent="0.25">
      <c r="A33138" s="38" t="s">
        <v>6</v>
      </c>
      <c r="B33138" s="38" t="s">
        <v>175102</v>
      </c>
      <c r="C33138" s="39">
        <v>46105.332928240699</v>
      </c>
      <c r="D33138" s="39">
        <v>46111.645011574103</v>
      </c>
      <c r="E33138" s="34">
        <f t="shared" si="441"/>
        <v>6</v>
      </c>
      <c r="F33138" s="35">
        <v>46082</v>
      </c>
    </row>
    <row r="33139" spans="1:6" x14ac:dyDescent="0.25">
      <c r="A33139" s="38" t="s">
        <v>6</v>
      </c>
      <c r="B33139" s="38" t="s">
        <v>175103</v>
      </c>
      <c r="C33139" s="39">
        <v>46106.3371527778</v>
      </c>
      <c r="D33139" s="39">
        <v>46111.423113425903</v>
      </c>
      <c r="E33139" s="34">
        <f t="shared" si="441"/>
        <v>5</v>
      </c>
      <c r="F33139" s="35">
        <v>46082</v>
      </c>
    </row>
    <row r="33140" spans="1:6" x14ac:dyDescent="0.25">
      <c r="A33140" s="38" t="s">
        <v>6</v>
      </c>
      <c r="B33140" s="38" t="s">
        <v>175104</v>
      </c>
      <c r="C33140" s="39">
        <v>46101.399328703701</v>
      </c>
      <c r="D33140" s="39">
        <v>46106.535787036999</v>
      </c>
      <c r="E33140" s="34">
        <f t="shared" si="441"/>
        <v>5</v>
      </c>
      <c r="F33140" s="35">
        <v>46082</v>
      </c>
    </row>
    <row r="33141" spans="1:6" x14ac:dyDescent="0.25">
      <c r="A33141" s="38" t="s">
        <v>6</v>
      </c>
      <c r="B33141" s="38" t="s">
        <v>175105</v>
      </c>
      <c r="C33141" s="39">
        <v>46101.361192129603</v>
      </c>
      <c r="D33141" s="39">
        <v>46104.612175925897</v>
      </c>
      <c r="E33141" s="34">
        <f t="shared" si="441"/>
        <v>3</v>
      </c>
      <c r="F33141" s="35">
        <v>46082</v>
      </c>
    </row>
    <row r="33142" spans="1:6" x14ac:dyDescent="0.25">
      <c r="A33142" s="38" t="s">
        <v>6</v>
      </c>
      <c r="B33142" s="38" t="s">
        <v>175106</v>
      </c>
      <c r="C33142" s="39">
        <v>46104.625879629602</v>
      </c>
      <c r="D33142" s="39">
        <v>46108.439629629604</v>
      </c>
      <c r="E33142" s="34">
        <f t="shared" si="441"/>
        <v>4</v>
      </c>
      <c r="F33142" s="35">
        <v>46082</v>
      </c>
    </row>
    <row r="33143" spans="1:6" x14ac:dyDescent="0.25">
      <c r="A33143" s="38" t="s">
        <v>6</v>
      </c>
      <c r="B33143" s="38" t="s">
        <v>175107</v>
      </c>
      <c r="C33143" s="39">
        <v>46100.598344907397</v>
      </c>
      <c r="D33143" s="39">
        <v>46101.396516203698</v>
      </c>
      <c r="E33143" s="34">
        <f t="shared" si="441"/>
        <v>1</v>
      </c>
      <c r="F33143" s="35">
        <v>46082</v>
      </c>
    </row>
    <row r="33144" spans="1:6" x14ac:dyDescent="0.25">
      <c r="A33144" s="38" t="s">
        <v>6</v>
      </c>
      <c r="B33144" s="38" t="s">
        <v>175108</v>
      </c>
      <c r="C33144" s="39">
        <v>46105.931585648097</v>
      </c>
      <c r="D33144" s="39">
        <v>46111.4199421296</v>
      </c>
      <c r="E33144" s="34">
        <f t="shared" si="441"/>
        <v>5</v>
      </c>
      <c r="F33144" s="35">
        <v>46082</v>
      </c>
    </row>
    <row r="33145" spans="1:6" x14ac:dyDescent="0.25">
      <c r="A33145" s="38" t="s">
        <v>6</v>
      </c>
      <c r="B33145" s="38" t="s">
        <v>175109</v>
      </c>
      <c r="C33145" s="39">
        <v>46105.919097222199</v>
      </c>
      <c r="D33145" s="39">
        <v>46111.394930555602</v>
      </c>
      <c r="E33145" s="34">
        <f t="shared" si="441"/>
        <v>5</v>
      </c>
      <c r="F33145" s="35">
        <v>46082</v>
      </c>
    </row>
    <row r="33146" spans="1:6" x14ac:dyDescent="0.25">
      <c r="A33146" s="38" t="s">
        <v>6</v>
      </c>
      <c r="B33146" s="38" t="s">
        <v>175110</v>
      </c>
      <c r="C33146" s="39">
        <v>46101.473796296297</v>
      </c>
      <c r="D33146" s="39">
        <v>46104.684027777803</v>
      </c>
      <c r="E33146" s="34">
        <f t="shared" si="441"/>
        <v>3</v>
      </c>
      <c r="F33146" s="35">
        <v>46082</v>
      </c>
    </row>
    <row r="33147" spans="1:6" x14ac:dyDescent="0.25">
      <c r="A33147" s="38" t="s">
        <v>6</v>
      </c>
      <c r="B33147" s="38" t="s">
        <v>175111</v>
      </c>
      <c r="C33147" s="39">
        <v>46106.7039814815</v>
      </c>
      <c r="D33147" s="39">
        <v>46111.541018518503</v>
      </c>
      <c r="E33147" s="34">
        <f t="shared" si="441"/>
        <v>5</v>
      </c>
      <c r="F33147" s="35">
        <v>46082</v>
      </c>
    </row>
    <row r="33148" spans="1:6" x14ac:dyDescent="0.25">
      <c r="A33148" s="38" t="s">
        <v>6</v>
      </c>
      <c r="B33148" s="38" t="s">
        <v>175112</v>
      </c>
      <c r="C33148" s="39">
        <v>46100.585555555597</v>
      </c>
      <c r="D33148" s="39">
        <v>46104.531724537002</v>
      </c>
      <c r="E33148" s="34">
        <f t="shared" si="441"/>
        <v>4</v>
      </c>
      <c r="F33148" s="35">
        <v>46082</v>
      </c>
    </row>
    <row r="33149" spans="1:6" x14ac:dyDescent="0.25">
      <c r="A33149" s="38" t="s">
        <v>6</v>
      </c>
      <c r="B33149" s="38" t="s">
        <v>175113</v>
      </c>
      <c r="C33149" s="39">
        <v>46106.679467592599</v>
      </c>
      <c r="D33149" s="39">
        <v>46111.540358796301</v>
      </c>
      <c r="E33149" s="34">
        <f t="shared" si="441"/>
        <v>5</v>
      </c>
      <c r="F33149" s="35">
        <v>46082</v>
      </c>
    </row>
    <row r="33150" spans="1:6" x14ac:dyDescent="0.25">
      <c r="A33150" s="38" t="s">
        <v>6</v>
      </c>
      <c r="B33150" s="38" t="s">
        <v>175114</v>
      </c>
      <c r="C33150" s="39">
        <v>46106.389606481498</v>
      </c>
      <c r="D33150" s="39">
        <v>46111.429155092599</v>
      </c>
      <c r="E33150" s="34">
        <f t="shared" si="441"/>
        <v>5</v>
      </c>
      <c r="F33150" s="35">
        <v>46082</v>
      </c>
    </row>
    <row r="33151" spans="1:6" x14ac:dyDescent="0.25">
      <c r="A33151" s="38" t="s">
        <v>6</v>
      </c>
      <c r="B33151" s="38" t="s">
        <v>175115</v>
      </c>
      <c r="C33151" s="39">
        <v>46101.6303819444</v>
      </c>
      <c r="D33151" s="39">
        <v>46106.530069444401</v>
      </c>
      <c r="E33151" s="34">
        <f t="shared" si="441"/>
        <v>5</v>
      </c>
      <c r="F33151" s="35">
        <v>46082</v>
      </c>
    </row>
    <row r="33152" spans="1:6" x14ac:dyDescent="0.25">
      <c r="A33152" s="38" t="s">
        <v>6</v>
      </c>
      <c r="B33152" s="38" t="s">
        <v>175116</v>
      </c>
      <c r="C33152" s="39">
        <v>46100.504282407397</v>
      </c>
      <c r="D33152" s="39">
        <v>46112.313842592601</v>
      </c>
      <c r="E33152" s="34">
        <f t="shared" si="441"/>
        <v>12</v>
      </c>
      <c r="F33152" s="35">
        <v>46082</v>
      </c>
    </row>
    <row r="33153" spans="1:6" x14ac:dyDescent="0.25">
      <c r="A33153" s="38" t="s">
        <v>6</v>
      </c>
      <c r="B33153" s="38" t="s">
        <v>175117</v>
      </c>
      <c r="C33153" s="39">
        <v>46105.834641203699</v>
      </c>
      <c r="D33153" s="39">
        <v>46111.431817129604</v>
      </c>
      <c r="E33153" s="34">
        <f t="shared" si="441"/>
        <v>6</v>
      </c>
      <c r="F33153" s="35">
        <v>46082</v>
      </c>
    </row>
    <row r="33154" spans="1:6" x14ac:dyDescent="0.25">
      <c r="A33154" s="38" t="s">
        <v>6</v>
      </c>
      <c r="B33154" s="38" t="s">
        <v>175118</v>
      </c>
      <c r="C33154" s="39">
        <v>46106.764791666697</v>
      </c>
      <c r="D33154" s="39">
        <v>46111.542094907403</v>
      </c>
      <c r="E33154" s="34">
        <f t="shared" ref="E33154:E33217" si="442">ROUND(D33154-C33154,0)</f>
        <v>5</v>
      </c>
      <c r="F33154" s="35">
        <v>46082</v>
      </c>
    </row>
    <row r="33155" spans="1:6" x14ac:dyDescent="0.25">
      <c r="A33155" s="38" t="s">
        <v>6</v>
      </c>
      <c r="B33155" s="38" t="s">
        <v>175119</v>
      </c>
      <c r="C33155" s="39">
        <v>46101.564560185201</v>
      </c>
      <c r="D33155" s="39">
        <v>46108.3652083333</v>
      </c>
      <c r="E33155" s="34">
        <f t="shared" si="442"/>
        <v>7</v>
      </c>
      <c r="F33155" s="35">
        <v>46082</v>
      </c>
    </row>
    <row r="33156" spans="1:6" x14ac:dyDescent="0.25">
      <c r="A33156" s="38" t="s">
        <v>6</v>
      </c>
      <c r="B33156" s="38" t="s">
        <v>175120</v>
      </c>
      <c r="C33156" s="39">
        <v>46108.390057870398</v>
      </c>
      <c r="D33156" s="39">
        <v>46112.602025462998</v>
      </c>
      <c r="E33156" s="34">
        <f t="shared" si="442"/>
        <v>4</v>
      </c>
      <c r="F33156" s="35">
        <v>46082</v>
      </c>
    </row>
    <row r="33157" spans="1:6" x14ac:dyDescent="0.25">
      <c r="A33157" s="38" t="s">
        <v>6</v>
      </c>
      <c r="B33157" s="38" t="s">
        <v>175121</v>
      </c>
      <c r="C33157" s="39">
        <v>46100.421689814801</v>
      </c>
      <c r="D33157" s="39">
        <v>46101.652071759301</v>
      </c>
      <c r="E33157" s="34">
        <f t="shared" si="442"/>
        <v>1</v>
      </c>
      <c r="F33157" s="35">
        <v>46082</v>
      </c>
    </row>
    <row r="33158" spans="1:6" x14ac:dyDescent="0.25">
      <c r="A33158" s="38" t="s">
        <v>6</v>
      </c>
      <c r="B33158" s="38" t="s">
        <v>175122</v>
      </c>
      <c r="C33158" s="39">
        <v>46100.661180555602</v>
      </c>
      <c r="D33158" s="39">
        <v>46111.6262152778</v>
      </c>
      <c r="E33158" s="34">
        <f t="shared" si="442"/>
        <v>11</v>
      </c>
      <c r="F33158" s="35">
        <v>46082</v>
      </c>
    </row>
    <row r="33159" spans="1:6" x14ac:dyDescent="0.25">
      <c r="A33159" s="38" t="s">
        <v>6</v>
      </c>
      <c r="B33159" s="38" t="s">
        <v>175123</v>
      </c>
      <c r="C33159" s="39">
        <v>46105.659918981502</v>
      </c>
      <c r="D33159" s="39">
        <v>46111.421192129601</v>
      </c>
      <c r="E33159" s="34">
        <f t="shared" si="442"/>
        <v>6</v>
      </c>
      <c r="F33159" s="35">
        <v>46082</v>
      </c>
    </row>
    <row r="33160" spans="1:6" x14ac:dyDescent="0.25">
      <c r="A33160" s="38" t="s">
        <v>6</v>
      </c>
      <c r="B33160" s="38" t="s">
        <v>175124</v>
      </c>
      <c r="C33160" s="39">
        <v>46100.379791666703</v>
      </c>
      <c r="D33160" s="39">
        <v>46104.586805555598</v>
      </c>
      <c r="E33160" s="34">
        <f t="shared" si="442"/>
        <v>4</v>
      </c>
      <c r="F33160" s="35">
        <v>46082</v>
      </c>
    </row>
    <row r="33161" spans="1:6" x14ac:dyDescent="0.25">
      <c r="A33161" s="38" t="s">
        <v>6</v>
      </c>
      <c r="B33161" s="38" t="s">
        <v>175125</v>
      </c>
      <c r="C33161" s="39">
        <v>46100.388703703698</v>
      </c>
      <c r="D33161" s="39">
        <v>46104.654340277797</v>
      </c>
      <c r="E33161" s="34">
        <f t="shared" si="442"/>
        <v>4</v>
      </c>
      <c r="F33161" s="35">
        <v>46082</v>
      </c>
    </row>
    <row r="33162" spans="1:6" x14ac:dyDescent="0.25">
      <c r="A33162" s="38" t="s">
        <v>6</v>
      </c>
      <c r="B33162" s="38" t="s">
        <v>175126</v>
      </c>
      <c r="C33162" s="39">
        <v>46100.3883796296</v>
      </c>
      <c r="D33162" s="39">
        <v>46104.346250000002</v>
      </c>
      <c r="E33162" s="34">
        <f t="shared" si="442"/>
        <v>4</v>
      </c>
      <c r="F33162" s="35">
        <v>46082</v>
      </c>
    </row>
    <row r="33163" spans="1:6" x14ac:dyDescent="0.25">
      <c r="A33163" s="38" t="s">
        <v>6</v>
      </c>
      <c r="B33163" s="38" t="s">
        <v>175127</v>
      </c>
      <c r="C33163" s="39">
        <v>46104.304363425901</v>
      </c>
      <c r="D33163" s="39">
        <v>46108.377465277801</v>
      </c>
      <c r="E33163" s="34">
        <f t="shared" si="442"/>
        <v>4</v>
      </c>
      <c r="F33163" s="35">
        <v>46082</v>
      </c>
    </row>
    <row r="33164" spans="1:6" x14ac:dyDescent="0.25">
      <c r="A33164" s="38" t="s">
        <v>6</v>
      </c>
      <c r="B33164" s="38" t="s">
        <v>175128</v>
      </c>
      <c r="C33164" s="39">
        <v>46099.719675925902</v>
      </c>
      <c r="D33164" s="39">
        <v>46104.573159722197</v>
      </c>
      <c r="E33164" s="34">
        <f t="shared" si="442"/>
        <v>5</v>
      </c>
      <c r="F33164" s="35">
        <v>46082</v>
      </c>
    </row>
    <row r="33165" spans="1:6" x14ac:dyDescent="0.25">
      <c r="A33165" s="38" t="s">
        <v>6</v>
      </c>
      <c r="B33165" s="38" t="s">
        <v>175129</v>
      </c>
      <c r="C33165" s="39">
        <v>46099.7035763889</v>
      </c>
      <c r="D33165" s="39">
        <v>46104.458379629599</v>
      </c>
      <c r="E33165" s="34">
        <f t="shared" si="442"/>
        <v>5</v>
      </c>
      <c r="F33165" s="35">
        <v>46082</v>
      </c>
    </row>
    <row r="33166" spans="1:6" x14ac:dyDescent="0.25">
      <c r="A33166" s="38" t="s">
        <v>6</v>
      </c>
      <c r="B33166" s="38" t="s">
        <v>175130</v>
      </c>
      <c r="C33166" s="39">
        <v>46099.698993055601</v>
      </c>
      <c r="D33166" s="39">
        <v>46100.575208333299</v>
      </c>
      <c r="E33166" s="34">
        <f t="shared" si="442"/>
        <v>1</v>
      </c>
      <c r="F33166" s="35">
        <v>46082</v>
      </c>
    </row>
    <row r="33167" spans="1:6" x14ac:dyDescent="0.25">
      <c r="A33167" s="38" t="s">
        <v>6</v>
      </c>
      <c r="B33167" s="38" t="s">
        <v>175131</v>
      </c>
      <c r="C33167" s="39">
        <v>46099.691041666701</v>
      </c>
      <c r="D33167" s="39">
        <v>46101.669594907398</v>
      </c>
      <c r="E33167" s="34">
        <f t="shared" si="442"/>
        <v>2</v>
      </c>
      <c r="F33167" s="35">
        <v>46082</v>
      </c>
    </row>
    <row r="33168" spans="1:6" x14ac:dyDescent="0.25">
      <c r="A33168" s="38" t="s">
        <v>6</v>
      </c>
      <c r="B33168" s="38" t="s">
        <v>175132</v>
      </c>
      <c r="C33168" s="39">
        <v>46099.698807870402</v>
      </c>
      <c r="D33168" s="39">
        <v>46104.544652777797</v>
      </c>
      <c r="E33168" s="34">
        <f t="shared" si="442"/>
        <v>5</v>
      </c>
      <c r="F33168" s="35">
        <v>46082</v>
      </c>
    </row>
    <row r="33169" spans="1:6" x14ac:dyDescent="0.25">
      <c r="A33169" s="38" t="s">
        <v>6</v>
      </c>
      <c r="B33169" s="38" t="s">
        <v>175133</v>
      </c>
      <c r="C33169" s="39">
        <v>46099.7033912037</v>
      </c>
      <c r="D33169" s="39">
        <v>46108.415393518502</v>
      </c>
      <c r="E33169" s="34">
        <f t="shared" si="442"/>
        <v>9</v>
      </c>
      <c r="F33169" s="35">
        <v>46082</v>
      </c>
    </row>
    <row r="33170" spans="1:6" x14ac:dyDescent="0.25">
      <c r="A33170" s="38" t="s">
        <v>6</v>
      </c>
      <c r="B33170" s="38" t="s">
        <v>175134</v>
      </c>
      <c r="C33170" s="39">
        <v>46099.673888888901</v>
      </c>
      <c r="D33170" s="39">
        <v>46100.626412037003</v>
      </c>
      <c r="E33170" s="34">
        <f t="shared" si="442"/>
        <v>1</v>
      </c>
      <c r="F33170" s="35">
        <v>46082</v>
      </c>
    </row>
    <row r="33171" spans="1:6" x14ac:dyDescent="0.25">
      <c r="A33171" s="38" t="s">
        <v>6</v>
      </c>
      <c r="B33171" s="38" t="s">
        <v>175135</v>
      </c>
      <c r="C33171" s="39">
        <v>46100.397430555597</v>
      </c>
      <c r="D33171" s="39">
        <v>46104.426608796297</v>
      </c>
      <c r="E33171" s="34">
        <f t="shared" si="442"/>
        <v>4</v>
      </c>
      <c r="F33171" s="35">
        <v>46082</v>
      </c>
    </row>
    <row r="33172" spans="1:6" x14ac:dyDescent="0.25">
      <c r="A33172" s="38" t="s">
        <v>6</v>
      </c>
      <c r="B33172" s="38" t="s">
        <v>175136</v>
      </c>
      <c r="C33172" s="39">
        <v>46099.653831018499</v>
      </c>
      <c r="D33172" s="39">
        <v>46101.532569444404</v>
      </c>
      <c r="E33172" s="34">
        <f t="shared" si="442"/>
        <v>2</v>
      </c>
      <c r="F33172" s="35">
        <v>46082</v>
      </c>
    </row>
    <row r="33173" spans="1:6" x14ac:dyDescent="0.25">
      <c r="A33173" s="38" t="s">
        <v>6</v>
      </c>
      <c r="B33173" s="38" t="s">
        <v>175137</v>
      </c>
      <c r="C33173" s="39">
        <v>46099.644282407397</v>
      </c>
      <c r="D33173" s="39">
        <v>46100.463449074101</v>
      </c>
      <c r="E33173" s="34">
        <f t="shared" si="442"/>
        <v>1</v>
      </c>
      <c r="F33173" s="35">
        <v>46082</v>
      </c>
    </row>
    <row r="33174" spans="1:6" x14ac:dyDescent="0.25">
      <c r="A33174" s="38" t="s">
        <v>6</v>
      </c>
      <c r="B33174" s="38" t="s">
        <v>175138</v>
      </c>
      <c r="C33174" s="39">
        <v>46105.371701388904</v>
      </c>
      <c r="D33174" s="39">
        <v>46108.674652777801</v>
      </c>
      <c r="E33174" s="34">
        <f t="shared" si="442"/>
        <v>3</v>
      </c>
      <c r="F33174" s="35">
        <v>46082</v>
      </c>
    </row>
    <row r="33175" spans="1:6" x14ac:dyDescent="0.25">
      <c r="A33175" s="38" t="s">
        <v>6</v>
      </c>
      <c r="B33175" s="38" t="s">
        <v>175139</v>
      </c>
      <c r="C33175" s="39">
        <v>46099.638726851903</v>
      </c>
      <c r="D33175" s="39">
        <v>46104.6077546296</v>
      </c>
      <c r="E33175" s="34">
        <f t="shared" si="442"/>
        <v>5</v>
      </c>
      <c r="F33175" s="35">
        <v>46082</v>
      </c>
    </row>
    <row r="33176" spans="1:6" x14ac:dyDescent="0.25">
      <c r="A33176" s="38" t="s">
        <v>6</v>
      </c>
      <c r="B33176" s="38" t="s">
        <v>175140</v>
      </c>
      <c r="C33176" s="39">
        <v>46101.688958333303</v>
      </c>
      <c r="D33176" s="39">
        <v>46107.583900463003</v>
      </c>
      <c r="E33176" s="34">
        <f t="shared" si="442"/>
        <v>6</v>
      </c>
      <c r="F33176" s="35">
        <v>46082</v>
      </c>
    </row>
    <row r="33177" spans="1:6" x14ac:dyDescent="0.25">
      <c r="A33177" s="38" t="s">
        <v>6</v>
      </c>
      <c r="B33177" s="38" t="s">
        <v>175141</v>
      </c>
      <c r="C33177" s="39">
        <v>46099.628136574102</v>
      </c>
      <c r="D33177" s="39">
        <v>46106.574525463002</v>
      </c>
      <c r="E33177" s="34">
        <f t="shared" si="442"/>
        <v>7</v>
      </c>
      <c r="F33177" s="35">
        <v>46082</v>
      </c>
    </row>
    <row r="33178" spans="1:6" x14ac:dyDescent="0.25">
      <c r="A33178" s="38" t="s">
        <v>6</v>
      </c>
      <c r="B33178" s="38" t="s">
        <v>175142</v>
      </c>
      <c r="C33178" s="39">
        <v>46099.6301157407</v>
      </c>
      <c r="D33178" s="39">
        <v>46104.373240740701</v>
      </c>
      <c r="E33178" s="34">
        <f t="shared" si="442"/>
        <v>5</v>
      </c>
      <c r="F33178" s="35">
        <v>46082</v>
      </c>
    </row>
    <row r="33179" spans="1:6" x14ac:dyDescent="0.25">
      <c r="A33179" s="38" t="s">
        <v>6</v>
      </c>
      <c r="B33179" s="38" t="s">
        <v>175143</v>
      </c>
      <c r="C33179" s="39">
        <v>46105.314409722203</v>
      </c>
      <c r="D33179" s="39">
        <v>46111.332222222198</v>
      </c>
      <c r="E33179" s="34">
        <f t="shared" si="442"/>
        <v>6</v>
      </c>
      <c r="F33179" s="35">
        <v>46082</v>
      </c>
    </row>
    <row r="33180" spans="1:6" x14ac:dyDescent="0.25">
      <c r="A33180" s="38" t="s">
        <v>6</v>
      </c>
      <c r="B33180" s="38" t="s">
        <v>175144</v>
      </c>
      <c r="C33180" s="39">
        <v>46099.5871527778</v>
      </c>
      <c r="D33180" s="39">
        <v>46104.545196759304</v>
      </c>
      <c r="E33180" s="34">
        <f t="shared" si="442"/>
        <v>5</v>
      </c>
      <c r="F33180" s="35">
        <v>46082</v>
      </c>
    </row>
    <row r="33181" spans="1:6" x14ac:dyDescent="0.25">
      <c r="A33181" s="38" t="s">
        <v>6</v>
      </c>
      <c r="B33181" s="38" t="s">
        <v>175145</v>
      </c>
      <c r="C33181" s="39">
        <v>46100.441828703697</v>
      </c>
      <c r="D33181" s="39">
        <v>46101.621990740699</v>
      </c>
      <c r="E33181" s="34">
        <f t="shared" si="442"/>
        <v>1</v>
      </c>
      <c r="F33181" s="35">
        <v>46082</v>
      </c>
    </row>
    <row r="33182" spans="1:6" x14ac:dyDescent="0.25">
      <c r="A33182" s="38" t="s">
        <v>6</v>
      </c>
      <c r="B33182" s="38" t="s">
        <v>175146</v>
      </c>
      <c r="C33182" s="39">
        <v>46106.385312500002</v>
      </c>
      <c r="D33182" s="39">
        <v>46111.428900462997</v>
      </c>
      <c r="E33182" s="34">
        <f t="shared" si="442"/>
        <v>5</v>
      </c>
      <c r="F33182" s="35">
        <v>46082</v>
      </c>
    </row>
    <row r="33183" spans="1:6" x14ac:dyDescent="0.25">
      <c r="A33183" s="38" t="s">
        <v>6</v>
      </c>
      <c r="B33183" s="38" t="s">
        <v>175147</v>
      </c>
      <c r="C33183" s="39">
        <v>46099.491562499999</v>
      </c>
      <c r="D33183" s="39">
        <v>46100.539074074099</v>
      </c>
      <c r="E33183" s="34">
        <f t="shared" si="442"/>
        <v>1</v>
      </c>
      <c r="F33183" s="35">
        <v>46082</v>
      </c>
    </row>
    <row r="33184" spans="1:6" x14ac:dyDescent="0.25">
      <c r="A33184" s="38" t="s">
        <v>6</v>
      </c>
      <c r="B33184" s="38" t="s">
        <v>175148</v>
      </c>
      <c r="C33184" s="39">
        <v>46104.669062499997</v>
      </c>
      <c r="D33184" s="39">
        <v>46112.645543981504</v>
      </c>
      <c r="E33184" s="34">
        <f t="shared" si="442"/>
        <v>8</v>
      </c>
      <c r="F33184" s="35">
        <v>46082</v>
      </c>
    </row>
    <row r="33185" spans="1:6" x14ac:dyDescent="0.25">
      <c r="A33185" s="38" t="s">
        <v>6</v>
      </c>
      <c r="B33185" s="38" t="s">
        <v>175149</v>
      </c>
      <c r="C33185" s="39">
        <v>46099.488668981503</v>
      </c>
      <c r="D33185" s="39">
        <v>46100.577754629601</v>
      </c>
      <c r="E33185" s="34">
        <f t="shared" si="442"/>
        <v>1</v>
      </c>
      <c r="F33185" s="35">
        <v>46082</v>
      </c>
    </row>
    <row r="33186" spans="1:6" x14ac:dyDescent="0.25">
      <c r="A33186" s="38" t="s">
        <v>6</v>
      </c>
      <c r="B33186" s="38" t="s">
        <v>175150</v>
      </c>
      <c r="C33186" s="39">
        <v>46099.476712962998</v>
      </c>
      <c r="D33186" s="39">
        <v>46101.389895833301</v>
      </c>
      <c r="E33186" s="34">
        <f t="shared" si="442"/>
        <v>2</v>
      </c>
      <c r="F33186" s="35">
        <v>46082</v>
      </c>
    </row>
    <row r="33187" spans="1:6" x14ac:dyDescent="0.25">
      <c r="A33187" s="38" t="s">
        <v>6</v>
      </c>
      <c r="B33187" s="38" t="s">
        <v>175151</v>
      </c>
      <c r="C33187" s="39">
        <v>46105.461724537003</v>
      </c>
      <c r="D33187" s="39">
        <v>46108.656886574099</v>
      </c>
      <c r="E33187" s="34">
        <f t="shared" si="442"/>
        <v>3</v>
      </c>
      <c r="F33187" s="35">
        <v>46082</v>
      </c>
    </row>
    <row r="33188" spans="1:6" x14ac:dyDescent="0.25">
      <c r="A33188" s="38" t="s">
        <v>6</v>
      </c>
      <c r="B33188" s="38" t="s">
        <v>175152</v>
      </c>
      <c r="C33188" s="39">
        <v>46099.465057870402</v>
      </c>
      <c r="D33188" s="39">
        <v>46101.373437499999</v>
      </c>
      <c r="E33188" s="34">
        <f t="shared" si="442"/>
        <v>2</v>
      </c>
      <c r="F33188" s="35">
        <v>46082</v>
      </c>
    </row>
    <row r="33189" spans="1:6" x14ac:dyDescent="0.25">
      <c r="A33189" s="38" t="s">
        <v>6</v>
      </c>
      <c r="B33189" s="38" t="s">
        <v>175153</v>
      </c>
      <c r="C33189" s="39">
        <v>46099.478148148097</v>
      </c>
      <c r="D33189" s="39">
        <v>46101.382939814801</v>
      </c>
      <c r="E33189" s="34">
        <f t="shared" si="442"/>
        <v>2</v>
      </c>
      <c r="F33189" s="35">
        <v>46082</v>
      </c>
    </row>
    <row r="33190" spans="1:6" x14ac:dyDescent="0.25">
      <c r="A33190" s="38" t="s">
        <v>6</v>
      </c>
      <c r="B33190" s="38" t="s">
        <v>175154</v>
      </c>
      <c r="C33190" s="39">
        <v>46099.521435185197</v>
      </c>
      <c r="D33190" s="39">
        <v>46101.398541666698</v>
      </c>
      <c r="E33190" s="34">
        <f t="shared" si="442"/>
        <v>2</v>
      </c>
      <c r="F33190" s="35">
        <v>46082</v>
      </c>
    </row>
    <row r="33191" spans="1:6" x14ac:dyDescent="0.25">
      <c r="A33191" s="38" t="s">
        <v>6</v>
      </c>
      <c r="B33191" s="38" t="s">
        <v>175155</v>
      </c>
      <c r="C33191" s="39">
        <v>46108.6419328704</v>
      </c>
      <c r="D33191" s="39">
        <v>46112.614212963003</v>
      </c>
      <c r="E33191" s="34">
        <f t="shared" si="442"/>
        <v>4</v>
      </c>
      <c r="F33191" s="35">
        <v>46082</v>
      </c>
    </row>
    <row r="33192" spans="1:6" x14ac:dyDescent="0.25">
      <c r="A33192" s="38" t="s">
        <v>6</v>
      </c>
      <c r="B33192" s="38" t="s">
        <v>175156</v>
      </c>
      <c r="C33192" s="39">
        <v>46106.535532407397</v>
      </c>
      <c r="D33192" s="39">
        <v>46111.408796296302</v>
      </c>
      <c r="E33192" s="34">
        <f t="shared" si="442"/>
        <v>5</v>
      </c>
      <c r="F33192" s="35">
        <v>46082</v>
      </c>
    </row>
    <row r="33193" spans="1:6" x14ac:dyDescent="0.25">
      <c r="A33193" s="38" t="s">
        <v>6</v>
      </c>
      <c r="B33193" s="38" t="s">
        <v>175157</v>
      </c>
      <c r="C33193" s="39">
        <v>46099.436805555597</v>
      </c>
      <c r="D33193" s="39">
        <v>46104.604386574101</v>
      </c>
      <c r="E33193" s="34">
        <f t="shared" si="442"/>
        <v>5</v>
      </c>
      <c r="F33193" s="35">
        <v>46082</v>
      </c>
    </row>
    <row r="33194" spans="1:6" x14ac:dyDescent="0.25">
      <c r="A33194" s="38" t="s">
        <v>6</v>
      </c>
      <c r="B33194" s="38" t="s">
        <v>175158</v>
      </c>
      <c r="C33194" s="39">
        <v>46099.428506944401</v>
      </c>
      <c r="D33194" s="39">
        <v>46104.367789351898</v>
      </c>
      <c r="E33194" s="34">
        <f t="shared" si="442"/>
        <v>5</v>
      </c>
      <c r="F33194" s="35">
        <v>46082</v>
      </c>
    </row>
    <row r="33195" spans="1:6" x14ac:dyDescent="0.25">
      <c r="A33195" s="38" t="s">
        <v>6</v>
      </c>
      <c r="B33195" s="38" t="s">
        <v>175159</v>
      </c>
      <c r="C33195" s="39">
        <v>46100.3679050926</v>
      </c>
      <c r="D33195" s="39">
        <v>46104.564097222203</v>
      </c>
      <c r="E33195" s="34">
        <f t="shared" si="442"/>
        <v>4</v>
      </c>
      <c r="F33195" s="35">
        <v>46082</v>
      </c>
    </row>
    <row r="33196" spans="1:6" x14ac:dyDescent="0.25">
      <c r="A33196" s="38" t="s">
        <v>6</v>
      </c>
      <c r="B33196" s="38" t="s">
        <v>175160</v>
      </c>
      <c r="C33196" s="39">
        <v>46099.3984375</v>
      </c>
      <c r="D33196" s="39">
        <v>46100.431736111103</v>
      </c>
      <c r="E33196" s="34">
        <f t="shared" si="442"/>
        <v>1</v>
      </c>
      <c r="F33196" s="35">
        <v>46082</v>
      </c>
    </row>
    <row r="33197" spans="1:6" x14ac:dyDescent="0.25">
      <c r="A33197" s="38" t="s">
        <v>6</v>
      </c>
      <c r="B33197" s="38" t="s">
        <v>175161</v>
      </c>
      <c r="C33197" s="39">
        <v>46105.613715277803</v>
      </c>
      <c r="D33197" s="39">
        <v>46111.409444444398</v>
      </c>
      <c r="E33197" s="34">
        <f t="shared" si="442"/>
        <v>6</v>
      </c>
      <c r="F33197" s="35">
        <v>46082</v>
      </c>
    </row>
    <row r="33198" spans="1:6" x14ac:dyDescent="0.25">
      <c r="A33198" s="38" t="s">
        <v>6</v>
      </c>
      <c r="B33198" s="38" t="s">
        <v>175162</v>
      </c>
      <c r="C33198" s="39">
        <v>46099.403379629599</v>
      </c>
      <c r="D33198" s="39">
        <v>46104.395196759302</v>
      </c>
      <c r="E33198" s="34">
        <f t="shared" si="442"/>
        <v>5</v>
      </c>
      <c r="F33198" s="35">
        <v>46082</v>
      </c>
    </row>
    <row r="33199" spans="1:6" x14ac:dyDescent="0.25">
      <c r="A33199" s="38" t="s">
        <v>6</v>
      </c>
      <c r="B33199" s="38" t="s">
        <v>175163</v>
      </c>
      <c r="C33199" s="39">
        <v>46099.369849536997</v>
      </c>
      <c r="D33199" s="39">
        <v>46105.338194444397</v>
      </c>
      <c r="E33199" s="34">
        <f t="shared" si="442"/>
        <v>6</v>
      </c>
      <c r="F33199" s="35">
        <v>46082</v>
      </c>
    </row>
    <row r="33200" spans="1:6" x14ac:dyDescent="0.25">
      <c r="A33200" s="38" t="s">
        <v>6</v>
      </c>
      <c r="B33200" s="38" t="s">
        <v>175164</v>
      </c>
      <c r="C33200" s="39">
        <v>46100.5234837963</v>
      </c>
      <c r="D33200" s="39">
        <v>46101.617615740703</v>
      </c>
      <c r="E33200" s="34">
        <f t="shared" si="442"/>
        <v>1</v>
      </c>
      <c r="F33200" s="35">
        <v>46082</v>
      </c>
    </row>
    <row r="33201" spans="1:6" x14ac:dyDescent="0.25">
      <c r="A33201" s="38" t="s">
        <v>6</v>
      </c>
      <c r="B33201" s="38" t="s">
        <v>175165</v>
      </c>
      <c r="C33201" s="39">
        <v>46099.657974537004</v>
      </c>
      <c r="D33201" s="39">
        <v>46108.533969907403</v>
      </c>
      <c r="E33201" s="34">
        <f t="shared" si="442"/>
        <v>9</v>
      </c>
      <c r="F33201" s="35">
        <v>46082</v>
      </c>
    </row>
    <row r="33202" spans="1:6" x14ac:dyDescent="0.25">
      <c r="A33202" s="38" t="s">
        <v>6</v>
      </c>
      <c r="B33202" s="38" t="s">
        <v>175166</v>
      </c>
      <c r="C33202" s="39">
        <v>46098.9219212963</v>
      </c>
      <c r="D33202" s="39">
        <v>46099.633958333303</v>
      </c>
      <c r="E33202" s="34">
        <f t="shared" si="442"/>
        <v>1</v>
      </c>
      <c r="F33202" s="35">
        <v>46082</v>
      </c>
    </row>
    <row r="33203" spans="1:6" x14ac:dyDescent="0.25">
      <c r="A33203" s="38" t="s">
        <v>6</v>
      </c>
      <c r="B33203" s="38" t="s">
        <v>175167</v>
      </c>
      <c r="C33203" s="39">
        <v>46099.495694444398</v>
      </c>
      <c r="D33203" s="39">
        <v>46101.623171296298</v>
      </c>
      <c r="E33203" s="34">
        <f t="shared" si="442"/>
        <v>2</v>
      </c>
      <c r="F33203" s="35">
        <v>46082</v>
      </c>
    </row>
    <row r="33204" spans="1:6" x14ac:dyDescent="0.25">
      <c r="A33204" s="38" t="s">
        <v>6</v>
      </c>
      <c r="B33204" s="38" t="s">
        <v>175168</v>
      </c>
      <c r="C33204" s="39">
        <v>46104.140243055597</v>
      </c>
      <c r="D33204" s="39">
        <v>46108.448946759301</v>
      </c>
      <c r="E33204" s="34">
        <f t="shared" si="442"/>
        <v>4</v>
      </c>
      <c r="F33204" s="35">
        <v>46082</v>
      </c>
    </row>
    <row r="33205" spans="1:6" x14ac:dyDescent="0.25">
      <c r="A33205" s="38" t="s">
        <v>6</v>
      </c>
      <c r="B33205" s="38" t="s">
        <v>175169</v>
      </c>
      <c r="C33205" s="39">
        <v>46106.497789351903</v>
      </c>
      <c r="D33205" s="39">
        <v>46111.451921296299</v>
      </c>
      <c r="E33205" s="34">
        <f t="shared" si="442"/>
        <v>5</v>
      </c>
      <c r="F33205" s="35">
        <v>46082</v>
      </c>
    </row>
    <row r="33206" spans="1:6" x14ac:dyDescent="0.25">
      <c r="A33206" s="38" t="s">
        <v>6</v>
      </c>
      <c r="B33206" s="38" t="s">
        <v>175170</v>
      </c>
      <c r="C33206" s="39">
        <v>46099.642407407402</v>
      </c>
      <c r="D33206" s="39">
        <v>46106.603877314803</v>
      </c>
      <c r="E33206" s="34">
        <f t="shared" si="442"/>
        <v>7</v>
      </c>
      <c r="F33206" s="35">
        <v>46082</v>
      </c>
    </row>
    <row r="33207" spans="1:6" x14ac:dyDescent="0.25">
      <c r="A33207" s="38" t="s">
        <v>6</v>
      </c>
      <c r="B33207" s="38" t="s">
        <v>175171</v>
      </c>
      <c r="C33207" s="39">
        <v>46104.034351851798</v>
      </c>
      <c r="D33207" s="39">
        <v>46108.409259259301</v>
      </c>
      <c r="E33207" s="34">
        <f t="shared" si="442"/>
        <v>4</v>
      </c>
      <c r="F33207" s="35">
        <v>46082</v>
      </c>
    </row>
    <row r="33208" spans="1:6" x14ac:dyDescent="0.25">
      <c r="A33208" s="38" t="s">
        <v>6</v>
      </c>
      <c r="B33208" s="38" t="s">
        <v>175172</v>
      </c>
      <c r="C33208" s="39">
        <v>46104.454722222203</v>
      </c>
      <c r="D33208" s="39">
        <v>46107.654432870397</v>
      </c>
      <c r="E33208" s="34">
        <f t="shared" si="442"/>
        <v>3</v>
      </c>
      <c r="F33208" s="35">
        <v>46082</v>
      </c>
    </row>
    <row r="33209" spans="1:6" x14ac:dyDescent="0.25">
      <c r="A33209" s="38" t="s">
        <v>6</v>
      </c>
      <c r="B33209" s="38" t="s">
        <v>175173</v>
      </c>
      <c r="C33209" s="39">
        <v>46105.537280092598</v>
      </c>
      <c r="D33209" s="39">
        <v>46111.429027777798</v>
      </c>
      <c r="E33209" s="34">
        <f t="shared" si="442"/>
        <v>6</v>
      </c>
      <c r="F33209" s="35">
        <v>46082</v>
      </c>
    </row>
    <row r="33210" spans="1:6" x14ac:dyDescent="0.25">
      <c r="A33210" s="38" t="s">
        <v>6</v>
      </c>
      <c r="B33210" s="38" t="s">
        <v>175174</v>
      </c>
      <c r="C33210" s="39">
        <v>46101.649872685201</v>
      </c>
      <c r="D33210" s="39">
        <v>46105.375729166699</v>
      </c>
      <c r="E33210" s="34">
        <f t="shared" si="442"/>
        <v>4</v>
      </c>
      <c r="F33210" s="35">
        <v>46082</v>
      </c>
    </row>
    <row r="33211" spans="1:6" x14ac:dyDescent="0.25">
      <c r="A33211" s="38" t="s">
        <v>6</v>
      </c>
      <c r="B33211" s="38" t="s">
        <v>175175</v>
      </c>
      <c r="C33211" s="39">
        <v>46104.097303240698</v>
      </c>
      <c r="D33211" s="39">
        <v>46105.552418981497</v>
      </c>
      <c r="E33211" s="34">
        <f t="shared" si="442"/>
        <v>1</v>
      </c>
      <c r="F33211" s="35">
        <v>46082</v>
      </c>
    </row>
    <row r="33212" spans="1:6" x14ac:dyDescent="0.25">
      <c r="A33212" s="38" t="s">
        <v>6</v>
      </c>
      <c r="B33212" s="38" t="s">
        <v>175176</v>
      </c>
      <c r="C33212" s="39">
        <v>46098.700925925899</v>
      </c>
      <c r="D33212" s="39">
        <v>46104.577141203699</v>
      </c>
      <c r="E33212" s="34">
        <f t="shared" si="442"/>
        <v>6</v>
      </c>
      <c r="F33212" s="35">
        <v>46082</v>
      </c>
    </row>
    <row r="33213" spans="1:6" x14ac:dyDescent="0.25">
      <c r="A33213" s="38" t="s">
        <v>6</v>
      </c>
      <c r="B33213" s="38" t="s">
        <v>175177</v>
      </c>
      <c r="C33213" s="39">
        <v>46108.3534953704</v>
      </c>
      <c r="D33213" s="39">
        <v>46112.595833333296</v>
      </c>
      <c r="E33213" s="34">
        <f t="shared" si="442"/>
        <v>4</v>
      </c>
      <c r="F33213" s="35">
        <v>46082</v>
      </c>
    </row>
    <row r="33214" spans="1:6" x14ac:dyDescent="0.25">
      <c r="A33214" s="38" t="s">
        <v>6</v>
      </c>
      <c r="B33214" s="38" t="s">
        <v>175178</v>
      </c>
      <c r="C33214" s="39">
        <v>46101.692812499998</v>
      </c>
      <c r="D33214" s="39">
        <v>46106.533310185201</v>
      </c>
      <c r="E33214" s="34">
        <f t="shared" si="442"/>
        <v>5</v>
      </c>
      <c r="F33214" s="35">
        <v>46082</v>
      </c>
    </row>
    <row r="33215" spans="1:6" x14ac:dyDescent="0.25">
      <c r="A33215" s="38" t="s">
        <v>6</v>
      </c>
      <c r="B33215" s="38" t="s">
        <v>175179</v>
      </c>
      <c r="C33215" s="39">
        <v>46098.689143518503</v>
      </c>
      <c r="D33215" s="39">
        <v>46104.433854166702</v>
      </c>
      <c r="E33215" s="34">
        <f t="shared" si="442"/>
        <v>6</v>
      </c>
      <c r="F33215" s="35">
        <v>46082</v>
      </c>
    </row>
    <row r="33216" spans="1:6" x14ac:dyDescent="0.25">
      <c r="A33216" s="38" t="s">
        <v>6</v>
      </c>
      <c r="B33216" s="38" t="s">
        <v>175180</v>
      </c>
      <c r="C33216" s="39">
        <v>46104.948090277801</v>
      </c>
      <c r="D33216" s="39">
        <v>46107.4223726852</v>
      </c>
      <c r="E33216" s="34">
        <f t="shared" si="442"/>
        <v>2</v>
      </c>
      <c r="F33216" s="35">
        <v>46082</v>
      </c>
    </row>
    <row r="33217" spans="1:6" x14ac:dyDescent="0.25">
      <c r="A33217" s="38" t="s">
        <v>6</v>
      </c>
      <c r="B33217" s="38" t="s">
        <v>175181</v>
      </c>
      <c r="C33217" s="39">
        <v>46098.692685185197</v>
      </c>
      <c r="D33217" s="39">
        <v>46104.418136574102</v>
      </c>
      <c r="E33217" s="34">
        <f t="shared" si="442"/>
        <v>6</v>
      </c>
      <c r="F33217" s="35">
        <v>46082</v>
      </c>
    </row>
    <row r="33218" spans="1:6" x14ac:dyDescent="0.25">
      <c r="A33218" s="38" t="s">
        <v>6</v>
      </c>
      <c r="B33218" s="38" t="s">
        <v>175182</v>
      </c>
      <c r="C33218" s="39">
        <v>46100.640833333302</v>
      </c>
      <c r="D33218" s="39">
        <v>46106.458900463003</v>
      </c>
      <c r="E33218" s="34">
        <f t="shared" ref="E33218:E33281" si="443">ROUND(D33218-C33218,0)</f>
        <v>6</v>
      </c>
      <c r="F33218" s="35">
        <v>46082</v>
      </c>
    </row>
    <row r="33219" spans="1:6" x14ac:dyDescent="0.25">
      <c r="A33219" s="38" t="s">
        <v>6</v>
      </c>
      <c r="B33219" s="38" t="s">
        <v>175183</v>
      </c>
      <c r="C33219" s="39">
        <v>46098.674872685202</v>
      </c>
      <c r="D33219" s="39">
        <v>46100.377870370401</v>
      </c>
      <c r="E33219" s="34">
        <f t="shared" si="443"/>
        <v>2</v>
      </c>
      <c r="F33219" s="35">
        <v>46082</v>
      </c>
    </row>
    <row r="33220" spans="1:6" x14ac:dyDescent="0.25">
      <c r="A33220" s="38" t="s">
        <v>6</v>
      </c>
      <c r="B33220" s="38" t="s">
        <v>175184</v>
      </c>
      <c r="C33220" s="39">
        <v>46098.662592592598</v>
      </c>
      <c r="D33220" s="39">
        <v>46105.3277662037</v>
      </c>
      <c r="E33220" s="34">
        <f t="shared" si="443"/>
        <v>7</v>
      </c>
      <c r="F33220" s="35">
        <v>46082</v>
      </c>
    </row>
    <row r="33221" spans="1:6" x14ac:dyDescent="0.25">
      <c r="A33221" s="38" t="s">
        <v>6</v>
      </c>
      <c r="B33221" s="38" t="s">
        <v>175185</v>
      </c>
      <c r="C33221" s="39">
        <v>46098.685300925899</v>
      </c>
      <c r="D33221" s="39">
        <v>46101.548159722202</v>
      </c>
      <c r="E33221" s="34">
        <f t="shared" si="443"/>
        <v>3</v>
      </c>
      <c r="F33221" s="35">
        <v>46082</v>
      </c>
    </row>
    <row r="33222" spans="1:6" x14ac:dyDescent="0.25">
      <c r="A33222" s="38" t="s">
        <v>6</v>
      </c>
      <c r="B33222" s="38" t="s">
        <v>175186</v>
      </c>
      <c r="C33222" s="39">
        <v>46098.664120370398</v>
      </c>
      <c r="D33222" s="39">
        <v>46099.629768518498</v>
      </c>
      <c r="E33222" s="34">
        <f t="shared" si="443"/>
        <v>1</v>
      </c>
      <c r="F33222" s="35">
        <v>46082</v>
      </c>
    </row>
    <row r="33223" spans="1:6" x14ac:dyDescent="0.25">
      <c r="A33223" s="38" t="s">
        <v>6</v>
      </c>
      <c r="B33223" s="38" t="s">
        <v>175187</v>
      </c>
      <c r="C33223" s="39">
        <v>46100.7265625</v>
      </c>
      <c r="D33223" s="39">
        <v>46101.647916666698</v>
      </c>
      <c r="E33223" s="34">
        <f t="shared" si="443"/>
        <v>1</v>
      </c>
      <c r="F33223" s="35">
        <v>46082</v>
      </c>
    </row>
    <row r="33224" spans="1:6" x14ac:dyDescent="0.25">
      <c r="A33224" s="38" t="s">
        <v>6</v>
      </c>
      <c r="B33224" s="38" t="s">
        <v>175188</v>
      </c>
      <c r="C33224" s="39">
        <v>46098.652013888903</v>
      </c>
      <c r="D33224" s="39">
        <v>46105.346006944397</v>
      </c>
      <c r="E33224" s="34">
        <f t="shared" si="443"/>
        <v>7</v>
      </c>
      <c r="F33224" s="35">
        <v>46082</v>
      </c>
    </row>
    <row r="33225" spans="1:6" x14ac:dyDescent="0.25">
      <c r="A33225" s="38" t="s">
        <v>6</v>
      </c>
      <c r="B33225" s="38" t="s">
        <v>175189</v>
      </c>
      <c r="C33225" s="39">
        <v>46104.927465277797</v>
      </c>
      <c r="D33225" s="39">
        <v>46107.4212037037</v>
      </c>
      <c r="E33225" s="34">
        <f t="shared" si="443"/>
        <v>2</v>
      </c>
      <c r="F33225" s="35">
        <v>46082</v>
      </c>
    </row>
    <row r="33226" spans="1:6" x14ac:dyDescent="0.25">
      <c r="A33226" s="38" t="s">
        <v>6</v>
      </c>
      <c r="B33226" s="38" t="s">
        <v>175190</v>
      </c>
      <c r="C33226" s="39">
        <v>46098.640046296299</v>
      </c>
      <c r="D33226" s="39">
        <v>46104.625231481499</v>
      </c>
      <c r="E33226" s="34">
        <f t="shared" si="443"/>
        <v>6</v>
      </c>
      <c r="F33226" s="35">
        <v>46082</v>
      </c>
    </row>
    <row r="33227" spans="1:6" x14ac:dyDescent="0.25">
      <c r="A33227" s="38" t="s">
        <v>6</v>
      </c>
      <c r="B33227" s="38" t="s">
        <v>175191</v>
      </c>
      <c r="C33227" s="39">
        <v>46106.754502314798</v>
      </c>
      <c r="D33227" s="39">
        <v>46111.611655092602</v>
      </c>
      <c r="E33227" s="34">
        <f t="shared" si="443"/>
        <v>5</v>
      </c>
      <c r="F33227" s="35">
        <v>46082</v>
      </c>
    </row>
    <row r="33228" spans="1:6" x14ac:dyDescent="0.25">
      <c r="A33228" s="38" t="s">
        <v>6</v>
      </c>
      <c r="B33228" s="38" t="s">
        <v>175192</v>
      </c>
      <c r="C33228" s="39">
        <v>46100.6417476852</v>
      </c>
      <c r="D33228" s="39">
        <v>46101.643275463</v>
      </c>
      <c r="E33228" s="34">
        <f t="shared" si="443"/>
        <v>1</v>
      </c>
      <c r="F33228" s="35">
        <v>46082</v>
      </c>
    </row>
    <row r="33229" spans="1:6" x14ac:dyDescent="0.25">
      <c r="A33229" s="38" t="s">
        <v>6</v>
      </c>
      <c r="B33229" s="38" t="s">
        <v>175193</v>
      </c>
      <c r="C33229" s="39">
        <v>46098.630763888897</v>
      </c>
      <c r="D33229" s="39">
        <v>46101.417881944399</v>
      </c>
      <c r="E33229" s="34">
        <f t="shared" si="443"/>
        <v>3</v>
      </c>
      <c r="F33229" s="35">
        <v>46082</v>
      </c>
    </row>
    <row r="33230" spans="1:6" x14ac:dyDescent="0.25">
      <c r="A33230" s="38" t="s">
        <v>6</v>
      </c>
      <c r="B33230" s="38" t="s">
        <v>175194</v>
      </c>
      <c r="C33230" s="39">
        <v>46098.662268518499</v>
      </c>
      <c r="D33230" s="39">
        <v>46101.595393518503</v>
      </c>
      <c r="E33230" s="34">
        <f t="shared" si="443"/>
        <v>3</v>
      </c>
      <c r="F33230" s="35">
        <v>46082</v>
      </c>
    </row>
    <row r="33231" spans="1:6" x14ac:dyDescent="0.25">
      <c r="A33231" s="38" t="s">
        <v>6</v>
      </c>
      <c r="B33231" s="38" t="s">
        <v>175195</v>
      </c>
      <c r="C33231" s="39">
        <v>46107.291631944398</v>
      </c>
      <c r="D33231" s="39">
        <v>46111.545509259297</v>
      </c>
      <c r="E33231" s="34">
        <f t="shared" si="443"/>
        <v>4</v>
      </c>
      <c r="F33231" s="35">
        <v>46082</v>
      </c>
    </row>
    <row r="33232" spans="1:6" x14ac:dyDescent="0.25">
      <c r="A33232" s="38" t="s">
        <v>6</v>
      </c>
      <c r="B33232" s="38" t="s">
        <v>175196</v>
      </c>
      <c r="C33232" s="39">
        <v>46099.600057870397</v>
      </c>
      <c r="D33232" s="39">
        <v>46104.376273148097</v>
      </c>
      <c r="E33232" s="34">
        <f t="shared" si="443"/>
        <v>5</v>
      </c>
      <c r="F33232" s="35">
        <v>46082</v>
      </c>
    </row>
    <row r="33233" spans="1:6" x14ac:dyDescent="0.25">
      <c r="A33233" s="38" t="s">
        <v>6</v>
      </c>
      <c r="B33233" s="38" t="s">
        <v>175197</v>
      </c>
      <c r="C33233" s="39">
        <v>46106.599340277797</v>
      </c>
      <c r="D33233" s="39">
        <v>46111.456793981502</v>
      </c>
      <c r="E33233" s="34">
        <f t="shared" si="443"/>
        <v>5</v>
      </c>
      <c r="F33233" s="35">
        <v>46082</v>
      </c>
    </row>
    <row r="33234" spans="1:6" x14ac:dyDescent="0.25">
      <c r="A33234" s="38" t="s">
        <v>6</v>
      </c>
      <c r="B33234" s="38" t="s">
        <v>175198</v>
      </c>
      <c r="C33234" s="39">
        <v>46098.622858796298</v>
      </c>
      <c r="D33234" s="39">
        <v>46101.535173611097</v>
      </c>
      <c r="E33234" s="34">
        <f t="shared" si="443"/>
        <v>3</v>
      </c>
      <c r="F33234" s="35">
        <v>46082</v>
      </c>
    </row>
    <row r="33235" spans="1:6" x14ac:dyDescent="0.25">
      <c r="A33235" s="38" t="s">
        <v>6</v>
      </c>
      <c r="B33235" s="38" t="s">
        <v>175199</v>
      </c>
      <c r="C33235" s="39">
        <v>46101.504131944399</v>
      </c>
      <c r="D33235" s="39">
        <v>46112.3759027778</v>
      </c>
      <c r="E33235" s="34">
        <f t="shared" si="443"/>
        <v>11</v>
      </c>
      <c r="F33235" s="35">
        <v>46082</v>
      </c>
    </row>
    <row r="33236" spans="1:6" x14ac:dyDescent="0.25">
      <c r="A33236" s="38" t="s">
        <v>6</v>
      </c>
      <c r="B33236" s="38" t="s">
        <v>175200</v>
      </c>
      <c r="C33236" s="39">
        <v>46098.6046180556</v>
      </c>
      <c r="D33236" s="39">
        <v>46104.619699074101</v>
      </c>
      <c r="E33236" s="34">
        <f t="shared" si="443"/>
        <v>6</v>
      </c>
      <c r="F33236" s="35">
        <v>46082</v>
      </c>
    </row>
    <row r="33237" spans="1:6" x14ac:dyDescent="0.25">
      <c r="A33237" s="38" t="s">
        <v>6</v>
      </c>
      <c r="B33237" s="38" t="s">
        <v>175201</v>
      </c>
      <c r="C33237" s="39">
        <v>46099.445324074099</v>
      </c>
      <c r="D33237" s="39">
        <v>46101.360335648104</v>
      </c>
      <c r="E33237" s="34">
        <f t="shared" si="443"/>
        <v>2</v>
      </c>
      <c r="F33237" s="35">
        <v>46082</v>
      </c>
    </row>
    <row r="33238" spans="1:6" x14ac:dyDescent="0.25">
      <c r="A33238" s="38" t="s">
        <v>6</v>
      </c>
      <c r="B33238" s="38" t="s">
        <v>175202</v>
      </c>
      <c r="C33238" s="39">
        <v>46100.870833333298</v>
      </c>
      <c r="D33238" s="39">
        <v>46101.651990740698</v>
      </c>
      <c r="E33238" s="34">
        <f t="shared" si="443"/>
        <v>1</v>
      </c>
      <c r="F33238" s="35">
        <v>46082</v>
      </c>
    </row>
    <row r="33239" spans="1:6" x14ac:dyDescent="0.25">
      <c r="A33239" s="38" t="s">
        <v>6</v>
      </c>
      <c r="B33239" s="38" t="s">
        <v>175203</v>
      </c>
      <c r="C33239" s="39">
        <v>46100.6399074074</v>
      </c>
      <c r="D33239" s="39">
        <v>46111.465034722198</v>
      </c>
      <c r="E33239" s="34">
        <f t="shared" si="443"/>
        <v>11</v>
      </c>
      <c r="F33239" s="35">
        <v>46082</v>
      </c>
    </row>
    <row r="33240" spans="1:6" x14ac:dyDescent="0.25">
      <c r="A33240" s="38" t="s">
        <v>6</v>
      </c>
      <c r="B33240" s="38" t="s">
        <v>175204</v>
      </c>
      <c r="C33240" s="39">
        <v>46098.635428240697</v>
      </c>
      <c r="D33240" s="39">
        <v>46112.558703703697</v>
      </c>
      <c r="E33240" s="34">
        <f t="shared" si="443"/>
        <v>14</v>
      </c>
      <c r="F33240" s="35">
        <v>46082</v>
      </c>
    </row>
    <row r="33241" spans="1:6" x14ac:dyDescent="0.25">
      <c r="A33241" s="38" t="s">
        <v>6</v>
      </c>
      <c r="B33241" s="38" t="s">
        <v>175205</v>
      </c>
      <c r="C33241" s="39">
        <v>46100.634143518502</v>
      </c>
      <c r="D33241" s="39">
        <v>46104.536516203698</v>
      </c>
      <c r="E33241" s="34">
        <f t="shared" si="443"/>
        <v>4</v>
      </c>
      <c r="F33241" s="35">
        <v>46082</v>
      </c>
    </row>
    <row r="33242" spans="1:6" x14ac:dyDescent="0.25">
      <c r="A33242" s="38" t="s">
        <v>6</v>
      </c>
      <c r="B33242" s="38" t="s">
        <v>175206</v>
      </c>
      <c r="C33242" s="39">
        <v>46098.645787037</v>
      </c>
      <c r="D33242" s="39">
        <v>46106.465150463002</v>
      </c>
      <c r="E33242" s="34">
        <f t="shared" si="443"/>
        <v>8</v>
      </c>
      <c r="F33242" s="35">
        <v>46082</v>
      </c>
    </row>
    <row r="33243" spans="1:6" x14ac:dyDescent="0.25">
      <c r="A33243" s="38" t="s">
        <v>6</v>
      </c>
      <c r="B33243" s="38" t="s">
        <v>175207</v>
      </c>
      <c r="C33243" s="39">
        <v>46098.600601851896</v>
      </c>
      <c r="D33243" s="39">
        <v>46101.471631944398</v>
      </c>
      <c r="E33243" s="34">
        <f t="shared" si="443"/>
        <v>3</v>
      </c>
      <c r="F33243" s="35">
        <v>46082</v>
      </c>
    </row>
    <row r="33244" spans="1:6" x14ac:dyDescent="0.25">
      <c r="A33244" s="38" t="s">
        <v>6</v>
      </c>
      <c r="B33244" s="38" t="s">
        <v>175208</v>
      </c>
      <c r="C33244" s="39">
        <v>46107.352361111101</v>
      </c>
      <c r="D33244" s="39">
        <v>46111.557905092603</v>
      </c>
      <c r="E33244" s="34">
        <f t="shared" si="443"/>
        <v>4</v>
      </c>
      <c r="F33244" s="35">
        <v>46082</v>
      </c>
    </row>
    <row r="33245" spans="1:6" x14ac:dyDescent="0.25">
      <c r="A33245" s="38" t="s">
        <v>6</v>
      </c>
      <c r="B33245" s="38" t="s">
        <v>175209</v>
      </c>
      <c r="C33245" s="39">
        <v>46106.655462962997</v>
      </c>
      <c r="D33245" s="39">
        <v>46112.667858796303</v>
      </c>
      <c r="E33245" s="34">
        <f t="shared" si="443"/>
        <v>6</v>
      </c>
      <c r="F33245" s="35">
        <v>46082</v>
      </c>
    </row>
    <row r="33246" spans="1:6" x14ac:dyDescent="0.25">
      <c r="A33246" s="38" t="s">
        <v>6</v>
      </c>
      <c r="B33246" s="38" t="s">
        <v>175210</v>
      </c>
      <c r="C33246" s="39">
        <v>46099.312534722201</v>
      </c>
      <c r="D33246" s="39">
        <v>46100.441793981503</v>
      </c>
      <c r="E33246" s="34">
        <f t="shared" si="443"/>
        <v>1</v>
      </c>
      <c r="F33246" s="35">
        <v>46082</v>
      </c>
    </row>
    <row r="33247" spans="1:6" x14ac:dyDescent="0.25">
      <c r="A33247" s="38" t="s">
        <v>6</v>
      </c>
      <c r="B33247" s="38" t="s">
        <v>175211</v>
      </c>
      <c r="C33247" s="39">
        <v>46106.672407407401</v>
      </c>
      <c r="D33247" s="39">
        <v>46111.547048611101</v>
      </c>
      <c r="E33247" s="34">
        <f t="shared" si="443"/>
        <v>5</v>
      </c>
      <c r="F33247" s="35">
        <v>46082</v>
      </c>
    </row>
    <row r="33248" spans="1:6" x14ac:dyDescent="0.25">
      <c r="A33248" s="38" t="s">
        <v>6</v>
      </c>
      <c r="B33248" s="38" t="s">
        <v>175212</v>
      </c>
      <c r="C33248" s="39">
        <v>46099.543055555601</v>
      </c>
      <c r="D33248" s="39">
        <v>46108.386284722197</v>
      </c>
      <c r="E33248" s="34">
        <f t="shared" si="443"/>
        <v>9</v>
      </c>
      <c r="F33248" s="35">
        <v>46082</v>
      </c>
    </row>
    <row r="33249" spans="1:6" x14ac:dyDescent="0.25">
      <c r="A33249" s="38" t="s">
        <v>6</v>
      </c>
      <c r="B33249" s="38" t="s">
        <v>175213</v>
      </c>
      <c r="C33249" s="39">
        <v>46099.429583333302</v>
      </c>
      <c r="D33249" s="39">
        <v>46105.571365740703</v>
      </c>
      <c r="E33249" s="34">
        <f t="shared" si="443"/>
        <v>6</v>
      </c>
      <c r="F33249" s="35">
        <v>46082</v>
      </c>
    </row>
    <row r="33250" spans="1:6" x14ac:dyDescent="0.25">
      <c r="A33250" s="38" t="s">
        <v>6</v>
      </c>
      <c r="B33250" s="38" t="s">
        <v>175214</v>
      </c>
      <c r="C33250" s="39">
        <v>46098.4682523148</v>
      </c>
      <c r="D33250" s="39">
        <v>46100.322870370401</v>
      </c>
      <c r="E33250" s="34">
        <f t="shared" si="443"/>
        <v>2</v>
      </c>
      <c r="F33250" s="35">
        <v>46082</v>
      </c>
    </row>
    <row r="33251" spans="1:6" x14ac:dyDescent="0.25">
      <c r="A33251" s="38" t="s">
        <v>6</v>
      </c>
      <c r="B33251" s="38" t="s">
        <v>175215</v>
      </c>
      <c r="C33251" s="39">
        <v>46098.459606481498</v>
      </c>
      <c r="D33251" s="39">
        <v>46099.628032407403</v>
      </c>
      <c r="E33251" s="34">
        <f t="shared" si="443"/>
        <v>1</v>
      </c>
      <c r="F33251" s="35">
        <v>46082</v>
      </c>
    </row>
    <row r="33252" spans="1:6" x14ac:dyDescent="0.25">
      <c r="A33252" s="38" t="s">
        <v>6</v>
      </c>
      <c r="B33252" s="38" t="s">
        <v>175216</v>
      </c>
      <c r="C33252" s="39">
        <v>46098.457777777803</v>
      </c>
      <c r="D33252" s="39">
        <v>46100.530601851897</v>
      </c>
      <c r="E33252" s="34">
        <f t="shared" si="443"/>
        <v>2</v>
      </c>
      <c r="F33252" s="35">
        <v>46082</v>
      </c>
    </row>
    <row r="33253" spans="1:6" x14ac:dyDescent="0.25">
      <c r="A33253" s="38" t="s">
        <v>6</v>
      </c>
      <c r="B33253" s="38" t="s">
        <v>175217</v>
      </c>
      <c r="C33253" s="39">
        <v>46099.384490740696</v>
      </c>
      <c r="D33253" s="39">
        <v>46107.611030092601</v>
      </c>
      <c r="E33253" s="34">
        <f t="shared" si="443"/>
        <v>8</v>
      </c>
      <c r="F33253" s="35">
        <v>46082</v>
      </c>
    </row>
    <row r="33254" spans="1:6" x14ac:dyDescent="0.25">
      <c r="A33254" s="38" t="s">
        <v>6</v>
      </c>
      <c r="B33254" s="38" t="s">
        <v>175218</v>
      </c>
      <c r="C33254" s="39">
        <v>46107.557152777801</v>
      </c>
      <c r="D33254" s="39">
        <v>46112.332662036999</v>
      </c>
      <c r="E33254" s="34">
        <f t="shared" si="443"/>
        <v>5</v>
      </c>
      <c r="F33254" s="35">
        <v>46082</v>
      </c>
    </row>
    <row r="33255" spans="1:6" x14ac:dyDescent="0.25">
      <c r="A33255" s="38" t="s">
        <v>6</v>
      </c>
      <c r="B33255" s="38" t="s">
        <v>175219</v>
      </c>
      <c r="C33255" s="39">
        <v>46098.456111111103</v>
      </c>
      <c r="D33255" s="39">
        <v>46101.384861111103</v>
      </c>
      <c r="E33255" s="34">
        <f t="shared" si="443"/>
        <v>3</v>
      </c>
      <c r="F33255" s="35">
        <v>46082</v>
      </c>
    </row>
    <row r="33256" spans="1:6" x14ac:dyDescent="0.25">
      <c r="A33256" s="38" t="s">
        <v>6</v>
      </c>
      <c r="B33256" s="38" t="s">
        <v>175220</v>
      </c>
      <c r="C33256" s="39">
        <v>46098.439976851798</v>
      </c>
      <c r="D33256" s="39">
        <v>46104.581296296303</v>
      </c>
      <c r="E33256" s="34">
        <f t="shared" si="443"/>
        <v>6</v>
      </c>
      <c r="F33256" s="35">
        <v>46082</v>
      </c>
    </row>
    <row r="33257" spans="1:6" x14ac:dyDescent="0.25">
      <c r="A33257" s="38" t="s">
        <v>6</v>
      </c>
      <c r="B33257" s="38" t="s">
        <v>175221</v>
      </c>
      <c r="C33257" s="39">
        <v>46100.376423611102</v>
      </c>
      <c r="D33257" s="39">
        <v>46108.454814814802</v>
      </c>
      <c r="E33257" s="34">
        <f t="shared" si="443"/>
        <v>8</v>
      </c>
      <c r="F33257" s="35">
        <v>46082</v>
      </c>
    </row>
    <row r="33258" spans="1:6" x14ac:dyDescent="0.25">
      <c r="A33258" s="38" t="s">
        <v>6</v>
      </c>
      <c r="B33258" s="38" t="s">
        <v>175222</v>
      </c>
      <c r="C33258" s="39">
        <v>46098.432673611103</v>
      </c>
      <c r="D33258" s="39">
        <v>46099.681527777801</v>
      </c>
      <c r="E33258" s="34">
        <f t="shared" si="443"/>
        <v>1</v>
      </c>
      <c r="F33258" s="35">
        <v>46082</v>
      </c>
    </row>
    <row r="33259" spans="1:6" x14ac:dyDescent="0.25">
      <c r="A33259" s="38" t="s">
        <v>6</v>
      </c>
      <c r="B33259" s="38" t="s">
        <v>175223</v>
      </c>
      <c r="C33259" s="39">
        <v>46104.313530092601</v>
      </c>
      <c r="D33259" s="39">
        <v>46108.648738425902</v>
      </c>
      <c r="E33259" s="34">
        <f t="shared" si="443"/>
        <v>4</v>
      </c>
      <c r="F33259" s="35">
        <v>46082</v>
      </c>
    </row>
    <row r="33260" spans="1:6" x14ac:dyDescent="0.25">
      <c r="A33260" s="38" t="s">
        <v>6</v>
      </c>
      <c r="B33260" s="38" t="s">
        <v>175224</v>
      </c>
      <c r="C33260" s="39">
        <v>46098.424178240697</v>
      </c>
      <c r="D33260" s="39">
        <v>46101.365914351903</v>
      </c>
      <c r="E33260" s="34">
        <f t="shared" si="443"/>
        <v>3</v>
      </c>
      <c r="F33260" s="35">
        <v>46082</v>
      </c>
    </row>
    <row r="33261" spans="1:6" x14ac:dyDescent="0.25">
      <c r="A33261" s="38" t="s">
        <v>6</v>
      </c>
      <c r="B33261" s="38" t="s">
        <v>175225</v>
      </c>
      <c r="C33261" s="39">
        <v>46098.416944444398</v>
      </c>
      <c r="D33261" s="39">
        <v>46101.425543981502</v>
      </c>
      <c r="E33261" s="34">
        <f t="shared" si="443"/>
        <v>3</v>
      </c>
      <c r="F33261" s="35">
        <v>46082</v>
      </c>
    </row>
    <row r="33262" spans="1:6" x14ac:dyDescent="0.25">
      <c r="A33262" s="38" t="s">
        <v>6</v>
      </c>
      <c r="B33262" s="38" t="s">
        <v>175226</v>
      </c>
      <c r="C33262" s="39">
        <v>46098.4156365741</v>
      </c>
      <c r="D33262" s="39">
        <v>46104.339050925897</v>
      </c>
      <c r="E33262" s="34">
        <f t="shared" si="443"/>
        <v>6</v>
      </c>
      <c r="F33262" s="35">
        <v>46082</v>
      </c>
    </row>
    <row r="33263" spans="1:6" x14ac:dyDescent="0.25">
      <c r="A33263" s="38" t="s">
        <v>6</v>
      </c>
      <c r="B33263" s="38" t="s">
        <v>175227</v>
      </c>
      <c r="C33263" s="39">
        <v>46098.414178240702</v>
      </c>
      <c r="D33263" s="39">
        <v>46099.614212963003</v>
      </c>
      <c r="E33263" s="34">
        <f t="shared" si="443"/>
        <v>1</v>
      </c>
      <c r="F33263" s="35">
        <v>46082</v>
      </c>
    </row>
    <row r="33264" spans="1:6" x14ac:dyDescent="0.25">
      <c r="A33264" s="38" t="s">
        <v>6</v>
      </c>
      <c r="B33264" s="38" t="s">
        <v>175228</v>
      </c>
      <c r="C33264" s="39">
        <v>46101.390393518501</v>
      </c>
      <c r="D33264" s="39">
        <v>46104.378854166702</v>
      </c>
      <c r="E33264" s="34">
        <f t="shared" si="443"/>
        <v>3</v>
      </c>
      <c r="F33264" s="35">
        <v>46082</v>
      </c>
    </row>
    <row r="33265" spans="1:6" x14ac:dyDescent="0.25">
      <c r="A33265" s="38" t="s">
        <v>6</v>
      </c>
      <c r="B33265" s="38" t="s">
        <v>175229</v>
      </c>
      <c r="C33265" s="39">
        <v>46098.405636574098</v>
      </c>
      <c r="D33265" s="39">
        <v>46100.5449421296</v>
      </c>
      <c r="E33265" s="34">
        <f t="shared" si="443"/>
        <v>2</v>
      </c>
      <c r="F33265" s="35">
        <v>46082</v>
      </c>
    </row>
    <row r="33266" spans="1:6" x14ac:dyDescent="0.25">
      <c r="A33266" s="38" t="s">
        <v>6</v>
      </c>
      <c r="B33266" s="38" t="s">
        <v>175230</v>
      </c>
      <c r="C33266" s="39">
        <v>46098.406493055598</v>
      </c>
      <c r="D33266" s="39">
        <v>46099.681504629603</v>
      </c>
      <c r="E33266" s="34">
        <f t="shared" si="443"/>
        <v>1</v>
      </c>
      <c r="F33266" s="35">
        <v>46082</v>
      </c>
    </row>
    <row r="33267" spans="1:6" x14ac:dyDescent="0.25">
      <c r="A33267" s="38" t="s">
        <v>6</v>
      </c>
      <c r="B33267" s="38" t="s">
        <v>175231</v>
      </c>
      <c r="C33267" s="39">
        <v>46098.392083333303</v>
      </c>
      <c r="D33267" s="39">
        <v>46108.465138888903</v>
      </c>
      <c r="E33267" s="34">
        <f t="shared" si="443"/>
        <v>10</v>
      </c>
      <c r="F33267" s="35">
        <v>46082</v>
      </c>
    </row>
    <row r="33268" spans="1:6" x14ac:dyDescent="0.25">
      <c r="A33268" s="38" t="s">
        <v>6</v>
      </c>
      <c r="B33268" s="38" t="s">
        <v>175232</v>
      </c>
      <c r="C33268" s="39">
        <v>46098.392858796302</v>
      </c>
      <c r="D33268" s="39">
        <v>46099.729039351798</v>
      </c>
      <c r="E33268" s="34">
        <f t="shared" si="443"/>
        <v>1</v>
      </c>
      <c r="F33268" s="35">
        <v>46082</v>
      </c>
    </row>
    <row r="33269" spans="1:6" x14ac:dyDescent="0.25">
      <c r="A33269" s="38" t="s">
        <v>6</v>
      </c>
      <c r="B33269" s="38" t="s">
        <v>175233</v>
      </c>
      <c r="C33269" s="39">
        <v>46098.3883333333</v>
      </c>
      <c r="D33269" s="39">
        <v>46104.408761574101</v>
      </c>
      <c r="E33269" s="34">
        <f t="shared" si="443"/>
        <v>6</v>
      </c>
      <c r="F33269" s="35">
        <v>46082</v>
      </c>
    </row>
    <row r="33270" spans="1:6" x14ac:dyDescent="0.25">
      <c r="A33270" s="38" t="s">
        <v>6</v>
      </c>
      <c r="B33270" s="38" t="s">
        <v>175234</v>
      </c>
      <c r="C33270" s="39">
        <v>46098.3852430556</v>
      </c>
      <c r="D33270" s="39">
        <v>46101.529386574097</v>
      </c>
      <c r="E33270" s="34">
        <f t="shared" si="443"/>
        <v>3</v>
      </c>
      <c r="F33270" s="35">
        <v>46082</v>
      </c>
    </row>
    <row r="33271" spans="1:6" x14ac:dyDescent="0.25">
      <c r="A33271" s="38" t="s">
        <v>6</v>
      </c>
      <c r="B33271" s="38" t="s">
        <v>175235</v>
      </c>
      <c r="C33271" s="39">
        <v>46100.836122685199</v>
      </c>
      <c r="D33271" s="39">
        <v>46104.400497685201</v>
      </c>
      <c r="E33271" s="34">
        <f t="shared" si="443"/>
        <v>4</v>
      </c>
      <c r="F33271" s="35">
        <v>46082</v>
      </c>
    </row>
    <row r="33272" spans="1:6" x14ac:dyDescent="0.25">
      <c r="A33272" s="38" t="s">
        <v>6</v>
      </c>
      <c r="B33272" s="38" t="s">
        <v>175236</v>
      </c>
      <c r="C33272" s="39">
        <v>46098.379421296297</v>
      </c>
      <c r="D33272" s="39">
        <v>46104.4089467593</v>
      </c>
      <c r="E33272" s="34">
        <f t="shared" si="443"/>
        <v>6</v>
      </c>
      <c r="F33272" s="35">
        <v>46082</v>
      </c>
    </row>
    <row r="33273" spans="1:6" x14ac:dyDescent="0.25">
      <c r="A33273" s="38" t="s">
        <v>6</v>
      </c>
      <c r="B33273" s="38" t="s">
        <v>175237</v>
      </c>
      <c r="C33273" s="39">
        <v>46098.376597222203</v>
      </c>
      <c r="D33273" s="39">
        <v>46111.5550925926</v>
      </c>
      <c r="E33273" s="34">
        <f t="shared" si="443"/>
        <v>13</v>
      </c>
      <c r="F33273" s="35">
        <v>46082</v>
      </c>
    </row>
    <row r="33274" spans="1:6" x14ac:dyDescent="0.25">
      <c r="A33274" s="38" t="s">
        <v>6</v>
      </c>
      <c r="B33274" s="38" t="s">
        <v>175238</v>
      </c>
      <c r="C33274" s="39">
        <v>46098.369826388902</v>
      </c>
      <c r="D33274" s="39">
        <v>46100.628310185202</v>
      </c>
      <c r="E33274" s="34">
        <f t="shared" si="443"/>
        <v>2</v>
      </c>
      <c r="F33274" s="35">
        <v>46082</v>
      </c>
    </row>
    <row r="33275" spans="1:6" x14ac:dyDescent="0.25">
      <c r="A33275" s="38" t="s">
        <v>6</v>
      </c>
      <c r="B33275" s="38" t="s">
        <v>175239</v>
      </c>
      <c r="C33275" s="39">
        <v>46098.363252314797</v>
      </c>
      <c r="D33275" s="39">
        <v>46104.354571759301</v>
      </c>
      <c r="E33275" s="34">
        <f t="shared" si="443"/>
        <v>6</v>
      </c>
      <c r="F33275" s="35">
        <v>46082</v>
      </c>
    </row>
    <row r="33276" spans="1:6" x14ac:dyDescent="0.25">
      <c r="A33276" s="38" t="s">
        <v>6</v>
      </c>
      <c r="B33276" s="38" t="s">
        <v>175240</v>
      </c>
      <c r="C33276" s="39">
        <v>46098.358032407399</v>
      </c>
      <c r="D33276" s="39">
        <v>46099.573587963001</v>
      </c>
      <c r="E33276" s="34">
        <f t="shared" si="443"/>
        <v>1</v>
      </c>
      <c r="F33276" s="35">
        <v>46082</v>
      </c>
    </row>
    <row r="33277" spans="1:6" x14ac:dyDescent="0.25">
      <c r="A33277" s="38" t="s">
        <v>6</v>
      </c>
      <c r="B33277" s="38" t="s">
        <v>175241</v>
      </c>
      <c r="C33277" s="39">
        <v>46098.555636574099</v>
      </c>
      <c r="D33277" s="39">
        <v>46099.658900463</v>
      </c>
      <c r="E33277" s="34">
        <f t="shared" si="443"/>
        <v>1</v>
      </c>
      <c r="F33277" s="35">
        <v>46082</v>
      </c>
    </row>
    <row r="33278" spans="1:6" x14ac:dyDescent="0.25">
      <c r="A33278" s="38" t="s">
        <v>6</v>
      </c>
      <c r="B33278" s="38" t="s">
        <v>175242</v>
      </c>
      <c r="C33278" s="39">
        <v>46098.305127314801</v>
      </c>
      <c r="D33278" s="39">
        <v>46101.665960648097</v>
      </c>
      <c r="E33278" s="34">
        <f t="shared" si="443"/>
        <v>3</v>
      </c>
      <c r="F33278" s="35">
        <v>46082</v>
      </c>
    </row>
    <row r="33279" spans="1:6" x14ac:dyDescent="0.25">
      <c r="A33279" s="38" t="s">
        <v>6</v>
      </c>
      <c r="B33279" s="38" t="s">
        <v>175243</v>
      </c>
      <c r="C33279" s="39">
        <v>46098.445995370399</v>
      </c>
      <c r="D33279" s="39">
        <v>46099.652812499997</v>
      </c>
      <c r="E33279" s="34">
        <f t="shared" si="443"/>
        <v>1</v>
      </c>
      <c r="F33279" s="35">
        <v>46082</v>
      </c>
    </row>
    <row r="33280" spans="1:6" x14ac:dyDescent="0.25">
      <c r="A33280" s="38" t="s">
        <v>6</v>
      </c>
      <c r="B33280" s="38" t="s">
        <v>175244</v>
      </c>
      <c r="C33280" s="39">
        <v>46108.3977199074</v>
      </c>
      <c r="D33280" s="39">
        <v>46112.609756944403</v>
      </c>
      <c r="E33280" s="34">
        <f t="shared" si="443"/>
        <v>4</v>
      </c>
      <c r="F33280" s="35">
        <v>46082</v>
      </c>
    </row>
    <row r="33281" spans="1:6" x14ac:dyDescent="0.25">
      <c r="A33281" s="38" t="s">
        <v>6</v>
      </c>
      <c r="B33281" s="38" t="s">
        <v>175245</v>
      </c>
      <c r="C33281" s="39">
        <v>46097.708391203698</v>
      </c>
      <c r="D33281" s="39">
        <v>46106.415381944404</v>
      </c>
      <c r="E33281" s="34">
        <f t="shared" si="443"/>
        <v>9</v>
      </c>
      <c r="F33281" s="35">
        <v>46082</v>
      </c>
    </row>
    <row r="33282" spans="1:6" x14ac:dyDescent="0.25">
      <c r="A33282" s="38" t="s">
        <v>6</v>
      </c>
      <c r="B33282" s="38" t="s">
        <v>175246</v>
      </c>
      <c r="C33282" s="39">
        <v>46100.693217592598</v>
      </c>
      <c r="D33282" s="39">
        <v>46108.437824074099</v>
      </c>
      <c r="E33282" s="34">
        <f t="shared" ref="E33282:E33345" si="444">ROUND(D33282-C33282,0)</f>
        <v>8</v>
      </c>
      <c r="F33282" s="35">
        <v>46082</v>
      </c>
    </row>
    <row r="33283" spans="1:6" x14ac:dyDescent="0.25">
      <c r="A33283" s="38" t="s">
        <v>6</v>
      </c>
      <c r="B33283" s="38" t="s">
        <v>175247</v>
      </c>
      <c r="C33283" s="39">
        <v>46102.886574074102</v>
      </c>
      <c r="D33283" s="39">
        <v>46111.652175925898</v>
      </c>
      <c r="E33283" s="34">
        <f t="shared" si="444"/>
        <v>9</v>
      </c>
      <c r="F33283" s="35">
        <v>46082</v>
      </c>
    </row>
    <row r="33284" spans="1:6" x14ac:dyDescent="0.25">
      <c r="A33284" s="38" t="s">
        <v>6</v>
      </c>
      <c r="B33284" s="38" t="s">
        <v>175248</v>
      </c>
      <c r="C33284" s="39">
        <v>46097.7008796296</v>
      </c>
      <c r="D33284" s="39">
        <v>46099.651030092602</v>
      </c>
      <c r="E33284" s="34">
        <f t="shared" si="444"/>
        <v>2</v>
      </c>
      <c r="F33284" s="35">
        <v>46082</v>
      </c>
    </row>
    <row r="33285" spans="1:6" x14ac:dyDescent="0.25">
      <c r="A33285" s="38" t="s">
        <v>6</v>
      </c>
      <c r="B33285" s="38" t="s">
        <v>175249</v>
      </c>
      <c r="C33285" s="39">
        <v>46097.694664351897</v>
      </c>
      <c r="D33285" s="39">
        <v>46098.657881944397</v>
      </c>
      <c r="E33285" s="34">
        <f t="shared" si="444"/>
        <v>1</v>
      </c>
      <c r="F33285" s="35">
        <v>46082</v>
      </c>
    </row>
    <row r="33286" spans="1:6" x14ac:dyDescent="0.25">
      <c r="A33286" s="38" t="s">
        <v>6</v>
      </c>
      <c r="B33286" s="38" t="s">
        <v>175250</v>
      </c>
      <c r="C33286" s="39">
        <v>46105.3844328704</v>
      </c>
      <c r="D33286" s="39">
        <v>46108.324293981503</v>
      </c>
      <c r="E33286" s="34">
        <f t="shared" si="444"/>
        <v>3</v>
      </c>
      <c r="F33286" s="35">
        <v>46082</v>
      </c>
    </row>
    <row r="33287" spans="1:6" x14ac:dyDescent="0.25">
      <c r="A33287" s="38" t="s">
        <v>6</v>
      </c>
      <c r="B33287" s="38" t="s">
        <v>175251</v>
      </c>
      <c r="C33287" s="39">
        <v>46097.6894328704</v>
      </c>
      <c r="D33287" s="39">
        <v>46099.6280555556</v>
      </c>
      <c r="E33287" s="34">
        <f t="shared" si="444"/>
        <v>2</v>
      </c>
      <c r="F33287" s="35">
        <v>46082</v>
      </c>
    </row>
    <row r="33288" spans="1:6" x14ac:dyDescent="0.25">
      <c r="A33288" s="38" t="s">
        <v>6</v>
      </c>
      <c r="B33288" s="38" t="s">
        <v>175252</v>
      </c>
      <c r="C33288" s="39">
        <v>46097.684386574103</v>
      </c>
      <c r="D33288" s="39">
        <v>46100.6015625</v>
      </c>
      <c r="E33288" s="34">
        <f t="shared" si="444"/>
        <v>3</v>
      </c>
      <c r="F33288" s="35">
        <v>46082</v>
      </c>
    </row>
    <row r="33289" spans="1:6" x14ac:dyDescent="0.25">
      <c r="A33289" s="38" t="s">
        <v>6</v>
      </c>
      <c r="B33289" s="38" t="s">
        <v>175253</v>
      </c>
      <c r="C33289" s="39">
        <v>46097.683703703697</v>
      </c>
      <c r="D33289" s="39">
        <v>46099.706203703703</v>
      </c>
      <c r="E33289" s="34">
        <f t="shared" si="444"/>
        <v>2</v>
      </c>
      <c r="F33289" s="35">
        <v>46082</v>
      </c>
    </row>
    <row r="33290" spans="1:6" x14ac:dyDescent="0.25">
      <c r="A33290" s="38" t="s">
        <v>6</v>
      </c>
      <c r="B33290" s="38" t="s">
        <v>175254</v>
      </c>
      <c r="C33290" s="39">
        <v>46097.677986111099</v>
      </c>
      <c r="D33290" s="39">
        <v>46108.536574074104</v>
      </c>
      <c r="E33290" s="34">
        <f t="shared" si="444"/>
        <v>11</v>
      </c>
      <c r="F33290" s="35">
        <v>46082</v>
      </c>
    </row>
    <row r="33291" spans="1:6" x14ac:dyDescent="0.25">
      <c r="A33291" s="38" t="s">
        <v>6</v>
      </c>
      <c r="B33291" s="38" t="s">
        <v>175255</v>
      </c>
      <c r="C33291" s="39">
        <v>46097.702037037001</v>
      </c>
      <c r="D33291" s="39">
        <v>46098.679062499999</v>
      </c>
      <c r="E33291" s="34">
        <f t="shared" si="444"/>
        <v>1</v>
      </c>
      <c r="F33291" s="35">
        <v>46082</v>
      </c>
    </row>
    <row r="33292" spans="1:6" x14ac:dyDescent="0.25">
      <c r="A33292" s="38" t="s">
        <v>6</v>
      </c>
      <c r="B33292" s="38" t="s">
        <v>175256</v>
      </c>
      <c r="C33292" s="39">
        <v>46102.408726851798</v>
      </c>
      <c r="D33292" s="39">
        <v>46106.529618055603</v>
      </c>
      <c r="E33292" s="34">
        <f t="shared" si="444"/>
        <v>4</v>
      </c>
      <c r="F33292" s="35">
        <v>46082</v>
      </c>
    </row>
    <row r="33293" spans="1:6" x14ac:dyDescent="0.25">
      <c r="A33293" s="38" t="s">
        <v>6</v>
      </c>
      <c r="B33293" s="38" t="s">
        <v>175257</v>
      </c>
      <c r="C33293" s="39">
        <v>46097.667291666701</v>
      </c>
      <c r="D33293" s="39">
        <v>46104.529097222199</v>
      </c>
      <c r="E33293" s="34">
        <f t="shared" si="444"/>
        <v>7</v>
      </c>
      <c r="F33293" s="35">
        <v>46082</v>
      </c>
    </row>
    <row r="33294" spans="1:6" x14ac:dyDescent="0.25">
      <c r="A33294" s="38" t="s">
        <v>6</v>
      </c>
      <c r="B33294" s="38" t="s">
        <v>175258</v>
      </c>
      <c r="C33294" s="39">
        <v>46097.660706018498</v>
      </c>
      <c r="D33294" s="39">
        <v>46098.534722222197</v>
      </c>
      <c r="E33294" s="34">
        <f t="shared" si="444"/>
        <v>1</v>
      </c>
      <c r="F33294" s="35">
        <v>46082</v>
      </c>
    </row>
    <row r="33295" spans="1:6" x14ac:dyDescent="0.25">
      <c r="A33295" s="38" t="s">
        <v>6</v>
      </c>
      <c r="B33295" s="38" t="s">
        <v>175259</v>
      </c>
      <c r="C33295" s="39">
        <v>46097.6613194444</v>
      </c>
      <c r="D33295" s="39">
        <v>46098.575462963003</v>
      </c>
      <c r="E33295" s="34">
        <f t="shared" si="444"/>
        <v>1</v>
      </c>
      <c r="F33295" s="35">
        <v>46082</v>
      </c>
    </row>
    <row r="33296" spans="1:6" x14ac:dyDescent="0.25">
      <c r="A33296" s="38" t="s">
        <v>6</v>
      </c>
      <c r="B33296" s="38" t="s">
        <v>175260</v>
      </c>
      <c r="C33296" s="39">
        <v>46097.643912036998</v>
      </c>
      <c r="D33296" s="39">
        <v>46098.553483796299</v>
      </c>
      <c r="E33296" s="34">
        <f t="shared" si="444"/>
        <v>1</v>
      </c>
      <c r="F33296" s="35">
        <v>46082</v>
      </c>
    </row>
    <row r="33297" spans="1:6" x14ac:dyDescent="0.25">
      <c r="A33297" s="38" t="s">
        <v>6</v>
      </c>
      <c r="B33297" s="38" t="s">
        <v>175261</v>
      </c>
      <c r="C33297" s="39">
        <v>46097.6383796296</v>
      </c>
      <c r="D33297" s="39">
        <v>46098.672152777799</v>
      </c>
      <c r="E33297" s="34">
        <f t="shared" si="444"/>
        <v>1</v>
      </c>
      <c r="F33297" s="35">
        <v>46082</v>
      </c>
    </row>
    <row r="33298" spans="1:6" x14ac:dyDescent="0.25">
      <c r="A33298" s="38" t="s">
        <v>6</v>
      </c>
      <c r="B33298" s="38" t="s">
        <v>175262</v>
      </c>
      <c r="C33298" s="39">
        <v>46097.642349537004</v>
      </c>
      <c r="D33298" s="39">
        <v>46104.414097222201</v>
      </c>
      <c r="E33298" s="34">
        <f t="shared" si="444"/>
        <v>7</v>
      </c>
      <c r="F33298" s="35">
        <v>46082</v>
      </c>
    </row>
    <row r="33299" spans="1:6" x14ac:dyDescent="0.25">
      <c r="A33299" s="38" t="s">
        <v>6</v>
      </c>
      <c r="B33299" s="38" t="s">
        <v>175263</v>
      </c>
      <c r="C33299" s="39">
        <v>46097.628761574102</v>
      </c>
      <c r="D33299" s="39">
        <v>46106.625127314801</v>
      </c>
      <c r="E33299" s="34">
        <f t="shared" si="444"/>
        <v>9</v>
      </c>
      <c r="F33299" s="35">
        <v>46082</v>
      </c>
    </row>
    <row r="33300" spans="1:6" x14ac:dyDescent="0.25">
      <c r="A33300" s="38" t="s">
        <v>6</v>
      </c>
      <c r="B33300" s="38" t="s">
        <v>175264</v>
      </c>
      <c r="C33300" s="39">
        <v>46105.389687499999</v>
      </c>
      <c r="D33300" s="39">
        <v>46108.323692129597</v>
      </c>
      <c r="E33300" s="34">
        <f t="shared" si="444"/>
        <v>3</v>
      </c>
      <c r="F33300" s="35">
        <v>46082</v>
      </c>
    </row>
    <row r="33301" spans="1:6" x14ac:dyDescent="0.25">
      <c r="A33301" s="38" t="s">
        <v>6</v>
      </c>
      <c r="B33301" s="38" t="s">
        <v>175265</v>
      </c>
      <c r="C33301" s="39">
        <v>46101.500625000001</v>
      </c>
      <c r="D33301" s="39">
        <v>46105.6393171296</v>
      </c>
      <c r="E33301" s="34">
        <f t="shared" si="444"/>
        <v>4</v>
      </c>
      <c r="F33301" s="35">
        <v>46082</v>
      </c>
    </row>
    <row r="33302" spans="1:6" x14ac:dyDescent="0.25">
      <c r="A33302" s="38" t="s">
        <v>6</v>
      </c>
      <c r="B33302" s="38" t="s">
        <v>175266</v>
      </c>
      <c r="C33302" s="39">
        <v>46097.613796296297</v>
      </c>
      <c r="D33302" s="39">
        <v>46099.381261574097</v>
      </c>
      <c r="E33302" s="34">
        <f t="shared" si="444"/>
        <v>2</v>
      </c>
      <c r="F33302" s="35">
        <v>46082</v>
      </c>
    </row>
    <row r="33303" spans="1:6" x14ac:dyDescent="0.25">
      <c r="A33303" s="38" t="s">
        <v>6</v>
      </c>
      <c r="B33303" s="38" t="s">
        <v>175267</v>
      </c>
      <c r="C33303" s="39">
        <v>46097.608194444401</v>
      </c>
      <c r="D33303" s="39">
        <v>46111.536284722199</v>
      </c>
      <c r="E33303" s="34">
        <f t="shared" si="444"/>
        <v>14</v>
      </c>
      <c r="F33303" s="35">
        <v>46082</v>
      </c>
    </row>
    <row r="33304" spans="1:6" x14ac:dyDescent="0.25">
      <c r="A33304" s="38" t="s">
        <v>6</v>
      </c>
      <c r="B33304" s="38" t="s">
        <v>175268</v>
      </c>
      <c r="C33304" s="39">
        <v>46097.606550925899</v>
      </c>
      <c r="D33304" s="39">
        <v>46098.559340277803</v>
      </c>
      <c r="E33304" s="34">
        <f t="shared" si="444"/>
        <v>1</v>
      </c>
      <c r="F33304" s="35">
        <v>46082</v>
      </c>
    </row>
    <row r="33305" spans="1:6" x14ac:dyDescent="0.25">
      <c r="A33305" s="38" t="s">
        <v>6</v>
      </c>
      <c r="B33305" s="38" t="s">
        <v>175269</v>
      </c>
      <c r="C33305" s="39">
        <v>46098.454756944397</v>
      </c>
      <c r="D33305" s="39">
        <v>46112.357997685198</v>
      </c>
      <c r="E33305" s="34">
        <f t="shared" si="444"/>
        <v>14</v>
      </c>
      <c r="F33305" s="35">
        <v>46082</v>
      </c>
    </row>
    <row r="33306" spans="1:6" x14ac:dyDescent="0.25">
      <c r="A33306" s="38" t="s">
        <v>6</v>
      </c>
      <c r="B33306" s="38" t="s">
        <v>175270</v>
      </c>
      <c r="C33306" s="39">
        <v>46100.463067129604</v>
      </c>
      <c r="D33306" s="39">
        <v>46104.675243055601</v>
      </c>
      <c r="E33306" s="34">
        <f t="shared" si="444"/>
        <v>4</v>
      </c>
      <c r="F33306" s="35">
        <v>46082</v>
      </c>
    </row>
    <row r="33307" spans="1:6" x14ac:dyDescent="0.25">
      <c r="A33307" s="38" t="s">
        <v>6</v>
      </c>
      <c r="B33307" s="38" t="s">
        <v>175271</v>
      </c>
      <c r="C33307" s="39">
        <v>46097.754409722198</v>
      </c>
      <c r="D33307" s="39">
        <v>46098.564293981501</v>
      </c>
      <c r="E33307" s="34">
        <f t="shared" si="444"/>
        <v>1</v>
      </c>
      <c r="F33307" s="35">
        <v>46082</v>
      </c>
    </row>
    <row r="33308" spans="1:6" x14ac:dyDescent="0.25">
      <c r="A33308" s="38" t="s">
        <v>6</v>
      </c>
      <c r="B33308" s="38" t="s">
        <v>175272</v>
      </c>
      <c r="C33308" s="39">
        <v>46097.481446759302</v>
      </c>
      <c r="D33308" s="39">
        <v>46099.376041666699</v>
      </c>
      <c r="E33308" s="34">
        <f t="shared" si="444"/>
        <v>2</v>
      </c>
      <c r="F33308" s="35">
        <v>46082</v>
      </c>
    </row>
    <row r="33309" spans="1:6" x14ac:dyDescent="0.25">
      <c r="A33309" s="38" t="s">
        <v>6</v>
      </c>
      <c r="B33309" s="38" t="s">
        <v>175273</v>
      </c>
      <c r="C33309" s="39">
        <v>46097.454756944397</v>
      </c>
      <c r="D33309" s="39">
        <v>46099.393171296302</v>
      </c>
      <c r="E33309" s="34">
        <f t="shared" si="444"/>
        <v>2</v>
      </c>
      <c r="F33309" s="35">
        <v>46082</v>
      </c>
    </row>
    <row r="33310" spans="1:6" x14ac:dyDescent="0.25">
      <c r="A33310" s="38" t="s">
        <v>6</v>
      </c>
      <c r="B33310" s="38" t="s">
        <v>175274</v>
      </c>
      <c r="C33310" s="39">
        <v>46097.454571759299</v>
      </c>
      <c r="D33310" s="39">
        <v>46099.622337963003</v>
      </c>
      <c r="E33310" s="34">
        <f t="shared" si="444"/>
        <v>2</v>
      </c>
      <c r="F33310" s="35">
        <v>46082</v>
      </c>
    </row>
    <row r="33311" spans="1:6" x14ac:dyDescent="0.25">
      <c r="A33311" s="38" t="s">
        <v>6</v>
      </c>
      <c r="B33311" s="38" t="s">
        <v>175275</v>
      </c>
      <c r="C33311" s="39">
        <v>46097.430300925902</v>
      </c>
      <c r="D33311" s="39">
        <v>46098.601331018501</v>
      </c>
      <c r="E33311" s="34">
        <f t="shared" si="444"/>
        <v>1</v>
      </c>
      <c r="F33311" s="35">
        <v>46082</v>
      </c>
    </row>
    <row r="33312" spans="1:6" x14ac:dyDescent="0.25">
      <c r="A33312" s="38" t="s">
        <v>6</v>
      </c>
      <c r="B33312" s="38" t="s">
        <v>175276</v>
      </c>
      <c r="C33312" s="39">
        <v>46098.418194444399</v>
      </c>
      <c r="D33312" s="39">
        <v>46100.741631944402</v>
      </c>
      <c r="E33312" s="34">
        <f t="shared" si="444"/>
        <v>2</v>
      </c>
      <c r="F33312" s="35">
        <v>46082</v>
      </c>
    </row>
    <row r="33313" spans="1:6" x14ac:dyDescent="0.25">
      <c r="A33313" s="38" t="s">
        <v>6</v>
      </c>
      <c r="B33313" s="38" t="s">
        <v>175277</v>
      </c>
      <c r="C33313" s="39">
        <v>46104.132118055597</v>
      </c>
      <c r="D33313" s="39">
        <v>46105.552164351902</v>
      </c>
      <c r="E33313" s="34">
        <f t="shared" si="444"/>
        <v>1</v>
      </c>
      <c r="F33313" s="35">
        <v>46082</v>
      </c>
    </row>
    <row r="33314" spans="1:6" x14ac:dyDescent="0.25">
      <c r="A33314" s="38" t="s">
        <v>6</v>
      </c>
      <c r="B33314" s="38" t="s">
        <v>175278</v>
      </c>
      <c r="C33314" s="39">
        <v>46097.419212963003</v>
      </c>
      <c r="D33314" s="39">
        <v>46098.678587962997</v>
      </c>
      <c r="E33314" s="34">
        <f t="shared" si="444"/>
        <v>1</v>
      </c>
      <c r="F33314" s="35">
        <v>46082</v>
      </c>
    </row>
    <row r="33315" spans="1:6" x14ac:dyDescent="0.25">
      <c r="A33315" s="38" t="s">
        <v>6</v>
      </c>
      <c r="B33315" s="38" t="s">
        <v>175279</v>
      </c>
      <c r="C33315" s="39">
        <v>46097.409780092603</v>
      </c>
      <c r="D33315" s="39">
        <v>46098.586273148103</v>
      </c>
      <c r="E33315" s="34">
        <f t="shared" si="444"/>
        <v>1</v>
      </c>
      <c r="F33315" s="35">
        <v>46082</v>
      </c>
    </row>
    <row r="33316" spans="1:6" x14ac:dyDescent="0.25">
      <c r="A33316" s="38" t="s">
        <v>6</v>
      </c>
      <c r="B33316" s="38" t="s">
        <v>175280</v>
      </c>
      <c r="C33316" s="39">
        <v>46097.630254629599</v>
      </c>
      <c r="D33316" s="39">
        <v>46099.742893518502</v>
      </c>
      <c r="E33316" s="34">
        <f t="shared" si="444"/>
        <v>2</v>
      </c>
      <c r="F33316" s="35">
        <v>46082</v>
      </c>
    </row>
    <row r="33317" spans="1:6" x14ac:dyDescent="0.25">
      <c r="A33317" s="38" t="s">
        <v>6</v>
      </c>
      <c r="B33317" s="38" t="s">
        <v>175281</v>
      </c>
      <c r="C33317" s="39">
        <v>46097.387719907398</v>
      </c>
      <c r="D33317" s="39">
        <v>46099.406469907401</v>
      </c>
      <c r="E33317" s="34">
        <f t="shared" si="444"/>
        <v>2</v>
      </c>
      <c r="F33317" s="35">
        <v>46082</v>
      </c>
    </row>
    <row r="33318" spans="1:6" x14ac:dyDescent="0.25">
      <c r="A33318" s="38" t="s">
        <v>6</v>
      </c>
      <c r="B33318" s="38" t="s">
        <v>175282</v>
      </c>
      <c r="C33318" s="39">
        <v>46098.482650462996</v>
      </c>
      <c r="D33318" s="39">
        <v>46099.6477199074</v>
      </c>
      <c r="E33318" s="34">
        <f t="shared" si="444"/>
        <v>1</v>
      </c>
      <c r="F33318" s="35">
        <v>46082</v>
      </c>
    </row>
    <row r="33319" spans="1:6" x14ac:dyDescent="0.25">
      <c r="A33319" s="38" t="s">
        <v>6</v>
      </c>
      <c r="B33319" s="38" t="s">
        <v>175283</v>
      </c>
      <c r="C33319" s="39">
        <v>46100.419479166703</v>
      </c>
      <c r="D33319" s="39">
        <v>46106.594629629602</v>
      </c>
      <c r="E33319" s="34">
        <f t="shared" si="444"/>
        <v>6</v>
      </c>
      <c r="F33319" s="35">
        <v>46082</v>
      </c>
    </row>
    <row r="33320" spans="1:6" x14ac:dyDescent="0.25">
      <c r="A33320" s="38" t="s">
        <v>6</v>
      </c>
      <c r="B33320" s="38" t="s">
        <v>175284</v>
      </c>
      <c r="C33320" s="39">
        <v>46098.4221412037</v>
      </c>
      <c r="D33320" s="39">
        <v>46099.645127314798</v>
      </c>
      <c r="E33320" s="34">
        <f t="shared" si="444"/>
        <v>1</v>
      </c>
      <c r="F33320" s="35">
        <v>46082</v>
      </c>
    </row>
    <row r="33321" spans="1:6" x14ac:dyDescent="0.25">
      <c r="A33321" s="38" t="s">
        <v>6</v>
      </c>
      <c r="B33321" s="38" t="s">
        <v>175285</v>
      </c>
      <c r="C33321" s="39">
        <v>46099.436168981498</v>
      </c>
      <c r="D33321" s="39">
        <v>46104.357407407399</v>
      </c>
      <c r="E33321" s="34">
        <f t="shared" si="444"/>
        <v>5</v>
      </c>
      <c r="F33321" s="35">
        <v>46082</v>
      </c>
    </row>
    <row r="33322" spans="1:6" x14ac:dyDescent="0.25">
      <c r="A33322" s="38" t="s">
        <v>6</v>
      </c>
      <c r="B33322" s="38" t="s">
        <v>175286</v>
      </c>
      <c r="C33322" s="39">
        <v>46095.441608796304</v>
      </c>
      <c r="D33322" s="39">
        <v>46100.458263888897</v>
      </c>
      <c r="E33322" s="34">
        <f t="shared" si="444"/>
        <v>5</v>
      </c>
      <c r="F33322" s="35">
        <v>46082</v>
      </c>
    </row>
    <row r="33323" spans="1:6" x14ac:dyDescent="0.25">
      <c r="A33323" s="38" t="s">
        <v>6</v>
      </c>
      <c r="B33323" s="38" t="s">
        <v>175287</v>
      </c>
      <c r="C33323" s="39">
        <v>46095.367476851898</v>
      </c>
      <c r="D33323" s="39">
        <v>46101.464560185203</v>
      </c>
      <c r="E33323" s="34">
        <f t="shared" si="444"/>
        <v>6</v>
      </c>
      <c r="F33323" s="35">
        <v>46082</v>
      </c>
    </row>
    <row r="33324" spans="1:6" x14ac:dyDescent="0.25">
      <c r="A33324" s="38" t="s">
        <v>6</v>
      </c>
      <c r="B33324" s="38" t="s">
        <v>175288</v>
      </c>
      <c r="C33324" s="39">
        <v>46094.882881944402</v>
      </c>
      <c r="D33324" s="39">
        <v>46098.454525462999</v>
      </c>
      <c r="E33324" s="34">
        <f t="shared" si="444"/>
        <v>4</v>
      </c>
      <c r="F33324" s="35">
        <v>46082</v>
      </c>
    </row>
    <row r="33325" spans="1:6" x14ac:dyDescent="0.25">
      <c r="A33325" s="38" t="s">
        <v>6</v>
      </c>
      <c r="B33325" s="38" t="s">
        <v>175289</v>
      </c>
      <c r="C33325" s="39">
        <v>46094.743831018503</v>
      </c>
      <c r="D33325" s="39">
        <v>46099.586886574099</v>
      </c>
      <c r="E33325" s="34">
        <f t="shared" si="444"/>
        <v>5</v>
      </c>
      <c r="F33325" s="35">
        <v>46082</v>
      </c>
    </row>
    <row r="33326" spans="1:6" x14ac:dyDescent="0.25">
      <c r="A33326" s="38" t="s">
        <v>6</v>
      </c>
      <c r="B33326" s="38" t="s">
        <v>175290</v>
      </c>
      <c r="C33326" s="39">
        <v>46094.683425925898</v>
      </c>
      <c r="D33326" s="39">
        <v>46099.604085648098</v>
      </c>
      <c r="E33326" s="34">
        <f t="shared" si="444"/>
        <v>5</v>
      </c>
      <c r="F33326" s="35">
        <v>46082</v>
      </c>
    </row>
    <row r="33327" spans="1:6" x14ac:dyDescent="0.25">
      <c r="A33327" s="38" t="s">
        <v>6</v>
      </c>
      <c r="B33327" s="38" t="s">
        <v>175291</v>
      </c>
      <c r="C33327" s="39">
        <v>46094.680104166699</v>
      </c>
      <c r="D33327" s="39">
        <v>46097.569675925901</v>
      </c>
      <c r="E33327" s="34">
        <f t="shared" si="444"/>
        <v>3</v>
      </c>
      <c r="F33327" s="35">
        <v>46082</v>
      </c>
    </row>
    <row r="33328" spans="1:6" x14ac:dyDescent="0.25">
      <c r="A33328" s="38" t="s">
        <v>6</v>
      </c>
      <c r="B33328" s="38" t="s">
        <v>175292</v>
      </c>
      <c r="C33328" s="39">
        <v>46106.5070486111</v>
      </c>
      <c r="D33328" s="39">
        <v>46112.628252314797</v>
      </c>
      <c r="E33328" s="34">
        <f t="shared" si="444"/>
        <v>6</v>
      </c>
      <c r="F33328" s="35">
        <v>46082</v>
      </c>
    </row>
    <row r="33329" spans="1:6" x14ac:dyDescent="0.25">
      <c r="A33329" s="38" t="s">
        <v>6</v>
      </c>
      <c r="B33329" s="38" t="s">
        <v>175293</v>
      </c>
      <c r="C33329" s="39">
        <v>46094.681111111102</v>
      </c>
      <c r="D33329" s="39">
        <v>46098.387372685203</v>
      </c>
      <c r="E33329" s="34">
        <f t="shared" si="444"/>
        <v>4</v>
      </c>
      <c r="F33329" s="35">
        <v>46082</v>
      </c>
    </row>
    <row r="33330" spans="1:6" x14ac:dyDescent="0.25">
      <c r="A33330" s="38" t="s">
        <v>6</v>
      </c>
      <c r="B33330" s="38" t="s">
        <v>175294</v>
      </c>
      <c r="C33330" s="39">
        <v>46094.669525463003</v>
      </c>
      <c r="D33330" s="39">
        <v>46097.7043865741</v>
      </c>
      <c r="E33330" s="34">
        <f t="shared" si="444"/>
        <v>3</v>
      </c>
      <c r="F33330" s="35">
        <v>46082</v>
      </c>
    </row>
    <row r="33331" spans="1:6" x14ac:dyDescent="0.25">
      <c r="A33331" s="38" t="s">
        <v>6</v>
      </c>
      <c r="B33331" s="38" t="s">
        <v>175295</v>
      </c>
      <c r="C33331" s="39">
        <v>46094.650543981501</v>
      </c>
      <c r="D33331" s="39">
        <v>46099.636828703697</v>
      </c>
      <c r="E33331" s="34">
        <f t="shared" si="444"/>
        <v>5</v>
      </c>
      <c r="F33331" s="35">
        <v>46082</v>
      </c>
    </row>
    <row r="33332" spans="1:6" x14ac:dyDescent="0.25">
      <c r="A33332" s="38" t="s">
        <v>6</v>
      </c>
      <c r="B33332" s="38" t="s">
        <v>175296</v>
      </c>
      <c r="C33332" s="39">
        <v>46094.639120370397</v>
      </c>
      <c r="D33332" s="39">
        <v>46099.3605902778</v>
      </c>
      <c r="E33332" s="34">
        <f t="shared" si="444"/>
        <v>5</v>
      </c>
      <c r="F33332" s="35">
        <v>46082</v>
      </c>
    </row>
    <row r="33333" spans="1:6" x14ac:dyDescent="0.25">
      <c r="A33333" s="38" t="s">
        <v>6</v>
      </c>
      <c r="B33333" s="38" t="s">
        <v>175297</v>
      </c>
      <c r="C33333" s="39">
        <v>46101.487939814797</v>
      </c>
      <c r="D33333" s="39">
        <v>46104.622870370396</v>
      </c>
      <c r="E33333" s="34">
        <f t="shared" si="444"/>
        <v>3</v>
      </c>
      <c r="F33333" s="35">
        <v>46082</v>
      </c>
    </row>
    <row r="33334" spans="1:6" x14ac:dyDescent="0.25">
      <c r="A33334" s="38" t="s">
        <v>6</v>
      </c>
      <c r="B33334" s="38" t="s">
        <v>175298</v>
      </c>
      <c r="C33334" s="39">
        <v>46094.628368055601</v>
      </c>
      <c r="D33334" s="39">
        <v>46101.4084953704</v>
      </c>
      <c r="E33334" s="34">
        <f t="shared" si="444"/>
        <v>7</v>
      </c>
      <c r="F33334" s="35">
        <v>46082</v>
      </c>
    </row>
    <row r="33335" spans="1:6" x14ac:dyDescent="0.25">
      <c r="A33335" s="38" t="s">
        <v>6</v>
      </c>
      <c r="B33335" s="38" t="s">
        <v>175299</v>
      </c>
      <c r="C33335" s="39">
        <v>46094.559548611098</v>
      </c>
      <c r="D33335" s="39">
        <v>46098.413576388899</v>
      </c>
      <c r="E33335" s="34">
        <f t="shared" si="444"/>
        <v>4</v>
      </c>
      <c r="F33335" s="35">
        <v>46082</v>
      </c>
    </row>
    <row r="33336" spans="1:6" x14ac:dyDescent="0.25">
      <c r="A33336" s="38" t="s">
        <v>6</v>
      </c>
      <c r="B33336" s="38" t="s">
        <v>175300</v>
      </c>
      <c r="C33336" s="39">
        <v>46106.642928240697</v>
      </c>
      <c r="D33336" s="39">
        <v>46111.566990740699</v>
      </c>
      <c r="E33336" s="34">
        <f t="shared" si="444"/>
        <v>5</v>
      </c>
      <c r="F33336" s="35">
        <v>46082</v>
      </c>
    </row>
    <row r="33337" spans="1:6" x14ac:dyDescent="0.25">
      <c r="A33337" s="38" t="s">
        <v>6</v>
      </c>
      <c r="B33337" s="38" t="s">
        <v>175301</v>
      </c>
      <c r="C33337" s="39">
        <v>46094.548888888901</v>
      </c>
      <c r="D33337" s="39">
        <v>46097.663310185198</v>
      </c>
      <c r="E33337" s="34">
        <f t="shared" si="444"/>
        <v>3</v>
      </c>
      <c r="F33337" s="35">
        <v>46082</v>
      </c>
    </row>
    <row r="33338" spans="1:6" x14ac:dyDescent="0.25">
      <c r="A33338" s="38" t="s">
        <v>6</v>
      </c>
      <c r="B33338" s="38" t="s">
        <v>175302</v>
      </c>
      <c r="C33338" s="39">
        <v>46094.533043981501</v>
      </c>
      <c r="D33338" s="39">
        <v>46097.650891203702</v>
      </c>
      <c r="E33338" s="34">
        <f t="shared" si="444"/>
        <v>3</v>
      </c>
      <c r="F33338" s="35">
        <v>46082</v>
      </c>
    </row>
    <row r="33339" spans="1:6" x14ac:dyDescent="0.25">
      <c r="A33339" s="38" t="s">
        <v>6</v>
      </c>
      <c r="B33339" s="38" t="s">
        <v>175303</v>
      </c>
      <c r="C33339" s="39">
        <v>46094.526064814803</v>
      </c>
      <c r="D33339" s="39">
        <v>46099.435775462996</v>
      </c>
      <c r="E33339" s="34">
        <f t="shared" si="444"/>
        <v>5</v>
      </c>
      <c r="F33339" s="35">
        <v>46082</v>
      </c>
    </row>
    <row r="33340" spans="1:6" x14ac:dyDescent="0.25">
      <c r="A33340" s="38" t="s">
        <v>6</v>
      </c>
      <c r="B33340" s="38" t="s">
        <v>175304</v>
      </c>
      <c r="C33340" s="39">
        <v>46094.527164351799</v>
      </c>
      <c r="D33340" s="39">
        <v>46112.672245370399</v>
      </c>
      <c r="E33340" s="34">
        <f t="shared" si="444"/>
        <v>18</v>
      </c>
      <c r="F33340" s="35">
        <v>46082</v>
      </c>
    </row>
    <row r="33341" spans="1:6" x14ac:dyDescent="0.25">
      <c r="A33341" s="38" t="s">
        <v>6</v>
      </c>
      <c r="B33341" s="38" t="s">
        <v>175305</v>
      </c>
      <c r="C33341" s="39">
        <v>46094.667557870402</v>
      </c>
      <c r="D33341" s="39">
        <v>46098.434236111098</v>
      </c>
      <c r="E33341" s="34">
        <f t="shared" si="444"/>
        <v>4</v>
      </c>
      <c r="F33341" s="35">
        <v>46082</v>
      </c>
    </row>
    <row r="33342" spans="1:6" x14ac:dyDescent="0.25">
      <c r="A33342" s="38" t="s">
        <v>6</v>
      </c>
      <c r="B33342" s="38" t="s">
        <v>175306</v>
      </c>
      <c r="C33342" s="39">
        <v>46094.504710648202</v>
      </c>
      <c r="D33342" s="39">
        <v>46100.674085648097</v>
      </c>
      <c r="E33342" s="34">
        <f t="shared" si="444"/>
        <v>6</v>
      </c>
      <c r="F33342" s="35">
        <v>46082</v>
      </c>
    </row>
    <row r="33343" spans="1:6" x14ac:dyDescent="0.25">
      <c r="A33343" s="38" t="s">
        <v>6</v>
      </c>
      <c r="B33343" s="38" t="s">
        <v>175307</v>
      </c>
      <c r="C33343" s="39">
        <v>46094.611331018503</v>
      </c>
      <c r="D33343" s="39">
        <v>46105.659050925897</v>
      </c>
      <c r="E33343" s="34">
        <f t="shared" si="444"/>
        <v>11</v>
      </c>
      <c r="F33343" s="35">
        <v>46082</v>
      </c>
    </row>
    <row r="33344" spans="1:6" x14ac:dyDescent="0.25">
      <c r="A33344" s="38" t="s">
        <v>6</v>
      </c>
      <c r="B33344" s="38" t="s">
        <v>175308</v>
      </c>
      <c r="C33344" s="39">
        <v>46094.500995370399</v>
      </c>
      <c r="D33344" s="39">
        <v>46098.541817129597</v>
      </c>
      <c r="E33344" s="34">
        <f t="shared" si="444"/>
        <v>4</v>
      </c>
      <c r="F33344" s="35">
        <v>46082</v>
      </c>
    </row>
    <row r="33345" spans="1:6" x14ac:dyDescent="0.25">
      <c r="A33345" s="38" t="s">
        <v>6</v>
      </c>
      <c r="B33345" s="38" t="s">
        <v>175309</v>
      </c>
      <c r="C33345" s="39">
        <v>46094.501180555599</v>
      </c>
      <c r="D33345" s="39">
        <v>46097.618923611102</v>
      </c>
      <c r="E33345" s="34">
        <f t="shared" si="444"/>
        <v>3</v>
      </c>
      <c r="F33345" s="35">
        <v>46082</v>
      </c>
    </row>
    <row r="33346" spans="1:6" x14ac:dyDescent="0.25">
      <c r="A33346" s="38" t="s">
        <v>6</v>
      </c>
      <c r="B33346" s="38" t="s">
        <v>175310</v>
      </c>
      <c r="C33346" s="39">
        <v>46094.481215277803</v>
      </c>
      <c r="D33346" s="39">
        <v>46097.728819444397</v>
      </c>
      <c r="E33346" s="34">
        <f t="shared" ref="E33346:E33409" si="445">ROUND(D33346-C33346,0)</f>
        <v>3</v>
      </c>
      <c r="F33346" s="35">
        <v>46082</v>
      </c>
    </row>
    <row r="33347" spans="1:6" x14ac:dyDescent="0.25">
      <c r="A33347" s="38" t="s">
        <v>6</v>
      </c>
      <c r="B33347" s="38" t="s">
        <v>175311</v>
      </c>
      <c r="C33347" s="39">
        <v>46106.590497685203</v>
      </c>
      <c r="D33347" s="39">
        <v>46111.348645833299</v>
      </c>
      <c r="E33347" s="34">
        <f t="shared" si="445"/>
        <v>5</v>
      </c>
      <c r="F33347" s="35">
        <v>46082</v>
      </c>
    </row>
    <row r="33348" spans="1:6" x14ac:dyDescent="0.25">
      <c r="A33348" s="38" t="s">
        <v>6</v>
      </c>
      <c r="B33348" s="38" t="s">
        <v>175312</v>
      </c>
      <c r="C33348" s="39">
        <v>46094.624317129601</v>
      </c>
      <c r="D33348" s="39">
        <v>46099.338692129597</v>
      </c>
      <c r="E33348" s="34">
        <f t="shared" si="445"/>
        <v>5</v>
      </c>
      <c r="F33348" s="35">
        <v>46082</v>
      </c>
    </row>
    <row r="33349" spans="1:6" x14ac:dyDescent="0.25">
      <c r="A33349" s="38" t="s">
        <v>6</v>
      </c>
      <c r="B33349" s="38" t="s">
        <v>175313</v>
      </c>
      <c r="C33349" s="39">
        <v>46104.397407407399</v>
      </c>
      <c r="D33349" s="39">
        <v>46106.6559837963</v>
      </c>
      <c r="E33349" s="34">
        <f t="shared" si="445"/>
        <v>2</v>
      </c>
      <c r="F33349" s="35">
        <v>46082</v>
      </c>
    </row>
    <row r="33350" spans="1:6" x14ac:dyDescent="0.25">
      <c r="A33350" s="38" t="s">
        <v>6</v>
      </c>
      <c r="B33350" s="38" t="s">
        <v>175314</v>
      </c>
      <c r="C33350" s="39">
        <v>46094.460381944402</v>
      </c>
      <c r="D33350" s="39">
        <v>46098.5477314815</v>
      </c>
      <c r="E33350" s="34">
        <f t="shared" si="445"/>
        <v>4</v>
      </c>
      <c r="F33350" s="35">
        <v>46082</v>
      </c>
    </row>
    <row r="33351" spans="1:6" x14ac:dyDescent="0.25">
      <c r="A33351" s="38" t="s">
        <v>6</v>
      </c>
      <c r="B33351" s="38" t="s">
        <v>175315</v>
      </c>
      <c r="C33351" s="39">
        <v>46097.379467592596</v>
      </c>
      <c r="D33351" s="39">
        <v>46099.409432870401</v>
      </c>
      <c r="E33351" s="34">
        <f t="shared" si="445"/>
        <v>2</v>
      </c>
      <c r="F33351" s="35">
        <v>46082</v>
      </c>
    </row>
    <row r="33352" spans="1:6" x14ac:dyDescent="0.25">
      <c r="A33352" s="38" t="s">
        <v>6</v>
      </c>
      <c r="B33352" s="38" t="s">
        <v>175316</v>
      </c>
      <c r="C33352" s="39">
        <v>46094.4290162037</v>
      </c>
      <c r="D33352" s="39">
        <v>46099.577187499999</v>
      </c>
      <c r="E33352" s="34">
        <f t="shared" si="445"/>
        <v>5</v>
      </c>
      <c r="F33352" s="35">
        <v>46082</v>
      </c>
    </row>
    <row r="33353" spans="1:6" x14ac:dyDescent="0.25">
      <c r="A33353" s="38" t="s">
        <v>6</v>
      </c>
      <c r="B33353" s="38" t="s">
        <v>175317</v>
      </c>
      <c r="C33353" s="39">
        <v>46094.4286111111</v>
      </c>
      <c r="D33353" s="39">
        <v>46099.5932523148</v>
      </c>
      <c r="E33353" s="34">
        <f t="shared" si="445"/>
        <v>5</v>
      </c>
      <c r="F33353" s="35">
        <v>46082</v>
      </c>
    </row>
    <row r="33354" spans="1:6" x14ac:dyDescent="0.25">
      <c r="A33354" s="38" t="s">
        <v>6</v>
      </c>
      <c r="B33354" s="38" t="s">
        <v>175318</v>
      </c>
      <c r="C33354" s="39">
        <v>46098.474872685198</v>
      </c>
      <c r="D33354" s="39">
        <v>46099.663831018501</v>
      </c>
      <c r="E33354" s="34">
        <f t="shared" si="445"/>
        <v>1</v>
      </c>
      <c r="F33354" s="35">
        <v>46082</v>
      </c>
    </row>
    <row r="33355" spans="1:6" x14ac:dyDescent="0.25">
      <c r="A33355" s="38" t="s">
        <v>6</v>
      </c>
      <c r="B33355" s="38" t="s">
        <v>175319</v>
      </c>
      <c r="C33355" s="39">
        <v>46094.460972222201</v>
      </c>
      <c r="D33355" s="39">
        <v>46104.325682870403</v>
      </c>
      <c r="E33355" s="34">
        <f t="shared" si="445"/>
        <v>10</v>
      </c>
      <c r="F33355" s="35">
        <v>46082</v>
      </c>
    </row>
    <row r="33356" spans="1:6" x14ac:dyDescent="0.25">
      <c r="A33356" s="38" t="s">
        <v>6</v>
      </c>
      <c r="B33356" s="38" t="s">
        <v>175320</v>
      </c>
      <c r="C33356" s="39">
        <v>46094.397488425901</v>
      </c>
      <c r="D33356" s="39">
        <v>46099.618379629603</v>
      </c>
      <c r="E33356" s="34">
        <f t="shared" si="445"/>
        <v>5</v>
      </c>
      <c r="F33356" s="35">
        <v>46082</v>
      </c>
    </row>
    <row r="33357" spans="1:6" x14ac:dyDescent="0.25">
      <c r="A33357" s="38" t="s">
        <v>6</v>
      </c>
      <c r="B33357" s="38" t="s">
        <v>175321</v>
      </c>
      <c r="C33357" s="39">
        <v>46097.401319444398</v>
      </c>
      <c r="D33357" s="39">
        <v>46104.641574074099</v>
      </c>
      <c r="E33357" s="34">
        <f t="shared" si="445"/>
        <v>7</v>
      </c>
      <c r="F33357" s="35">
        <v>46082</v>
      </c>
    </row>
    <row r="33358" spans="1:6" x14ac:dyDescent="0.25">
      <c r="A33358" s="38" t="s">
        <v>6</v>
      </c>
      <c r="B33358" s="38" t="s">
        <v>175322</v>
      </c>
      <c r="C33358" s="39">
        <v>46094.401446759301</v>
      </c>
      <c r="D33358" s="39">
        <v>46104.423703703702</v>
      </c>
      <c r="E33358" s="34">
        <f t="shared" si="445"/>
        <v>10</v>
      </c>
      <c r="F33358" s="35">
        <v>46082</v>
      </c>
    </row>
    <row r="33359" spans="1:6" x14ac:dyDescent="0.25">
      <c r="A33359" s="38" t="s">
        <v>6</v>
      </c>
      <c r="B33359" s="38" t="s">
        <v>175323</v>
      </c>
      <c r="C33359" s="39">
        <v>46094.366296296299</v>
      </c>
      <c r="D33359" s="39">
        <v>46098.3346759259</v>
      </c>
      <c r="E33359" s="34">
        <f t="shared" si="445"/>
        <v>4</v>
      </c>
      <c r="F33359" s="35">
        <v>46082</v>
      </c>
    </row>
    <row r="33360" spans="1:6" x14ac:dyDescent="0.25">
      <c r="A33360" s="38" t="s">
        <v>6</v>
      </c>
      <c r="B33360" s="38" t="s">
        <v>175324</v>
      </c>
      <c r="C33360" s="39">
        <v>46101.514629629601</v>
      </c>
      <c r="D33360" s="39">
        <v>46106.638483796298</v>
      </c>
      <c r="E33360" s="34">
        <f t="shared" si="445"/>
        <v>5</v>
      </c>
      <c r="F33360" s="35">
        <v>46082</v>
      </c>
    </row>
    <row r="33361" spans="1:6" x14ac:dyDescent="0.25">
      <c r="A33361" s="38" t="s">
        <v>6</v>
      </c>
      <c r="B33361" s="38" t="s">
        <v>175325</v>
      </c>
      <c r="C33361" s="39">
        <v>46094.4066550926</v>
      </c>
      <c r="D33361" s="39">
        <v>46098.357060185197</v>
      </c>
      <c r="E33361" s="34">
        <f t="shared" si="445"/>
        <v>4</v>
      </c>
      <c r="F33361" s="35">
        <v>46082</v>
      </c>
    </row>
    <row r="33362" spans="1:6" x14ac:dyDescent="0.25">
      <c r="A33362" s="38" t="s">
        <v>6</v>
      </c>
      <c r="B33362" s="38" t="s">
        <v>175326</v>
      </c>
      <c r="C33362" s="39">
        <v>46094.357627314799</v>
      </c>
      <c r="D33362" s="39">
        <v>46097.668564814798</v>
      </c>
      <c r="E33362" s="34">
        <f t="shared" si="445"/>
        <v>3</v>
      </c>
      <c r="F33362" s="35">
        <v>46082</v>
      </c>
    </row>
    <row r="33363" spans="1:6" x14ac:dyDescent="0.25">
      <c r="A33363" s="38" t="s">
        <v>6</v>
      </c>
      <c r="B33363" s="38" t="s">
        <v>175327</v>
      </c>
      <c r="C33363" s="39">
        <v>46094.626562500001</v>
      </c>
      <c r="D33363" s="39">
        <v>46098.433125000003</v>
      </c>
      <c r="E33363" s="34">
        <f t="shared" si="445"/>
        <v>4</v>
      </c>
      <c r="F33363" s="35">
        <v>46082</v>
      </c>
    </row>
    <row r="33364" spans="1:6" x14ac:dyDescent="0.25">
      <c r="A33364" s="38" t="s">
        <v>6</v>
      </c>
      <c r="B33364" s="38" t="s">
        <v>175328</v>
      </c>
      <c r="C33364" s="39">
        <v>46100.455717592602</v>
      </c>
      <c r="D33364" s="39">
        <v>46106.574247685203</v>
      </c>
      <c r="E33364" s="34">
        <f t="shared" si="445"/>
        <v>6</v>
      </c>
      <c r="F33364" s="35">
        <v>46082</v>
      </c>
    </row>
    <row r="33365" spans="1:6" x14ac:dyDescent="0.25">
      <c r="A33365" s="38" t="s">
        <v>6</v>
      </c>
      <c r="B33365" s="38" t="s">
        <v>175329</v>
      </c>
      <c r="C33365" s="39">
        <v>46100.351550925901</v>
      </c>
      <c r="D33365" s="39">
        <v>46104.591990740701</v>
      </c>
      <c r="E33365" s="34">
        <f t="shared" si="445"/>
        <v>4</v>
      </c>
      <c r="F33365" s="35">
        <v>46082</v>
      </c>
    </row>
    <row r="33366" spans="1:6" x14ac:dyDescent="0.25">
      <c r="A33366" s="38" t="s">
        <v>6</v>
      </c>
      <c r="B33366" s="38" t="s">
        <v>175330</v>
      </c>
      <c r="C33366" s="39">
        <v>46093.693865740701</v>
      </c>
      <c r="D33366" s="39">
        <v>46098.361250000002</v>
      </c>
      <c r="E33366" s="34">
        <f t="shared" si="445"/>
        <v>5</v>
      </c>
      <c r="F33366" s="35">
        <v>46082</v>
      </c>
    </row>
    <row r="33367" spans="1:6" x14ac:dyDescent="0.25">
      <c r="A33367" s="38" t="s">
        <v>6</v>
      </c>
      <c r="B33367" s="38" t="s">
        <v>175331</v>
      </c>
      <c r="C33367" s="39">
        <v>46093.713553240697</v>
      </c>
      <c r="D33367" s="39">
        <v>46100.6422916667</v>
      </c>
      <c r="E33367" s="34">
        <f t="shared" si="445"/>
        <v>7</v>
      </c>
      <c r="F33367" s="35">
        <v>46082</v>
      </c>
    </row>
    <row r="33368" spans="1:6" x14ac:dyDescent="0.25">
      <c r="A33368" s="38" t="s">
        <v>6</v>
      </c>
      <c r="B33368" s="38" t="s">
        <v>175332</v>
      </c>
      <c r="C33368" s="39">
        <v>46093.687488425901</v>
      </c>
      <c r="D33368" s="39">
        <v>46101.333229166703</v>
      </c>
      <c r="E33368" s="34">
        <f t="shared" si="445"/>
        <v>8</v>
      </c>
      <c r="F33368" s="35">
        <v>46082</v>
      </c>
    </row>
    <row r="33369" spans="1:6" x14ac:dyDescent="0.25">
      <c r="A33369" s="38" t="s">
        <v>6</v>
      </c>
      <c r="B33369" s="38" t="s">
        <v>175333</v>
      </c>
      <c r="C33369" s="39">
        <v>46093.684374999997</v>
      </c>
      <c r="D33369" s="39">
        <v>46099.579629629603</v>
      </c>
      <c r="E33369" s="34">
        <f t="shared" si="445"/>
        <v>6</v>
      </c>
      <c r="F33369" s="35">
        <v>46082</v>
      </c>
    </row>
    <row r="33370" spans="1:6" x14ac:dyDescent="0.25">
      <c r="A33370" s="38" t="s">
        <v>6</v>
      </c>
      <c r="B33370" s="38" t="s">
        <v>175334</v>
      </c>
      <c r="C33370" s="39">
        <v>46093.676539351902</v>
      </c>
      <c r="D33370" s="39">
        <v>46098.6240972222</v>
      </c>
      <c r="E33370" s="34">
        <f t="shared" si="445"/>
        <v>5</v>
      </c>
      <c r="F33370" s="35">
        <v>46082</v>
      </c>
    </row>
    <row r="33371" spans="1:6" x14ac:dyDescent="0.25">
      <c r="A33371" s="38" t="s">
        <v>6</v>
      </c>
      <c r="B33371" s="38" t="s">
        <v>175335</v>
      </c>
      <c r="C33371" s="39">
        <v>46093.654560185198</v>
      </c>
      <c r="D33371" s="39">
        <v>46098.583159722199</v>
      </c>
      <c r="E33371" s="34">
        <f t="shared" si="445"/>
        <v>5</v>
      </c>
      <c r="F33371" s="35">
        <v>46082</v>
      </c>
    </row>
    <row r="33372" spans="1:6" x14ac:dyDescent="0.25">
      <c r="A33372" s="38" t="s">
        <v>6</v>
      </c>
      <c r="B33372" s="38" t="s">
        <v>175336</v>
      </c>
      <c r="C33372" s="39">
        <v>46099.383946759299</v>
      </c>
      <c r="D33372" s="39">
        <v>46104.451446759304</v>
      </c>
      <c r="E33372" s="34">
        <f t="shared" si="445"/>
        <v>5</v>
      </c>
      <c r="F33372" s="35">
        <v>46082</v>
      </c>
    </row>
    <row r="33373" spans="1:6" x14ac:dyDescent="0.25">
      <c r="A33373" s="38" t="s">
        <v>6</v>
      </c>
      <c r="B33373" s="38" t="s">
        <v>175337</v>
      </c>
      <c r="C33373" s="39">
        <v>46093.642939814803</v>
      </c>
      <c r="D33373" s="39">
        <v>46104.473356481503</v>
      </c>
      <c r="E33373" s="34">
        <f t="shared" si="445"/>
        <v>11</v>
      </c>
      <c r="F33373" s="35">
        <v>46082</v>
      </c>
    </row>
    <row r="33374" spans="1:6" x14ac:dyDescent="0.25">
      <c r="A33374" s="38" t="s">
        <v>6</v>
      </c>
      <c r="B33374" s="38" t="s">
        <v>175338</v>
      </c>
      <c r="C33374" s="39">
        <v>46098.500173611101</v>
      </c>
      <c r="D33374" s="39">
        <v>46104.545173611099</v>
      </c>
      <c r="E33374" s="34">
        <f t="shared" si="445"/>
        <v>6</v>
      </c>
      <c r="F33374" s="35">
        <v>46082</v>
      </c>
    </row>
    <row r="33375" spans="1:6" x14ac:dyDescent="0.25">
      <c r="A33375" s="38" t="s">
        <v>6</v>
      </c>
      <c r="B33375" s="38" t="s">
        <v>175339</v>
      </c>
      <c r="C33375" s="39">
        <v>46093.649849537003</v>
      </c>
      <c r="D33375" s="39">
        <v>46097.640844907401</v>
      </c>
      <c r="E33375" s="34">
        <f t="shared" si="445"/>
        <v>4</v>
      </c>
      <c r="F33375" s="35">
        <v>46082</v>
      </c>
    </row>
    <row r="33376" spans="1:6" x14ac:dyDescent="0.25">
      <c r="A33376" s="38" t="s">
        <v>6</v>
      </c>
      <c r="B33376" s="38" t="s">
        <v>175340</v>
      </c>
      <c r="C33376" s="39">
        <v>46093.636400463001</v>
      </c>
      <c r="D33376" s="39">
        <v>46098.5381597222</v>
      </c>
      <c r="E33376" s="34">
        <f t="shared" si="445"/>
        <v>5</v>
      </c>
      <c r="F33376" s="35">
        <v>46082</v>
      </c>
    </row>
    <row r="33377" spans="1:6" x14ac:dyDescent="0.25">
      <c r="A33377" s="38" t="s">
        <v>6</v>
      </c>
      <c r="B33377" s="38" t="s">
        <v>175341</v>
      </c>
      <c r="C33377" s="39">
        <v>46093.630023148202</v>
      </c>
      <c r="D33377" s="39">
        <v>46112.435636574097</v>
      </c>
      <c r="E33377" s="34">
        <f t="shared" si="445"/>
        <v>19</v>
      </c>
      <c r="F33377" s="35">
        <v>46082</v>
      </c>
    </row>
    <row r="33378" spans="1:6" x14ac:dyDescent="0.25">
      <c r="A33378" s="38" t="s">
        <v>6</v>
      </c>
      <c r="B33378" s="38" t="s">
        <v>175342</v>
      </c>
      <c r="C33378" s="39">
        <v>46093.637638888897</v>
      </c>
      <c r="D33378" s="39">
        <v>46098.347141203703</v>
      </c>
      <c r="E33378" s="34">
        <f t="shared" si="445"/>
        <v>5</v>
      </c>
      <c r="F33378" s="35">
        <v>46082</v>
      </c>
    </row>
    <row r="33379" spans="1:6" x14ac:dyDescent="0.25">
      <c r="A33379" s="38" t="s">
        <v>6</v>
      </c>
      <c r="B33379" s="38" t="s">
        <v>175343</v>
      </c>
      <c r="C33379" s="39">
        <v>46096.447777777801</v>
      </c>
      <c r="D33379" s="39">
        <v>46099.5762384259</v>
      </c>
      <c r="E33379" s="34">
        <f t="shared" si="445"/>
        <v>3</v>
      </c>
      <c r="F33379" s="35">
        <v>46082</v>
      </c>
    </row>
    <row r="33380" spans="1:6" x14ac:dyDescent="0.25">
      <c r="A33380" s="38" t="s">
        <v>6</v>
      </c>
      <c r="B33380" s="38" t="s">
        <v>175344</v>
      </c>
      <c r="C33380" s="39">
        <v>46106.620532407404</v>
      </c>
      <c r="D33380" s="39">
        <v>46111.537824074097</v>
      </c>
      <c r="E33380" s="34">
        <f t="shared" si="445"/>
        <v>5</v>
      </c>
      <c r="F33380" s="35">
        <v>46082</v>
      </c>
    </row>
    <row r="33381" spans="1:6" x14ac:dyDescent="0.25">
      <c r="A33381" s="38" t="s">
        <v>6</v>
      </c>
      <c r="B33381" s="38" t="s">
        <v>175345</v>
      </c>
      <c r="C33381" s="39">
        <v>46104.723182870403</v>
      </c>
      <c r="D33381" s="39">
        <v>46107.3996990741</v>
      </c>
      <c r="E33381" s="34">
        <f t="shared" si="445"/>
        <v>3</v>
      </c>
      <c r="F33381" s="35">
        <v>46082</v>
      </c>
    </row>
    <row r="33382" spans="1:6" x14ac:dyDescent="0.25">
      <c r="A33382" s="38" t="s">
        <v>6</v>
      </c>
      <c r="B33382" s="38" t="s">
        <v>175346</v>
      </c>
      <c r="C33382" s="39">
        <v>46097.611817129597</v>
      </c>
      <c r="D33382" s="39">
        <v>46100.634675925903</v>
      </c>
      <c r="E33382" s="34">
        <f t="shared" si="445"/>
        <v>3</v>
      </c>
      <c r="F33382" s="35">
        <v>46082</v>
      </c>
    </row>
    <row r="33383" spans="1:6" x14ac:dyDescent="0.25">
      <c r="A33383" s="38" t="s">
        <v>6</v>
      </c>
      <c r="B33383" s="38" t="s">
        <v>175347</v>
      </c>
      <c r="C33383" s="39">
        <v>46097.637997685197</v>
      </c>
      <c r="D33383" s="39">
        <v>46098.567152777803</v>
      </c>
      <c r="E33383" s="34">
        <f t="shared" si="445"/>
        <v>1</v>
      </c>
      <c r="F33383" s="35">
        <v>46082</v>
      </c>
    </row>
    <row r="33384" spans="1:6" x14ac:dyDescent="0.25">
      <c r="A33384" s="38" t="s">
        <v>6</v>
      </c>
      <c r="B33384" s="38" t="s">
        <v>175348</v>
      </c>
      <c r="C33384" s="39">
        <v>46093.559942129599</v>
      </c>
      <c r="D33384" s="39">
        <v>46098.587384259299</v>
      </c>
      <c r="E33384" s="34">
        <f t="shared" si="445"/>
        <v>5</v>
      </c>
      <c r="F33384" s="35">
        <v>46082</v>
      </c>
    </row>
    <row r="33385" spans="1:6" x14ac:dyDescent="0.25">
      <c r="A33385" s="38" t="s">
        <v>6</v>
      </c>
      <c r="B33385" s="38" t="s">
        <v>175349</v>
      </c>
      <c r="C33385" s="39">
        <v>46093.554270833301</v>
      </c>
      <c r="D33385" s="39">
        <v>46097.745451388902</v>
      </c>
      <c r="E33385" s="34">
        <f t="shared" si="445"/>
        <v>4</v>
      </c>
      <c r="F33385" s="35">
        <v>46082</v>
      </c>
    </row>
    <row r="33386" spans="1:6" x14ac:dyDescent="0.25">
      <c r="A33386" s="38" t="s">
        <v>6</v>
      </c>
      <c r="B33386" s="38" t="s">
        <v>175350</v>
      </c>
      <c r="C33386" s="39">
        <v>46100.412118055603</v>
      </c>
      <c r="D33386" s="39">
        <v>46101.374120370398</v>
      </c>
      <c r="E33386" s="34">
        <f t="shared" si="445"/>
        <v>1</v>
      </c>
      <c r="F33386" s="35">
        <v>46082</v>
      </c>
    </row>
    <row r="33387" spans="1:6" x14ac:dyDescent="0.25">
      <c r="A33387" s="38" t="s">
        <v>6</v>
      </c>
      <c r="B33387" s="38" t="s">
        <v>175351</v>
      </c>
      <c r="C33387" s="39">
        <v>46099.5647916667</v>
      </c>
      <c r="D33387" s="39">
        <v>46104.548912036997</v>
      </c>
      <c r="E33387" s="34">
        <f t="shared" si="445"/>
        <v>5</v>
      </c>
      <c r="F33387" s="35">
        <v>46082</v>
      </c>
    </row>
    <row r="33388" spans="1:6" x14ac:dyDescent="0.25">
      <c r="A33388" s="38" t="s">
        <v>6</v>
      </c>
      <c r="B33388" s="38" t="s">
        <v>175352</v>
      </c>
      <c r="C33388" s="39">
        <v>46094.750231481499</v>
      </c>
      <c r="D33388" s="39">
        <v>46098.443229166704</v>
      </c>
      <c r="E33388" s="34">
        <f t="shared" si="445"/>
        <v>4</v>
      </c>
      <c r="F33388" s="35">
        <v>46082</v>
      </c>
    </row>
    <row r="33389" spans="1:6" x14ac:dyDescent="0.25">
      <c r="A33389" s="38" t="s">
        <v>6</v>
      </c>
      <c r="B33389" s="38" t="s">
        <v>175353</v>
      </c>
      <c r="C33389" s="39">
        <v>46094.571724537003</v>
      </c>
      <c r="D33389" s="39">
        <v>46097.744664351798</v>
      </c>
      <c r="E33389" s="34">
        <f t="shared" si="445"/>
        <v>3</v>
      </c>
      <c r="F33389" s="35">
        <v>46082</v>
      </c>
    </row>
    <row r="33390" spans="1:6" x14ac:dyDescent="0.25">
      <c r="A33390" s="38" t="s">
        <v>6</v>
      </c>
      <c r="B33390" s="38" t="s">
        <v>175354</v>
      </c>
      <c r="C33390" s="39">
        <v>46106.711331018501</v>
      </c>
      <c r="D33390" s="39">
        <v>46111.541319444397</v>
      </c>
      <c r="E33390" s="34">
        <f t="shared" si="445"/>
        <v>5</v>
      </c>
      <c r="F33390" s="35">
        <v>46082</v>
      </c>
    </row>
    <row r="33391" spans="1:6" x14ac:dyDescent="0.25">
      <c r="A33391" s="38" t="s">
        <v>6</v>
      </c>
      <c r="B33391" s="38" t="s">
        <v>175355</v>
      </c>
      <c r="C33391" s="39">
        <v>46097.62</v>
      </c>
      <c r="D33391" s="39">
        <v>46100.725115740701</v>
      </c>
      <c r="E33391" s="34">
        <f t="shared" si="445"/>
        <v>3</v>
      </c>
      <c r="F33391" s="35">
        <v>46082</v>
      </c>
    </row>
    <row r="33392" spans="1:6" x14ac:dyDescent="0.25">
      <c r="A33392" s="38" t="s">
        <v>6</v>
      </c>
      <c r="B33392" s="38" t="s">
        <v>175356</v>
      </c>
      <c r="C33392" s="39">
        <v>46093.505034722199</v>
      </c>
      <c r="D33392" s="39">
        <v>46104.409363425897</v>
      </c>
      <c r="E33392" s="34">
        <f t="shared" si="445"/>
        <v>11</v>
      </c>
      <c r="F33392" s="35">
        <v>46082</v>
      </c>
    </row>
    <row r="33393" spans="1:6" x14ac:dyDescent="0.25">
      <c r="A33393" s="38" t="s">
        <v>6</v>
      </c>
      <c r="B33393" s="38" t="s">
        <v>175357</v>
      </c>
      <c r="C33393" s="39">
        <v>46100.666527777801</v>
      </c>
      <c r="D33393" s="39">
        <v>46101.655601851897</v>
      </c>
      <c r="E33393" s="34">
        <f t="shared" si="445"/>
        <v>1</v>
      </c>
      <c r="F33393" s="35">
        <v>46082</v>
      </c>
    </row>
    <row r="33394" spans="1:6" x14ac:dyDescent="0.25">
      <c r="A33394" s="38" t="s">
        <v>6</v>
      </c>
      <c r="B33394" s="38" t="s">
        <v>175358</v>
      </c>
      <c r="C33394" s="39">
        <v>46093.483321759297</v>
      </c>
      <c r="D33394" s="39">
        <v>46098.588750000003</v>
      </c>
      <c r="E33394" s="34">
        <f t="shared" si="445"/>
        <v>5</v>
      </c>
      <c r="F33394" s="35">
        <v>46082</v>
      </c>
    </row>
    <row r="33395" spans="1:6" x14ac:dyDescent="0.25">
      <c r="A33395" s="38" t="s">
        <v>6</v>
      </c>
      <c r="B33395" s="38" t="s">
        <v>175359</v>
      </c>
      <c r="C33395" s="39">
        <v>46094.486597222203</v>
      </c>
      <c r="D33395" s="39">
        <v>46097.612500000003</v>
      </c>
      <c r="E33395" s="34">
        <f t="shared" si="445"/>
        <v>3</v>
      </c>
      <c r="F33395" s="35">
        <v>46082</v>
      </c>
    </row>
    <row r="33396" spans="1:6" x14ac:dyDescent="0.25">
      <c r="A33396" s="38" t="s">
        <v>6</v>
      </c>
      <c r="B33396" s="38" t="s">
        <v>175360</v>
      </c>
      <c r="C33396" s="39">
        <v>46093.467962962997</v>
      </c>
      <c r="D33396" s="39">
        <v>46097.543206018498</v>
      </c>
      <c r="E33396" s="34">
        <f t="shared" si="445"/>
        <v>4</v>
      </c>
      <c r="F33396" s="35">
        <v>46082</v>
      </c>
    </row>
    <row r="33397" spans="1:6" x14ac:dyDescent="0.25">
      <c r="A33397" s="38" t="s">
        <v>6</v>
      </c>
      <c r="B33397" s="38" t="s">
        <v>175361</v>
      </c>
      <c r="C33397" s="39">
        <v>46093.472025463001</v>
      </c>
      <c r="D33397" s="39">
        <v>46100.7109837963</v>
      </c>
      <c r="E33397" s="34">
        <f t="shared" si="445"/>
        <v>7</v>
      </c>
      <c r="F33397" s="35">
        <v>46082</v>
      </c>
    </row>
    <row r="33398" spans="1:6" x14ac:dyDescent="0.25">
      <c r="A33398" s="38" t="s">
        <v>6</v>
      </c>
      <c r="B33398" s="38" t="s">
        <v>175362</v>
      </c>
      <c r="C33398" s="39">
        <v>46098.615277777797</v>
      </c>
      <c r="D33398" s="39">
        <v>46105.6184027778</v>
      </c>
      <c r="E33398" s="34">
        <f t="shared" si="445"/>
        <v>7</v>
      </c>
      <c r="F33398" s="35">
        <v>46082</v>
      </c>
    </row>
    <row r="33399" spans="1:6" x14ac:dyDescent="0.25">
      <c r="A33399" s="38" t="s">
        <v>6</v>
      </c>
      <c r="B33399" s="38" t="s">
        <v>175363</v>
      </c>
      <c r="C33399" s="39">
        <v>46107.402199074102</v>
      </c>
      <c r="D33399" s="39">
        <v>46111.5541898148</v>
      </c>
      <c r="E33399" s="34">
        <f t="shared" si="445"/>
        <v>4</v>
      </c>
      <c r="F33399" s="35">
        <v>46082</v>
      </c>
    </row>
    <row r="33400" spans="1:6" x14ac:dyDescent="0.25">
      <c r="A33400" s="38" t="s">
        <v>6</v>
      </c>
      <c r="B33400" s="38" t="s">
        <v>175364</v>
      </c>
      <c r="C33400" s="39">
        <v>46093.518784722197</v>
      </c>
      <c r="D33400" s="39">
        <v>46097.631319444401</v>
      </c>
      <c r="E33400" s="34">
        <f t="shared" si="445"/>
        <v>4</v>
      </c>
      <c r="F33400" s="35">
        <v>46082</v>
      </c>
    </row>
    <row r="33401" spans="1:6" x14ac:dyDescent="0.25">
      <c r="A33401" s="38" t="s">
        <v>6</v>
      </c>
      <c r="B33401" s="38" t="s">
        <v>175365</v>
      </c>
      <c r="C33401" s="39">
        <v>46093.612685185202</v>
      </c>
      <c r="D33401" s="39">
        <v>46097.592557870397</v>
      </c>
      <c r="E33401" s="34">
        <f t="shared" si="445"/>
        <v>4</v>
      </c>
      <c r="F33401" s="35">
        <v>46082</v>
      </c>
    </row>
    <row r="33402" spans="1:6" x14ac:dyDescent="0.25">
      <c r="A33402" s="38" t="s">
        <v>6</v>
      </c>
      <c r="B33402" s="38" t="s">
        <v>175366</v>
      </c>
      <c r="C33402" s="39">
        <v>46093.440127314803</v>
      </c>
      <c r="D33402" s="39">
        <v>46097.443402777797</v>
      </c>
      <c r="E33402" s="34">
        <f t="shared" si="445"/>
        <v>4</v>
      </c>
      <c r="F33402" s="35">
        <v>46082</v>
      </c>
    </row>
    <row r="33403" spans="1:6" x14ac:dyDescent="0.25">
      <c r="A33403" s="38" t="s">
        <v>6</v>
      </c>
      <c r="B33403" s="38" t="s">
        <v>175367</v>
      </c>
      <c r="C33403" s="39">
        <v>46093.442708333299</v>
      </c>
      <c r="D33403" s="39">
        <v>46097.384155092601</v>
      </c>
      <c r="E33403" s="34">
        <f t="shared" si="445"/>
        <v>4</v>
      </c>
      <c r="F33403" s="35">
        <v>46082</v>
      </c>
    </row>
    <row r="33404" spans="1:6" x14ac:dyDescent="0.25">
      <c r="A33404" s="38" t="s">
        <v>6</v>
      </c>
      <c r="B33404" s="38" t="s">
        <v>175368</v>
      </c>
      <c r="C33404" s="39">
        <v>46093.424050925903</v>
      </c>
      <c r="D33404" s="39">
        <v>46098.422523148103</v>
      </c>
      <c r="E33404" s="34">
        <f t="shared" si="445"/>
        <v>5</v>
      </c>
      <c r="F33404" s="35">
        <v>46082</v>
      </c>
    </row>
    <row r="33405" spans="1:6" x14ac:dyDescent="0.25">
      <c r="A33405" s="38" t="s">
        <v>6</v>
      </c>
      <c r="B33405" s="38" t="s">
        <v>175369</v>
      </c>
      <c r="C33405" s="39">
        <v>46093.428726851896</v>
      </c>
      <c r="D33405" s="39">
        <v>46099.335740740702</v>
      </c>
      <c r="E33405" s="34">
        <f t="shared" si="445"/>
        <v>6</v>
      </c>
      <c r="F33405" s="35">
        <v>46082</v>
      </c>
    </row>
    <row r="33406" spans="1:6" x14ac:dyDescent="0.25">
      <c r="A33406" s="38" t="s">
        <v>6</v>
      </c>
      <c r="B33406" s="38" t="s">
        <v>175370</v>
      </c>
      <c r="C33406" s="39">
        <v>46093.425833333298</v>
      </c>
      <c r="D33406" s="39">
        <v>46097.431284722203</v>
      </c>
      <c r="E33406" s="34">
        <f t="shared" si="445"/>
        <v>4</v>
      </c>
      <c r="F33406" s="35">
        <v>46082</v>
      </c>
    </row>
    <row r="33407" spans="1:6" x14ac:dyDescent="0.25">
      <c r="A33407" s="38" t="s">
        <v>6</v>
      </c>
      <c r="B33407" s="38" t="s">
        <v>175371</v>
      </c>
      <c r="C33407" s="39">
        <v>46104.478263888901</v>
      </c>
      <c r="D33407" s="39">
        <v>46108.369814814803</v>
      </c>
      <c r="E33407" s="34">
        <f t="shared" si="445"/>
        <v>4</v>
      </c>
      <c r="F33407" s="35">
        <v>46082</v>
      </c>
    </row>
    <row r="33408" spans="1:6" x14ac:dyDescent="0.25">
      <c r="A33408" s="38" t="s">
        <v>6</v>
      </c>
      <c r="B33408" s="38" t="s">
        <v>175372</v>
      </c>
      <c r="C33408" s="39">
        <v>46093.454976851899</v>
      </c>
      <c r="D33408" s="39">
        <v>46107.4527199074</v>
      </c>
      <c r="E33408" s="34">
        <f t="shared" si="445"/>
        <v>14</v>
      </c>
      <c r="F33408" s="35">
        <v>46082</v>
      </c>
    </row>
    <row r="33409" spans="1:6" x14ac:dyDescent="0.25">
      <c r="A33409" s="38" t="s">
        <v>6</v>
      </c>
      <c r="B33409" s="38" t="s">
        <v>175373</v>
      </c>
      <c r="C33409" s="39">
        <v>46093.414861111101</v>
      </c>
      <c r="D33409" s="39">
        <v>46097.565289351798</v>
      </c>
      <c r="E33409" s="34">
        <f t="shared" si="445"/>
        <v>4</v>
      </c>
      <c r="F33409" s="35">
        <v>46082</v>
      </c>
    </row>
    <row r="33410" spans="1:6" x14ac:dyDescent="0.25">
      <c r="A33410" s="38" t="s">
        <v>6</v>
      </c>
      <c r="B33410" s="38" t="s">
        <v>175374</v>
      </c>
      <c r="C33410" s="39">
        <v>46100.627303240697</v>
      </c>
      <c r="D33410" s="39">
        <v>46104.594212962998</v>
      </c>
      <c r="E33410" s="34">
        <f t="shared" ref="E33410:E33473" si="446">ROUND(D33410-C33410,0)</f>
        <v>4</v>
      </c>
      <c r="F33410" s="35">
        <v>46082</v>
      </c>
    </row>
    <row r="33411" spans="1:6" x14ac:dyDescent="0.25">
      <c r="A33411" s="38" t="s">
        <v>6</v>
      </c>
      <c r="B33411" s="38" t="s">
        <v>175375</v>
      </c>
      <c r="C33411" s="39">
        <v>46094.416666666701</v>
      </c>
      <c r="D33411" s="39">
        <v>46098.478506944397</v>
      </c>
      <c r="E33411" s="34">
        <f t="shared" si="446"/>
        <v>4</v>
      </c>
      <c r="F33411" s="35">
        <v>46082</v>
      </c>
    </row>
    <row r="33412" spans="1:6" x14ac:dyDescent="0.25">
      <c r="A33412" s="38" t="s">
        <v>6</v>
      </c>
      <c r="B33412" s="38" t="s">
        <v>175376</v>
      </c>
      <c r="C33412" s="39">
        <v>46093.398425925901</v>
      </c>
      <c r="D33412" s="39">
        <v>46097.355983796297</v>
      </c>
      <c r="E33412" s="34">
        <f t="shared" si="446"/>
        <v>4</v>
      </c>
      <c r="F33412" s="35">
        <v>46082</v>
      </c>
    </row>
    <row r="33413" spans="1:6" x14ac:dyDescent="0.25">
      <c r="A33413" s="38" t="s">
        <v>6</v>
      </c>
      <c r="B33413" s="38" t="s">
        <v>175377</v>
      </c>
      <c r="C33413" s="39">
        <v>46093.3851041667</v>
      </c>
      <c r="D33413" s="39">
        <v>46098.592418981498</v>
      </c>
      <c r="E33413" s="34">
        <f t="shared" si="446"/>
        <v>5</v>
      </c>
      <c r="F33413" s="35">
        <v>46082</v>
      </c>
    </row>
    <row r="33414" spans="1:6" x14ac:dyDescent="0.25">
      <c r="A33414" s="38" t="s">
        <v>6</v>
      </c>
      <c r="B33414" s="38" t="s">
        <v>175378</v>
      </c>
      <c r="C33414" s="39">
        <v>46106.637210648201</v>
      </c>
      <c r="D33414" s="39">
        <v>46111.423831018503</v>
      </c>
      <c r="E33414" s="34">
        <f t="shared" si="446"/>
        <v>5</v>
      </c>
      <c r="F33414" s="35">
        <v>46082</v>
      </c>
    </row>
    <row r="33415" spans="1:6" x14ac:dyDescent="0.25">
      <c r="A33415" s="38" t="s">
        <v>6</v>
      </c>
      <c r="B33415" s="38" t="s">
        <v>175379</v>
      </c>
      <c r="C33415" s="39">
        <v>46093.380914351903</v>
      </c>
      <c r="D33415" s="39">
        <v>46106.397430555597</v>
      </c>
      <c r="E33415" s="34">
        <f t="shared" si="446"/>
        <v>13</v>
      </c>
      <c r="F33415" s="35">
        <v>46082</v>
      </c>
    </row>
    <row r="33416" spans="1:6" x14ac:dyDescent="0.25">
      <c r="A33416" s="38" t="s">
        <v>6</v>
      </c>
      <c r="B33416" s="38" t="s">
        <v>175380</v>
      </c>
      <c r="C33416" s="39">
        <v>46093.364988425899</v>
      </c>
      <c r="D33416" s="39">
        <v>46098.550254629597</v>
      </c>
      <c r="E33416" s="34">
        <f t="shared" si="446"/>
        <v>5</v>
      </c>
      <c r="F33416" s="35">
        <v>46082</v>
      </c>
    </row>
    <row r="33417" spans="1:6" x14ac:dyDescent="0.25">
      <c r="A33417" s="38" t="s">
        <v>6</v>
      </c>
      <c r="B33417" s="38" t="s">
        <v>175381</v>
      </c>
      <c r="C33417" s="39">
        <v>46093.362731481502</v>
      </c>
      <c r="D33417" s="39">
        <v>46097.532199074099</v>
      </c>
      <c r="E33417" s="34">
        <f t="shared" si="446"/>
        <v>4</v>
      </c>
      <c r="F33417" s="35">
        <v>46082</v>
      </c>
    </row>
    <row r="33418" spans="1:6" x14ac:dyDescent="0.25">
      <c r="A33418" s="38" t="s">
        <v>6</v>
      </c>
      <c r="B33418" s="38" t="s">
        <v>175382</v>
      </c>
      <c r="C33418" s="39">
        <v>46093.444687499999</v>
      </c>
      <c r="D33418" s="39">
        <v>46098.552523148202</v>
      </c>
      <c r="E33418" s="34">
        <f t="shared" si="446"/>
        <v>5</v>
      </c>
      <c r="F33418" s="35">
        <v>46082</v>
      </c>
    </row>
    <row r="33419" spans="1:6" x14ac:dyDescent="0.25">
      <c r="A33419" s="38" t="s">
        <v>6</v>
      </c>
      <c r="B33419" s="38" t="s">
        <v>175383</v>
      </c>
      <c r="C33419" s="39">
        <v>46093.542847222197</v>
      </c>
      <c r="D33419" s="39">
        <v>46098.432465277801</v>
      </c>
      <c r="E33419" s="34">
        <f t="shared" si="446"/>
        <v>5</v>
      </c>
      <c r="F33419" s="35">
        <v>46082</v>
      </c>
    </row>
    <row r="33420" spans="1:6" x14ac:dyDescent="0.25">
      <c r="A33420" s="38" t="s">
        <v>6</v>
      </c>
      <c r="B33420" s="38" t="s">
        <v>175384</v>
      </c>
      <c r="C33420" s="39">
        <v>46098.883379629602</v>
      </c>
      <c r="D33420" s="39">
        <v>46104.428888888899</v>
      </c>
      <c r="E33420" s="34">
        <f t="shared" si="446"/>
        <v>6</v>
      </c>
      <c r="F33420" s="35">
        <v>46082</v>
      </c>
    </row>
    <row r="33421" spans="1:6" x14ac:dyDescent="0.25">
      <c r="A33421" s="38" t="s">
        <v>6</v>
      </c>
      <c r="B33421" s="38" t="s">
        <v>175385</v>
      </c>
      <c r="C33421" s="39">
        <v>46092.863611111097</v>
      </c>
      <c r="D33421" s="39">
        <v>46094.648819444403</v>
      </c>
      <c r="E33421" s="34">
        <f t="shared" si="446"/>
        <v>2</v>
      </c>
      <c r="F33421" s="35">
        <v>46082</v>
      </c>
    </row>
    <row r="33422" spans="1:6" x14ac:dyDescent="0.25">
      <c r="A33422" s="38" t="s">
        <v>6</v>
      </c>
      <c r="B33422" s="38" t="s">
        <v>175386</v>
      </c>
      <c r="C33422" s="39">
        <v>46092.706643518497</v>
      </c>
      <c r="D33422" s="39">
        <v>46097.347858796304</v>
      </c>
      <c r="E33422" s="34">
        <f t="shared" si="446"/>
        <v>5</v>
      </c>
      <c r="F33422" s="35">
        <v>46082</v>
      </c>
    </row>
    <row r="33423" spans="1:6" x14ac:dyDescent="0.25">
      <c r="A33423" s="38" t="s">
        <v>6</v>
      </c>
      <c r="B33423" s="38" t="s">
        <v>175387</v>
      </c>
      <c r="C33423" s="39">
        <v>46092.680879629603</v>
      </c>
      <c r="D33423" s="39">
        <v>46099.674687500003</v>
      </c>
      <c r="E33423" s="34">
        <f t="shared" si="446"/>
        <v>7</v>
      </c>
      <c r="F33423" s="35">
        <v>46082</v>
      </c>
    </row>
    <row r="33424" spans="1:6" x14ac:dyDescent="0.25">
      <c r="A33424" s="38" t="s">
        <v>6</v>
      </c>
      <c r="B33424" s="38" t="s">
        <v>175388</v>
      </c>
      <c r="C33424" s="39">
        <v>46092.727534722202</v>
      </c>
      <c r="D33424" s="39">
        <v>46094.543206018498</v>
      </c>
      <c r="E33424" s="34">
        <f t="shared" si="446"/>
        <v>2</v>
      </c>
      <c r="F33424" s="35">
        <v>46082</v>
      </c>
    </row>
    <row r="33425" spans="1:6" x14ac:dyDescent="0.25">
      <c r="A33425" s="38" t="s">
        <v>6</v>
      </c>
      <c r="B33425" s="38" t="s">
        <v>175389</v>
      </c>
      <c r="C33425" s="39">
        <v>46104.433611111097</v>
      </c>
      <c r="D33425" s="39">
        <v>46106.610798611102</v>
      </c>
      <c r="E33425" s="34">
        <f t="shared" si="446"/>
        <v>2</v>
      </c>
      <c r="F33425" s="35">
        <v>46082</v>
      </c>
    </row>
    <row r="33426" spans="1:6" x14ac:dyDescent="0.25">
      <c r="A33426" s="38" t="s">
        <v>6</v>
      </c>
      <c r="B33426" s="38" t="s">
        <v>175390</v>
      </c>
      <c r="C33426" s="39">
        <v>46092.662615740701</v>
      </c>
      <c r="D33426" s="39">
        <v>46098.463530092602</v>
      </c>
      <c r="E33426" s="34">
        <f t="shared" si="446"/>
        <v>6</v>
      </c>
      <c r="F33426" s="35">
        <v>46082</v>
      </c>
    </row>
    <row r="33427" spans="1:6" x14ac:dyDescent="0.25">
      <c r="A33427" s="38" t="s">
        <v>6</v>
      </c>
      <c r="B33427" s="38" t="s">
        <v>175391</v>
      </c>
      <c r="C33427" s="39">
        <v>46092.6781134259</v>
      </c>
      <c r="D33427" s="39">
        <v>46100.325046296297</v>
      </c>
      <c r="E33427" s="34">
        <f t="shared" si="446"/>
        <v>8</v>
      </c>
      <c r="F33427" s="35">
        <v>46082</v>
      </c>
    </row>
    <row r="33428" spans="1:6" x14ac:dyDescent="0.25">
      <c r="A33428" s="38" t="s">
        <v>6</v>
      </c>
      <c r="B33428" s="38" t="s">
        <v>175392</v>
      </c>
      <c r="C33428" s="39">
        <v>46092.6484837963</v>
      </c>
      <c r="D33428" s="39">
        <v>46093.675798611097</v>
      </c>
      <c r="E33428" s="34">
        <f t="shared" si="446"/>
        <v>1</v>
      </c>
      <c r="F33428" s="35">
        <v>46082</v>
      </c>
    </row>
    <row r="33429" spans="1:6" x14ac:dyDescent="0.25">
      <c r="A33429" s="38" t="s">
        <v>6</v>
      </c>
      <c r="B33429" s="38" t="s">
        <v>175393</v>
      </c>
      <c r="C33429" s="39">
        <v>46093.823576388902</v>
      </c>
      <c r="D33429" s="39">
        <v>46097.738773148201</v>
      </c>
      <c r="E33429" s="34">
        <f t="shared" si="446"/>
        <v>4</v>
      </c>
      <c r="F33429" s="35">
        <v>46082</v>
      </c>
    </row>
    <row r="33430" spans="1:6" x14ac:dyDescent="0.25">
      <c r="A33430" s="38" t="s">
        <v>6</v>
      </c>
      <c r="B33430" s="38" t="s">
        <v>175394</v>
      </c>
      <c r="C33430" s="39">
        <v>46092.651041666701</v>
      </c>
      <c r="D33430" s="39">
        <v>46094.4682523148</v>
      </c>
      <c r="E33430" s="34">
        <f t="shared" si="446"/>
        <v>2</v>
      </c>
      <c r="F33430" s="35">
        <v>46082</v>
      </c>
    </row>
    <row r="33431" spans="1:6" x14ac:dyDescent="0.25">
      <c r="A33431" s="38" t="s">
        <v>6</v>
      </c>
      <c r="B33431" s="38" t="s">
        <v>175395</v>
      </c>
      <c r="C33431" s="39">
        <v>46092.642442129603</v>
      </c>
      <c r="D33431" s="39">
        <v>46094.418020833298</v>
      </c>
      <c r="E33431" s="34">
        <f t="shared" si="446"/>
        <v>2</v>
      </c>
      <c r="F33431" s="35">
        <v>46082</v>
      </c>
    </row>
    <row r="33432" spans="1:6" x14ac:dyDescent="0.25">
      <c r="A33432" s="38" t="s">
        <v>6</v>
      </c>
      <c r="B33432" s="38" t="s">
        <v>175396</v>
      </c>
      <c r="C33432" s="39">
        <v>46092.651354166701</v>
      </c>
      <c r="D33432" s="39">
        <v>46098.5883217593</v>
      </c>
      <c r="E33432" s="34">
        <f t="shared" si="446"/>
        <v>6</v>
      </c>
      <c r="F33432" s="35">
        <v>46082</v>
      </c>
    </row>
    <row r="33433" spans="1:6" x14ac:dyDescent="0.25">
      <c r="A33433" s="38" t="s">
        <v>6</v>
      </c>
      <c r="B33433" s="38" t="s">
        <v>175397</v>
      </c>
      <c r="C33433" s="39">
        <v>46093.352986111102</v>
      </c>
      <c r="D33433" s="39">
        <v>46104.532615740703</v>
      </c>
      <c r="E33433" s="34">
        <f t="shared" si="446"/>
        <v>11</v>
      </c>
      <c r="F33433" s="35">
        <v>46082</v>
      </c>
    </row>
    <row r="33434" spans="1:6" x14ac:dyDescent="0.25">
      <c r="A33434" s="38" t="s">
        <v>6</v>
      </c>
      <c r="B33434" s="38" t="s">
        <v>175398</v>
      </c>
      <c r="C33434" s="39">
        <v>46092.636620370402</v>
      </c>
      <c r="D33434" s="39">
        <v>46099.434108796297</v>
      </c>
      <c r="E33434" s="34">
        <f t="shared" si="446"/>
        <v>7</v>
      </c>
      <c r="F33434" s="35">
        <v>46082</v>
      </c>
    </row>
    <row r="33435" spans="1:6" x14ac:dyDescent="0.25">
      <c r="A33435" s="38" t="s">
        <v>6</v>
      </c>
      <c r="B33435" s="38" t="s">
        <v>175399</v>
      </c>
      <c r="C33435" s="39">
        <v>46093.423148148097</v>
      </c>
      <c r="D33435" s="39">
        <v>46097.369293981501</v>
      </c>
      <c r="E33435" s="34">
        <f t="shared" si="446"/>
        <v>4</v>
      </c>
      <c r="F33435" s="35">
        <v>46082</v>
      </c>
    </row>
    <row r="33436" spans="1:6" x14ac:dyDescent="0.25">
      <c r="A33436" s="38" t="s">
        <v>6</v>
      </c>
      <c r="B33436" s="38" t="s">
        <v>175400</v>
      </c>
      <c r="C33436" s="39">
        <v>46107.339618055601</v>
      </c>
      <c r="D33436" s="39">
        <v>46111.557488425897</v>
      </c>
      <c r="E33436" s="34">
        <f t="shared" si="446"/>
        <v>4</v>
      </c>
      <c r="F33436" s="35">
        <v>46082</v>
      </c>
    </row>
    <row r="33437" spans="1:6" x14ac:dyDescent="0.25">
      <c r="A33437" s="38" t="s">
        <v>6</v>
      </c>
      <c r="B33437" s="38" t="s">
        <v>175401</v>
      </c>
      <c r="C33437" s="39">
        <v>46093.504085648201</v>
      </c>
      <c r="D33437" s="39">
        <v>46098.592511574097</v>
      </c>
      <c r="E33437" s="34">
        <f t="shared" si="446"/>
        <v>5</v>
      </c>
      <c r="F33437" s="35">
        <v>46082</v>
      </c>
    </row>
    <row r="33438" spans="1:6" x14ac:dyDescent="0.25">
      <c r="A33438" s="38" t="s">
        <v>6</v>
      </c>
      <c r="B33438" s="38" t="s">
        <v>175402</v>
      </c>
      <c r="C33438" s="39">
        <v>46098.417094907403</v>
      </c>
      <c r="D33438" s="39">
        <v>46099.717233796298</v>
      </c>
      <c r="E33438" s="34">
        <f t="shared" si="446"/>
        <v>1</v>
      </c>
      <c r="F33438" s="35">
        <v>46082</v>
      </c>
    </row>
    <row r="33439" spans="1:6" x14ac:dyDescent="0.25">
      <c r="A33439" s="38" t="s">
        <v>6</v>
      </c>
      <c r="B33439" s="38" t="s">
        <v>175403</v>
      </c>
      <c r="C33439" s="39">
        <v>46092.623009259303</v>
      </c>
      <c r="D33439" s="39">
        <v>46094.534849536998</v>
      </c>
      <c r="E33439" s="34">
        <f t="shared" si="446"/>
        <v>2</v>
      </c>
      <c r="F33439" s="35">
        <v>46082</v>
      </c>
    </row>
    <row r="33440" spans="1:6" x14ac:dyDescent="0.25">
      <c r="A33440" s="38" t="s">
        <v>6</v>
      </c>
      <c r="B33440" s="38" t="s">
        <v>175404</v>
      </c>
      <c r="C33440" s="39">
        <v>46092.614398148202</v>
      </c>
      <c r="D33440" s="39">
        <v>46094.410613425898</v>
      </c>
      <c r="E33440" s="34">
        <f t="shared" si="446"/>
        <v>2</v>
      </c>
      <c r="F33440" s="35">
        <v>46082</v>
      </c>
    </row>
    <row r="33441" spans="1:6" x14ac:dyDescent="0.25">
      <c r="A33441" s="38" t="s">
        <v>6</v>
      </c>
      <c r="B33441" s="38" t="s">
        <v>175405</v>
      </c>
      <c r="C33441" s="39">
        <v>46092.604421296302</v>
      </c>
      <c r="D33441" s="39">
        <v>46099.390393518501</v>
      </c>
      <c r="E33441" s="34">
        <f t="shared" si="446"/>
        <v>7</v>
      </c>
      <c r="F33441" s="35">
        <v>46082</v>
      </c>
    </row>
    <row r="33442" spans="1:6" x14ac:dyDescent="0.25">
      <c r="A33442" s="38" t="s">
        <v>6</v>
      </c>
      <c r="B33442" s="38" t="s">
        <v>175406</v>
      </c>
      <c r="C33442" s="39">
        <v>46098.684467592597</v>
      </c>
      <c r="D33442" s="39">
        <v>46100.379699074103</v>
      </c>
      <c r="E33442" s="34">
        <f t="shared" si="446"/>
        <v>2</v>
      </c>
      <c r="F33442" s="35">
        <v>46082</v>
      </c>
    </row>
    <row r="33443" spans="1:6" x14ac:dyDescent="0.25">
      <c r="A33443" s="38" t="s">
        <v>6</v>
      </c>
      <c r="B33443" s="38" t="s">
        <v>175407</v>
      </c>
      <c r="C33443" s="39">
        <v>46093.748900462997</v>
      </c>
      <c r="D33443" s="39">
        <v>46107.601377314801</v>
      </c>
      <c r="E33443" s="34">
        <f t="shared" si="446"/>
        <v>14</v>
      </c>
      <c r="F33443" s="35">
        <v>46082</v>
      </c>
    </row>
    <row r="33444" spans="1:6" x14ac:dyDescent="0.25">
      <c r="A33444" s="38" t="s">
        <v>6</v>
      </c>
      <c r="B33444" s="38" t="s">
        <v>175408</v>
      </c>
      <c r="C33444" s="39">
        <v>46093.385601851798</v>
      </c>
      <c r="D33444" s="39">
        <v>46098.579583333303</v>
      </c>
      <c r="E33444" s="34">
        <f t="shared" si="446"/>
        <v>5</v>
      </c>
      <c r="F33444" s="35">
        <v>46082</v>
      </c>
    </row>
    <row r="33445" spans="1:6" x14ac:dyDescent="0.25">
      <c r="A33445" s="38" t="s">
        <v>6</v>
      </c>
      <c r="B33445" s="38" t="s">
        <v>175409</v>
      </c>
      <c r="C33445" s="39">
        <v>46092.592858796299</v>
      </c>
      <c r="D33445" s="39">
        <v>46094.541331018503</v>
      </c>
      <c r="E33445" s="34">
        <f t="shared" si="446"/>
        <v>2</v>
      </c>
      <c r="F33445" s="35">
        <v>46082</v>
      </c>
    </row>
    <row r="33446" spans="1:6" x14ac:dyDescent="0.25">
      <c r="A33446" s="38" t="s">
        <v>6</v>
      </c>
      <c r="B33446" s="38" t="s">
        <v>175410</v>
      </c>
      <c r="C33446" s="39">
        <v>46098.7192476852</v>
      </c>
      <c r="D33446" s="39">
        <v>46108.539641203701</v>
      </c>
      <c r="E33446" s="34">
        <f t="shared" si="446"/>
        <v>10</v>
      </c>
      <c r="F33446" s="35">
        <v>46082</v>
      </c>
    </row>
    <row r="33447" spans="1:6" x14ac:dyDescent="0.25">
      <c r="A33447" s="38" t="s">
        <v>6</v>
      </c>
      <c r="B33447" s="38" t="s">
        <v>175411</v>
      </c>
      <c r="C33447" s="39">
        <v>46102.3953819444</v>
      </c>
      <c r="D33447" s="39">
        <v>46106.559999999998</v>
      </c>
      <c r="E33447" s="34">
        <f t="shared" si="446"/>
        <v>4</v>
      </c>
      <c r="F33447" s="35">
        <v>46082</v>
      </c>
    </row>
    <row r="33448" spans="1:6" x14ac:dyDescent="0.25">
      <c r="A33448" s="38" t="s">
        <v>6</v>
      </c>
      <c r="B33448" s="38" t="s">
        <v>175412</v>
      </c>
      <c r="C33448" s="39">
        <v>46092.575613425899</v>
      </c>
      <c r="D33448" s="39">
        <v>46094.356921296298</v>
      </c>
      <c r="E33448" s="34">
        <f t="shared" si="446"/>
        <v>2</v>
      </c>
      <c r="F33448" s="35">
        <v>46082</v>
      </c>
    </row>
    <row r="33449" spans="1:6" x14ac:dyDescent="0.25">
      <c r="A33449" s="38" t="s">
        <v>6</v>
      </c>
      <c r="B33449" s="38" t="s">
        <v>175413</v>
      </c>
      <c r="C33449" s="39">
        <v>46097.462777777801</v>
      </c>
      <c r="D33449" s="39">
        <v>46107.533831018503</v>
      </c>
      <c r="E33449" s="34">
        <f t="shared" si="446"/>
        <v>10</v>
      </c>
      <c r="F33449" s="35">
        <v>46082</v>
      </c>
    </row>
    <row r="33450" spans="1:6" x14ac:dyDescent="0.25">
      <c r="A33450" s="38" t="s">
        <v>6</v>
      </c>
      <c r="B33450" s="38" t="s">
        <v>175414</v>
      </c>
      <c r="C33450" s="39">
        <v>46093.541400463</v>
      </c>
      <c r="D33450" s="39">
        <v>46101.462939814803</v>
      </c>
      <c r="E33450" s="34">
        <f t="shared" si="446"/>
        <v>8</v>
      </c>
      <c r="F33450" s="35">
        <v>46082</v>
      </c>
    </row>
    <row r="33451" spans="1:6" x14ac:dyDescent="0.25">
      <c r="A33451" s="38" t="s">
        <v>6</v>
      </c>
      <c r="B33451" s="38" t="s">
        <v>175415</v>
      </c>
      <c r="C33451" s="39">
        <v>46105.665312500001</v>
      </c>
      <c r="D33451" s="39">
        <v>46111.423240740703</v>
      </c>
      <c r="E33451" s="34">
        <f t="shared" si="446"/>
        <v>6</v>
      </c>
      <c r="F33451" s="35">
        <v>46082</v>
      </c>
    </row>
    <row r="33452" spans="1:6" x14ac:dyDescent="0.25">
      <c r="A33452" s="38" t="s">
        <v>6</v>
      </c>
      <c r="B33452" s="38" t="s">
        <v>175416</v>
      </c>
      <c r="C33452" s="39">
        <v>46105.516516203701</v>
      </c>
      <c r="D33452" s="39">
        <v>46111.431435185201</v>
      </c>
      <c r="E33452" s="34">
        <f t="shared" si="446"/>
        <v>6</v>
      </c>
      <c r="F33452" s="35">
        <v>46082</v>
      </c>
    </row>
    <row r="33453" spans="1:6" x14ac:dyDescent="0.25">
      <c r="A33453" s="38" t="s">
        <v>6</v>
      </c>
      <c r="B33453" s="38" t="s">
        <v>175417</v>
      </c>
      <c r="C33453" s="39">
        <v>46099.599340277797</v>
      </c>
      <c r="D33453" s="39">
        <v>46105.346145833297</v>
      </c>
      <c r="E33453" s="34">
        <f t="shared" si="446"/>
        <v>6</v>
      </c>
      <c r="F33453" s="35">
        <v>46082</v>
      </c>
    </row>
    <row r="33454" spans="1:6" x14ac:dyDescent="0.25">
      <c r="A33454" s="38" t="s">
        <v>6</v>
      </c>
      <c r="B33454" s="38" t="s">
        <v>175418</v>
      </c>
      <c r="C33454" s="39">
        <v>46100.753854166702</v>
      </c>
      <c r="D33454" s="39">
        <v>46104.589178240698</v>
      </c>
      <c r="E33454" s="34">
        <f t="shared" si="446"/>
        <v>4</v>
      </c>
      <c r="F33454" s="35">
        <v>46082</v>
      </c>
    </row>
    <row r="33455" spans="1:6" x14ac:dyDescent="0.25">
      <c r="A33455" s="38" t="s">
        <v>6</v>
      </c>
      <c r="B33455" s="38" t="s">
        <v>175419</v>
      </c>
      <c r="C33455" s="39">
        <v>46106.483796296299</v>
      </c>
      <c r="D33455" s="39">
        <v>46112.664444444403</v>
      </c>
      <c r="E33455" s="34">
        <f t="shared" si="446"/>
        <v>6</v>
      </c>
      <c r="F33455" s="35">
        <v>46082</v>
      </c>
    </row>
    <row r="33456" spans="1:6" x14ac:dyDescent="0.25">
      <c r="A33456" s="38" t="s">
        <v>6</v>
      </c>
      <c r="B33456" s="38" t="s">
        <v>175420</v>
      </c>
      <c r="C33456" s="39">
        <v>46094.359074074098</v>
      </c>
      <c r="D33456" s="39">
        <v>46101.632187499999</v>
      </c>
      <c r="E33456" s="34">
        <f t="shared" si="446"/>
        <v>7</v>
      </c>
      <c r="F33456" s="35">
        <v>46082</v>
      </c>
    </row>
    <row r="33457" spans="1:6" x14ac:dyDescent="0.25">
      <c r="A33457" s="38" t="s">
        <v>6</v>
      </c>
      <c r="B33457" s="38" t="s">
        <v>175421</v>
      </c>
      <c r="C33457" s="39">
        <v>46094.328703703701</v>
      </c>
      <c r="D33457" s="39">
        <v>46097.549976851798</v>
      </c>
      <c r="E33457" s="34">
        <f t="shared" si="446"/>
        <v>3</v>
      </c>
      <c r="F33457" s="35">
        <v>46082</v>
      </c>
    </row>
    <row r="33458" spans="1:6" x14ac:dyDescent="0.25">
      <c r="A33458" s="38" t="s">
        <v>6</v>
      </c>
      <c r="B33458" s="38" t="s">
        <v>175422</v>
      </c>
      <c r="C33458" s="39">
        <v>46093.723101851901</v>
      </c>
      <c r="D33458" s="39">
        <v>46098.324502314797</v>
      </c>
      <c r="E33458" s="34">
        <f t="shared" si="446"/>
        <v>5</v>
      </c>
      <c r="F33458" s="35">
        <v>46082</v>
      </c>
    </row>
    <row r="33459" spans="1:6" x14ac:dyDescent="0.25">
      <c r="A33459" s="38" t="s">
        <v>6</v>
      </c>
      <c r="B33459" s="38" t="s">
        <v>175423</v>
      </c>
      <c r="C33459" s="39">
        <v>46092.493321759299</v>
      </c>
      <c r="D33459" s="39">
        <v>46098.406643518501</v>
      </c>
      <c r="E33459" s="34">
        <f t="shared" si="446"/>
        <v>6</v>
      </c>
      <c r="F33459" s="35">
        <v>46082</v>
      </c>
    </row>
    <row r="33460" spans="1:6" x14ac:dyDescent="0.25">
      <c r="A33460" s="38" t="s">
        <v>6</v>
      </c>
      <c r="B33460" s="38" t="s">
        <v>175424</v>
      </c>
      <c r="C33460" s="39">
        <v>46092.5369907407</v>
      </c>
      <c r="D33460" s="39">
        <v>46094.532696759299</v>
      </c>
      <c r="E33460" s="34">
        <f t="shared" si="446"/>
        <v>2</v>
      </c>
      <c r="F33460" s="35">
        <v>46082</v>
      </c>
    </row>
    <row r="33461" spans="1:6" x14ac:dyDescent="0.25">
      <c r="A33461" s="38" t="s">
        <v>6</v>
      </c>
      <c r="B33461" s="38" t="s">
        <v>175425</v>
      </c>
      <c r="C33461" s="39">
        <v>46094.437199074098</v>
      </c>
      <c r="D33461" s="39">
        <v>46100.339456018497</v>
      </c>
      <c r="E33461" s="34">
        <f t="shared" si="446"/>
        <v>6</v>
      </c>
      <c r="F33461" s="35">
        <v>46082</v>
      </c>
    </row>
    <row r="33462" spans="1:6" x14ac:dyDescent="0.25">
      <c r="A33462" s="38" t="s">
        <v>6</v>
      </c>
      <c r="B33462" s="38" t="s">
        <v>175426</v>
      </c>
      <c r="C33462" s="39">
        <v>46101.5288194444</v>
      </c>
      <c r="D33462" s="39">
        <v>46104.593668981499</v>
      </c>
      <c r="E33462" s="34">
        <f t="shared" si="446"/>
        <v>3</v>
      </c>
      <c r="F33462" s="35">
        <v>46082</v>
      </c>
    </row>
    <row r="33463" spans="1:6" x14ac:dyDescent="0.25">
      <c r="A33463" s="38" t="s">
        <v>6</v>
      </c>
      <c r="B33463" s="38" t="s">
        <v>175427</v>
      </c>
      <c r="C33463" s="39">
        <v>46092.614560185197</v>
      </c>
      <c r="D33463" s="39">
        <v>46094.564733796302</v>
      </c>
      <c r="E33463" s="34">
        <f t="shared" si="446"/>
        <v>2</v>
      </c>
      <c r="F33463" s="35">
        <v>46082</v>
      </c>
    </row>
    <row r="33464" spans="1:6" x14ac:dyDescent="0.25">
      <c r="A33464" s="38" t="s">
        <v>6</v>
      </c>
      <c r="B33464" s="38" t="s">
        <v>175428</v>
      </c>
      <c r="C33464" s="39">
        <v>46100.506724537001</v>
      </c>
      <c r="D33464" s="39">
        <v>46105.3835300926</v>
      </c>
      <c r="E33464" s="34">
        <f t="shared" si="446"/>
        <v>5</v>
      </c>
      <c r="F33464" s="35">
        <v>46082</v>
      </c>
    </row>
    <row r="33465" spans="1:6" x14ac:dyDescent="0.25">
      <c r="A33465" s="38" t="s">
        <v>6</v>
      </c>
      <c r="B33465" s="38" t="s">
        <v>175429</v>
      </c>
      <c r="C33465" s="39">
        <v>46097.656932870399</v>
      </c>
      <c r="D33465" s="39">
        <v>46099.568043981497</v>
      </c>
      <c r="E33465" s="34">
        <f t="shared" si="446"/>
        <v>2</v>
      </c>
      <c r="F33465" s="35">
        <v>46082</v>
      </c>
    </row>
    <row r="33466" spans="1:6" x14ac:dyDescent="0.25">
      <c r="A33466" s="38" t="s">
        <v>6</v>
      </c>
      <c r="B33466" s="38" t="s">
        <v>175430</v>
      </c>
      <c r="C33466" s="39">
        <v>46100.433043981502</v>
      </c>
      <c r="D33466" s="39">
        <v>46101.657002314802</v>
      </c>
      <c r="E33466" s="34">
        <f t="shared" si="446"/>
        <v>1</v>
      </c>
      <c r="F33466" s="35">
        <v>46082</v>
      </c>
    </row>
    <row r="33467" spans="1:6" x14ac:dyDescent="0.25">
      <c r="A33467" s="38" t="s">
        <v>6</v>
      </c>
      <c r="B33467" s="38" t="s">
        <v>175431</v>
      </c>
      <c r="C33467" s="39">
        <v>46099.301400463002</v>
      </c>
      <c r="D33467" s="39">
        <v>46106.3494444444</v>
      </c>
      <c r="E33467" s="34">
        <f t="shared" si="446"/>
        <v>7</v>
      </c>
      <c r="F33467" s="35">
        <v>46082</v>
      </c>
    </row>
    <row r="33468" spans="1:6" x14ac:dyDescent="0.25">
      <c r="A33468" s="38" t="s">
        <v>6</v>
      </c>
      <c r="B33468" s="38" t="s">
        <v>175432</v>
      </c>
      <c r="C33468" s="39">
        <v>46094.400196759299</v>
      </c>
      <c r="D33468" s="39">
        <v>46098.444490740701</v>
      </c>
      <c r="E33468" s="34">
        <f t="shared" si="446"/>
        <v>4</v>
      </c>
      <c r="F33468" s="35">
        <v>46082</v>
      </c>
    </row>
    <row r="33469" spans="1:6" x14ac:dyDescent="0.25">
      <c r="A33469" s="38" t="s">
        <v>6</v>
      </c>
      <c r="B33469" s="38" t="s">
        <v>175433</v>
      </c>
      <c r="C33469" s="39">
        <v>46104.652291666702</v>
      </c>
      <c r="D33469" s="39">
        <v>46108.383425925902</v>
      </c>
      <c r="E33469" s="34">
        <f t="shared" si="446"/>
        <v>4</v>
      </c>
      <c r="F33469" s="35">
        <v>46082</v>
      </c>
    </row>
    <row r="33470" spans="1:6" x14ac:dyDescent="0.25">
      <c r="A33470" s="38" t="s">
        <v>6</v>
      </c>
      <c r="B33470" s="38" t="s">
        <v>175434</v>
      </c>
      <c r="C33470" s="39">
        <v>46092.4468402778</v>
      </c>
      <c r="D33470" s="39">
        <v>46099.524525462999</v>
      </c>
      <c r="E33470" s="34">
        <f t="shared" si="446"/>
        <v>7</v>
      </c>
      <c r="F33470" s="35">
        <v>46082</v>
      </c>
    </row>
    <row r="33471" spans="1:6" x14ac:dyDescent="0.25">
      <c r="A33471" s="38" t="s">
        <v>6</v>
      </c>
      <c r="B33471" s="38" t="s">
        <v>175435</v>
      </c>
      <c r="C33471" s="39">
        <v>46092.443124999998</v>
      </c>
      <c r="D33471" s="39">
        <v>46097.589930555601</v>
      </c>
      <c r="E33471" s="34">
        <f t="shared" si="446"/>
        <v>5</v>
      </c>
      <c r="F33471" s="35">
        <v>46082</v>
      </c>
    </row>
    <row r="33472" spans="1:6" x14ac:dyDescent="0.25">
      <c r="A33472" s="38" t="s">
        <v>6</v>
      </c>
      <c r="B33472" s="38" t="s">
        <v>175436</v>
      </c>
      <c r="C33472" s="39">
        <v>46092.450173611098</v>
      </c>
      <c r="D33472" s="39">
        <v>46094.407071759299</v>
      </c>
      <c r="E33472" s="34">
        <f t="shared" si="446"/>
        <v>2</v>
      </c>
      <c r="F33472" s="35">
        <v>46082</v>
      </c>
    </row>
    <row r="33473" spans="1:6" x14ac:dyDescent="0.25">
      <c r="A33473" s="38" t="s">
        <v>6</v>
      </c>
      <c r="B33473" s="38" t="s">
        <v>175437</v>
      </c>
      <c r="C33473" s="39">
        <v>46106.554884259298</v>
      </c>
      <c r="D33473" s="39">
        <v>46111.530567129601</v>
      </c>
      <c r="E33473" s="34">
        <f t="shared" si="446"/>
        <v>5</v>
      </c>
      <c r="F33473" s="35">
        <v>46082</v>
      </c>
    </row>
    <row r="33474" spans="1:6" x14ac:dyDescent="0.25">
      <c r="A33474" s="38" t="s">
        <v>6</v>
      </c>
      <c r="B33474" s="38" t="s">
        <v>175438</v>
      </c>
      <c r="C33474" s="39">
        <v>46098.549537036997</v>
      </c>
      <c r="D33474" s="39">
        <v>46100.588587963</v>
      </c>
      <c r="E33474" s="34">
        <f t="shared" ref="E33474:E33537" si="447">ROUND(D33474-C33474,0)</f>
        <v>2</v>
      </c>
      <c r="F33474" s="35">
        <v>46082</v>
      </c>
    </row>
    <row r="33475" spans="1:6" x14ac:dyDescent="0.25">
      <c r="A33475" s="38" t="s">
        <v>6</v>
      </c>
      <c r="B33475" s="38" t="s">
        <v>175439</v>
      </c>
      <c r="C33475" s="39">
        <v>46093.340057870402</v>
      </c>
      <c r="D33475" s="39">
        <v>46097.709027777797</v>
      </c>
      <c r="E33475" s="34">
        <f t="shared" si="447"/>
        <v>4</v>
      </c>
      <c r="F33475" s="35">
        <v>46082</v>
      </c>
    </row>
    <row r="33476" spans="1:6" x14ac:dyDescent="0.25">
      <c r="A33476" s="38" t="s">
        <v>6</v>
      </c>
      <c r="B33476" s="38" t="s">
        <v>175440</v>
      </c>
      <c r="C33476" s="39">
        <v>46093.350451388898</v>
      </c>
      <c r="D33476" s="39">
        <v>46098.544212963003</v>
      </c>
      <c r="E33476" s="34">
        <f t="shared" si="447"/>
        <v>5</v>
      </c>
      <c r="F33476" s="35">
        <v>46082</v>
      </c>
    </row>
    <row r="33477" spans="1:6" x14ac:dyDescent="0.25">
      <c r="A33477" s="38" t="s">
        <v>6</v>
      </c>
      <c r="B33477" s="38" t="s">
        <v>175441</v>
      </c>
      <c r="C33477" s="39">
        <v>46092.420983796299</v>
      </c>
      <c r="D33477" s="39">
        <v>46094.394016203703</v>
      </c>
      <c r="E33477" s="34">
        <f t="shared" si="447"/>
        <v>2</v>
      </c>
      <c r="F33477" s="35">
        <v>46082</v>
      </c>
    </row>
    <row r="33478" spans="1:6" x14ac:dyDescent="0.25">
      <c r="A33478" s="38" t="s">
        <v>6</v>
      </c>
      <c r="B33478" s="38" t="s">
        <v>175442</v>
      </c>
      <c r="C33478" s="39">
        <v>46093.522708333301</v>
      </c>
      <c r="D33478" s="39">
        <v>46097.659548611096</v>
      </c>
      <c r="E33478" s="34">
        <f t="shared" si="447"/>
        <v>4</v>
      </c>
      <c r="F33478" s="35">
        <v>46082</v>
      </c>
    </row>
    <row r="33479" spans="1:6" x14ac:dyDescent="0.25">
      <c r="A33479" s="38" t="s">
        <v>6</v>
      </c>
      <c r="B33479" s="38" t="s">
        <v>175443</v>
      </c>
      <c r="C33479" s="39">
        <v>46092.418368055602</v>
      </c>
      <c r="D33479" s="39">
        <v>46094.392222222203</v>
      </c>
      <c r="E33479" s="34">
        <f t="shared" si="447"/>
        <v>2</v>
      </c>
      <c r="F33479" s="35">
        <v>46082</v>
      </c>
    </row>
    <row r="33480" spans="1:6" x14ac:dyDescent="0.25">
      <c r="A33480" s="38" t="s">
        <v>6</v>
      </c>
      <c r="B33480" s="38" t="s">
        <v>175444</v>
      </c>
      <c r="C33480" s="39">
        <v>46092.392118055599</v>
      </c>
      <c r="D33480" s="39">
        <v>46093.634629629603</v>
      </c>
      <c r="E33480" s="34">
        <f t="shared" si="447"/>
        <v>1</v>
      </c>
      <c r="F33480" s="35">
        <v>46082</v>
      </c>
    </row>
    <row r="33481" spans="1:6" x14ac:dyDescent="0.25">
      <c r="A33481" s="38" t="s">
        <v>6</v>
      </c>
      <c r="B33481" s="38" t="s">
        <v>175445</v>
      </c>
      <c r="C33481" s="39">
        <v>46093.537118055603</v>
      </c>
      <c r="D33481" s="39">
        <v>46100.668425925898</v>
      </c>
      <c r="E33481" s="34">
        <f t="shared" si="447"/>
        <v>7</v>
      </c>
      <c r="F33481" s="35">
        <v>46082</v>
      </c>
    </row>
    <row r="33482" spans="1:6" x14ac:dyDescent="0.25">
      <c r="A33482" s="38" t="s">
        <v>6</v>
      </c>
      <c r="B33482" s="38" t="s">
        <v>175446</v>
      </c>
      <c r="C33482" s="39">
        <v>46092.399120370399</v>
      </c>
      <c r="D33482" s="39">
        <v>46094.389490740701</v>
      </c>
      <c r="E33482" s="34">
        <f t="shared" si="447"/>
        <v>2</v>
      </c>
      <c r="F33482" s="35">
        <v>46082</v>
      </c>
    </row>
    <row r="33483" spans="1:6" x14ac:dyDescent="0.25">
      <c r="A33483" s="38" t="s">
        <v>6</v>
      </c>
      <c r="B33483" s="38" t="s">
        <v>175447</v>
      </c>
      <c r="C33483" s="39">
        <v>46094.472291666701</v>
      </c>
      <c r="D33483" s="39">
        <v>46097.557569444398</v>
      </c>
      <c r="E33483" s="34">
        <f t="shared" si="447"/>
        <v>3</v>
      </c>
      <c r="F33483" s="35">
        <v>46082</v>
      </c>
    </row>
    <row r="33484" spans="1:6" x14ac:dyDescent="0.25">
      <c r="A33484" s="38" t="s">
        <v>6</v>
      </c>
      <c r="B33484" s="38" t="s">
        <v>175448</v>
      </c>
      <c r="C33484" s="39">
        <v>46093.379201388903</v>
      </c>
      <c r="D33484" s="39">
        <v>46097.332662036999</v>
      </c>
      <c r="E33484" s="34">
        <f t="shared" si="447"/>
        <v>4</v>
      </c>
      <c r="F33484" s="35">
        <v>46082</v>
      </c>
    </row>
    <row r="33485" spans="1:6" x14ac:dyDescent="0.25">
      <c r="A33485" s="38" t="s">
        <v>6</v>
      </c>
      <c r="B33485" s="38" t="s">
        <v>175449</v>
      </c>
      <c r="C33485" s="39">
        <v>46104.687881944403</v>
      </c>
      <c r="D33485" s="39">
        <v>46107.5371296296</v>
      </c>
      <c r="E33485" s="34">
        <f t="shared" si="447"/>
        <v>3</v>
      </c>
      <c r="F33485" s="35">
        <v>46082</v>
      </c>
    </row>
    <row r="33486" spans="1:6" x14ac:dyDescent="0.25">
      <c r="A33486" s="38" t="s">
        <v>6</v>
      </c>
      <c r="B33486" s="38" t="s">
        <v>175450</v>
      </c>
      <c r="C33486" s="39">
        <v>46091.706840277802</v>
      </c>
      <c r="D33486" s="39">
        <v>46097.458275463003</v>
      </c>
      <c r="E33486" s="34">
        <f t="shared" si="447"/>
        <v>6</v>
      </c>
      <c r="F33486" s="35">
        <v>46082</v>
      </c>
    </row>
    <row r="33487" spans="1:6" x14ac:dyDescent="0.25">
      <c r="A33487" s="38" t="s">
        <v>6</v>
      </c>
      <c r="B33487" s="38" t="s">
        <v>175451</v>
      </c>
      <c r="C33487" s="39">
        <v>46091.703287037002</v>
      </c>
      <c r="D33487" s="39">
        <v>46094.564849536997</v>
      </c>
      <c r="E33487" s="34">
        <f t="shared" si="447"/>
        <v>3</v>
      </c>
      <c r="F33487" s="35">
        <v>46082</v>
      </c>
    </row>
    <row r="33488" spans="1:6" x14ac:dyDescent="0.25">
      <c r="A33488" s="38" t="s">
        <v>6</v>
      </c>
      <c r="B33488" s="38" t="s">
        <v>175452</v>
      </c>
      <c r="C33488" s="39">
        <v>46091.697094907402</v>
      </c>
      <c r="D33488" s="39">
        <v>46094.598032407397</v>
      </c>
      <c r="E33488" s="34">
        <f t="shared" si="447"/>
        <v>3</v>
      </c>
      <c r="F33488" s="35">
        <v>46082</v>
      </c>
    </row>
    <row r="33489" spans="1:6" x14ac:dyDescent="0.25">
      <c r="A33489" s="38" t="s">
        <v>6</v>
      </c>
      <c r="B33489" s="38" t="s">
        <v>175453</v>
      </c>
      <c r="C33489" s="39">
        <v>46091.695636574099</v>
      </c>
      <c r="D33489" s="39">
        <v>46099.415960648097</v>
      </c>
      <c r="E33489" s="34">
        <f t="shared" si="447"/>
        <v>8</v>
      </c>
      <c r="F33489" s="35">
        <v>46082</v>
      </c>
    </row>
    <row r="33490" spans="1:6" x14ac:dyDescent="0.25">
      <c r="A33490" s="38" t="s">
        <v>6</v>
      </c>
      <c r="B33490" s="38" t="s">
        <v>175454</v>
      </c>
      <c r="C33490" s="39">
        <v>46091.689699074101</v>
      </c>
      <c r="D33490" s="39">
        <v>46093.530763888899</v>
      </c>
      <c r="E33490" s="34">
        <f t="shared" si="447"/>
        <v>2</v>
      </c>
      <c r="F33490" s="35">
        <v>46082</v>
      </c>
    </row>
    <row r="33491" spans="1:6" x14ac:dyDescent="0.25">
      <c r="A33491" s="38" t="s">
        <v>6</v>
      </c>
      <c r="B33491" s="38" t="s">
        <v>175455</v>
      </c>
      <c r="C33491" s="39">
        <v>46091.6887152778</v>
      </c>
      <c r="D33491" s="39">
        <v>46093.556527777801</v>
      </c>
      <c r="E33491" s="34">
        <f t="shared" si="447"/>
        <v>2</v>
      </c>
      <c r="F33491" s="35">
        <v>46082</v>
      </c>
    </row>
    <row r="33492" spans="1:6" x14ac:dyDescent="0.25">
      <c r="A33492" s="38" t="s">
        <v>6</v>
      </c>
      <c r="B33492" s="38" t="s">
        <v>175456</v>
      </c>
      <c r="C33492" s="39">
        <v>46091.684027777803</v>
      </c>
      <c r="D33492" s="39">
        <v>46092.527511574102</v>
      </c>
      <c r="E33492" s="34">
        <f t="shared" si="447"/>
        <v>1</v>
      </c>
      <c r="F33492" s="35">
        <v>46082</v>
      </c>
    </row>
    <row r="33493" spans="1:6" x14ac:dyDescent="0.25">
      <c r="A33493" s="38" t="s">
        <v>6</v>
      </c>
      <c r="B33493" s="38" t="s">
        <v>175457</v>
      </c>
      <c r="C33493" s="39">
        <v>46101.480706018498</v>
      </c>
      <c r="D33493" s="39">
        <v>46104.607824074097</v>
      </c>
      <c r="E33493" s="34">
        <f t="shared" si="447"/>
        <v>3</v>
      </c>
      <c r="F33493" s="35">
        <v>46082</v>
      </c>
    </row>
    <row r="33494" spans="1:6" x14ac:dyDescent="0.25">
      <c r="A33494" s="38" t="s">
        <v>6</v>
      </c>
      <c r="B33494" s="38" t="s">
        <v>175458</v>
      </c>
      <c r="C33494" s="39">
        <v>46091.672430555598</v>
      </c>
      <c r="D33494" s="39">
        <v>46092.542199074102</v>
      </c>
      <c r="E33494" s="34">
        <f t="shared" si="447"/>
        <v>1</v>
      </c>
      <c r="F33494" s="35">
        <v>46082</v>
      </c>
    </row>
    <row r="33495" spans="1:6" x14ac:dyDescent="0.25">
      <c r="A33495" s="38" t="s">
        <v>6</v>
      </c>
      <c r="B33495" s="38" t="s">
        <v>175459</v>
      </c>
      <c r="C33495" s="39">
        <v>46091.661979166704</v>
      </c>
      <c r="D33495" s="39">
        <v>46094.352800925903</v>
      </c>
      <c r="E33495" s="34">
        <f t="shared" si="447"/>
        <v>3</v>
      </c>
      <c r="F33495" s="35">
        <v>46082</v>
      </c>
    </row>
    <row r="33496" spans="1:6" x14ac:dyDescent="0.25">
      <c r="A33496" s="38" t="s">
        <v>6</v>
      </c>
      <c r="B33496" s="38" t="s">
        <v>175460</v>
      </c>
      <c r="C33496" s="39">
        <v>46091.652546296304</v>
      </c>
      <c r="D33496" s="39">
        <v>46098.403009259302</v>
      </c>
      <c r="E33496" s="34">
        <f t="shared" si="447"/>
        <v>7</v>
      </c>
      <c r="F33496" s="35">
        <v>46082</v>
      </c>
    </row>
    <row r="33497" spans="1:6" x14ac:dyDescent="0.25">
      <c r="A33497" s="38" t="s">
        <v>6</v>
      </c>
      <c r="B33497" s="38" t="s">
        <v>175461</v>
      </c>
      <c r="C33497" s="39">
        <v>46097.677094907398</v>
      </c>
      <c r="D33497" s="39">
        <v>46104.3355324074</v>
      </c>
      <c r="E33497" s="34">
        <f t="shared" si="447"/>
        <v>7</v>
      </c>
      <c r="F33497" s="35">
        <v>46082</v>
      </c>
    </row>
    <row r="33498" spans="1:6" x14ac:dyDescent="0.25">
      <c r="A33498" s="38" t="s">
        <v>6</v>
      </c>
      <c r="B33498" s="38" t="s">
        <v>175462</v>
      </c>
      <c r="C33498" s="39">
        <v>46107.488530092603</v>
      </c>
      <c r="D33498" s="39">
        <v>46112.592754629601</v>
      </c>
      <c r="E33498" s="34">
        <f t="shared" si="447"/>
        <v>5</v>
      </c>
      <c r="F33498" s="35">
        <v>46082</v>
      </c>
    </row>
    <row r="33499" spans="1:6" x14ac:dyDescent="0.25">
      <c r="A33499" s="38" t="s">
        <v>6</v>
      </c>
      <c r="B33499" s="38" t="s">
        <v>175463</v>
      </c>
      <c r="C33499" s="39">
        <v>46092.338090277801</v>
      </c>
      <c r="D33499" s="39">
        <v>46098.595613425903</v>
      </c>
      <c r="E33499" s="34">
        <f t="shared" si="447"/>
        <v>6</v>
      </c>
      <c r="F33499" s="35">
        <v>46082</v>
      </c>
    </row>
    <row r="33500" spans="1:6" x14ac:dyDescent="0.25">
      <c r="A33500" s="38" t="s">
        <v>6</v>
      </c>
      <c r="B33500" s="38" t="s">
        <v>175464</v>
      </c>
      <c r="C33500" s="39">
        <v>46092.394791666702</v>
      </c>
      <c r="D33500" s="39">
        <v>46093.6791898148</v>
      </c>
      <c r="E33500" s="34">
        <f t="shared" si="447"/>
        <v>1</v>
      </c>
      <c r="F33500" s="35">
        <v>46082</v>
      </c>
    </row>
    <row r="33501" spans="1:6" x14ac:dyDescent="0.25">
      <c r="A33501" s="38" t="s">
        <v>6</v>
      </c>
      <c r="B33501" s="38" t="s">
        <v>175465</v>
      </c>
      <c r="C33501" s="39">
        <v>46105.564363425903</v>
      </c>
      <c r="D33501" s="39">
        <v>46111.400717592602</v>
      </c>
      <c r="E33501" s="34">
        <f t="shared" si="447"/>
        <v>6</v>
      </c>
      <c r="F33501" s="35">
        <v>46082</v>
      </c>
    </row>
    <row r="33502" spans="1:6" x14ac:dyDescent="0.25">
      <c r="A33502" s="38" t="s">
        <v>6</v>
      </c>
      <c r="B33502" s="38" t="s">
        <v>175466</v>
      </c>
      <c r="C33502" s="39">
        <v>46091.738958333299</v>
      </c>
      <c r="D33502" s="39">
        <v>46097.6856134259</v>
      </c>
      <c r="E33502" s="34">
        <f t="shared" si="447"/>
        <v>6</v>
      </c>
      <c r="F33502" s="35">
        <v>46082</v>
      </c>
    </row>
    <row r="33503" spans="1:6" x14ac:dyDescent="0.25">
      <c r="A33503" s="38" t="s">
        <v>6</v>
      </c>
      <c r="B33503" s="38" t="s">
        <v>175467</v>
      </c>
      <c r="C33503" s="39">
        <v>46097.716041666703</v>
      </c>
      <c r="D33503" s="39">
        <v>46100.314270833303</v>
      </c>
      <c r="E33503" s="34">
        <f t="shared" si="447"/>
        <v>3</v>
      </c>
      <c r="F33503" s="35">
        <v>46082</v>
      </c>
    </row>
    <row r="33504" spans="1:6" x14ac:dyDescent="0.25">
      <c r="A33504" s="38" t="s">
        <v>6</v>
      </c>
      <c r="B33504" s="38" t="s">
        <v>175468</v>
      </c>
      <c r="C33504" s="39">
        <v>46091.620266203703</v>
      </c>
      <c r="D33504" s="39">
        <v>46094.541574074101</v>
      </c>
      <c r="E33504" s="34">
        <f t="shared" si="447"/>
        <v>3</v>
      </c>
      <c r="F33504" s="35">
        <v>46082</v>
      </c>
    </row>
    <row r="33505" spans="1:6" x14ac:dyDescent="0.25">
      <c r="A33505" s="38" t="s">
        <v>6</v>
      </c>
      <c r="B33505" s="38" t="s">
        <v>175469</v>
      </c>
      <c r="C33505" s="39">
        <v>46099.448252314804</v>
      </c>
      <c r="D33505" s="39">
        <v>46106.382083333301</v>
      </c>
      <c r="E33505" s="34">
        <f t="shared" si="447"/>
        <v>7</v>
      </c>
      <c r="F33505" s="35">
        <v>46082</v>
      </c>
    </row>
    <row r="33506" spans="1:6" x14ac:dyDescent="0.25">
      <c r="A33506" s="38" t="s">
        <v>6</v>
      </c>
      <c r="B33506" s="38" t="s">
        <v>175470</v>
      </c>
      <c r="C33506" s="39">
        <v>46091.594120370399</v>
      </c>
      <c r="D33506" s="39">
        <v>46104.551111111097</v>
      </c>
      <c r="E33506" s="34">
        <f t="shared" si="447"/>
        <v>13</v>
      </c>
      <c r="F33506" s="35">
        <v>46082</v>
      </c>
    </row>
    <row r="33507" spans="1:6" x14ac:dyDescent="0.25">
      <c r="A33507" s="38" t="s">
        <v>6</v>
      </c>
      <c r="B33507" s="38" t="s">
        <v>175471</v>
      </c>
      <c r="C33507" s="39">
        <v>46091.594618055598</v>
      </c>
      <c r="D33507" s="39">
        <v>46092.5794328704</v>
      </c>
      <c r="E33507" s="34">
        <f t="shared" si="447"/>
        <v>1</v>
      </c>
      <c r="F33507" s="35">
        <v>46082</v>
      </c>
    </row>
    <row r="33508" spans="1:6" x14ac:dyDescent="0.25">
      <c r="A33508" s="38" t="s">
        <v>6</v>
      </c>
      <c r="B33508" s="38" t="s">
        <v>175472</v>
      </c>
      <c r="C33508" s="39">
        <v>46091.574490740699</v>
      </c>
      <c r="D33508" s="39">
        <v>46093.635694444398</v>
      </c>
      <c r="E33508" s="34">
        <f t="shared" si="447"/>
        <v>2</v>
      </c>
      <c r="F33508" s="35">
        <v>46082</v>
      </c>
    </row>
    <row r="33509" spans="1:6" x14ac:dyDescent="0.25">
      <c r="A33509" s="38" t="s">
        <v>6</v>
      </c>
      <c r="B33509" s="38" t="s">
        <v>175473</v>
      </c>
      <c r="C33509" s="39">
        <v>46091.576203703698</v>
      </c>
      <c r="D33509" s="39">
        <v>46106.347858796304</v>
      </c>
      <c r="E33509" s="34">
        <f t="shared" si="447"/>
        <v>15</v>
      </c>
      <c r="F33509" s="35">
        <v>46082</v>
      </c>
    </row>
    <row r="33510" spans="1:6" x14ac:dyDescent="0.25">
      <c r="A33510" s="38" t="s">
        <v>6</v>
      </c>
      <c r="B33510" s="38" t="s">
        <v>175474</v>
      </c>
      <c r="C33510" s="39">
        <v>46091.577442129601</v>
      </c>
      <c r="D33510" s="39">
        <v>46097.637488425898</v>
      </c>
      <c r="E33510" s="34">
        <f t="shared" si="447"/>
        <v>6</v>
      </c>
      <c r="F33510" s="35">
        <v>46082</v>
      </c>
    </row>
    <row r="33511" spans="1:6" x14ac:dyDescent="0.25">
      <c r="A33511" s="38" t="s">
        <v>6</v>
      </c>
      <c r="B33511" s="38" t="s">
        <v>175475</v>
      </c>
      <c r="C33511" s="39">
        <v>46091.564652777801</v>
      </c>
      <c r="D33511" s="39">
        <v>46093.587523148097</v>
      </c>
      <c r="E33511" s="34">
        <f t="shared" si="447"/>
        <v>2</v>
      </c>
      <c r="F33511" s="35">
        <v>46082</v>
      </c>
    </row>
    <row r="33512" spans="1:6" x14ac:dyDescent="0.25">
      <c r="A33512" s="38" t="s">
        <v>6</v>
      </c>
      <c r="B33512" s="38" t="s">
        <v>175476</v>
      </c>
      <c r="C33512" s="39">
        <v>46091.5615972222</v>
      </c>
      <c r="D33512" s="39">
        <v>46098.415127314802</v>
      </c>
      <c r="E33512" s="34">
        <f t="shared" si="447"/>
        <v>7</v>
      </c>
      <c r="F33512" s="35">
        <v>46082</v>
      </c>
    </row>
    <row r="33513" spans="1:6" x14ac:dyDescent="0.25">
      <c r="A33513" s="38" t="s">
        <v>6</v>
      </c>
      <c r="B33513" s="38" t="s">
        <v>175477</v>
      </c>
      <c r="C33513" s="39">
        <v>46091.556053240703</v>
      </c>
      <c r="D33513" s="39">
        <v>46093.630717592598</v>
      </c>
      <c r="E33513" s="34">
        <f t="shared" si="447"/>
        <v>2</v>
      </c>
      <c r="F33513" s="35">
        <v>46082</v>
      </c>
    </row>
    <row r="33514" spans="1:6" x14ac:dyDescent="0.25">
      <c r="A33514" s="38" t="s">
        <v>6</v>
      </c>
      <c r="B33514" s="38" t="s">
        <v>175478</v>
      </c>
      <c r="C33514" s="39">
        <v>46091.546365740702</v>
      </c>
      <c r="D33514" s="39">
        <v>46093.575775463003</v>
      </c>
      <c r="E33514" s="34">
        <f t="shared" si="447"/>
        <v>2</v>
      </c>
      <c r="F33514" s="35">
        <v>46082</v>
      </c>
    </row>
    <row r="33515" spans="1:6" x14ac:dyDescent="0.25">
      <c r="A33515" s="38" t="s">
        <v>6</v>
      </c>
      <c r="B33515" s="38" t="s">
        <v>175479</v>
      </c>
      <c r="C33515" s="39">
        <v>46091.544374999998</v>
      </c>
      <c r="D33515" s="39">
        <v>46092.5468287037</v>
      </c>
      <c r="E33515" s="34">
        <f t="shared" si="447"/>
        <v>1</v>
      </c>
      <c r="F33515" s="35">
        <v>46082</v>
      </c>
    </row>
    <row r="33516" spans="1:6" x14ac:dyDescent="0.25">
      <c r="A33516" s="38" t="s">
        <v>6</v>
      </c>
      <c r="B33516" s="38" t="s">
        <v>175480</v>
      </c>
      <c r="C33516" s="39">
        <v>46091.5370833333</v>
      </c>
      <c r="D33516" s="39">
        <v>46093.642002314802</v>
      </c>
      <c r="E33516" s="34">
        <f t="shared" si="447"/>
        <v>2</v>
      </c>
      <c r="F33516" s="35">
        <v>46082</v>
      </c>
    </row>
    <row r="33517" spans="1:6" x14ac:dyDescent="0.25">
      <c r="A33517" s="38" t="s">
        <v>6</v>
      </c>
      <c r="B33517" s="38" t="s">
        <v>175481</v>
      </c>
      <c r="C33517" s="39">
        <v>46091.505972222199</v>
      </c>
      <c r="D33517" s="39">
        <v>46097.541377314803</v>
      </c>
      <c r="E33517" s="34">
        <f t="shared" si="447"/>
        <v>6</v>
      </c>
      <c r="F33517" s="35">
        <v>46082</v>
      </c>
    </row>
    <row r="33518" spans="1:6" x14ac:dyDescent="0.25">
      <c r="A33518" s="38" t="s">
        <v>6</v>
      </c>
      <c r="B33518" s="38" t="s">
        <v>175482</v>
      </c>
      <c r="C33518" s="39">
        <v>46107.373159722199</v>
      </c>
      <c r="D33518" s="39">
        <v>46112.4784953704</v>
      </c>
      <c r="E33518" s="34">
        <f t="shared" si="447"/>
        <v>5</v>
      </c>
      <c r="F33518" s="35">
        <v>46082</v>
      </c>
    </row>
    <row r="33519" spans="1:6" x14ac:dyDescent="0.25">
      <c r="A33519" s="38" t="s">
        <v>6</v>
      </c>
      <c r="B33519" s="38" t="s">
        <v>175483</v>
      </c>
      <c r="C33519" s="39">
        <v>46097.3964583333</v>
      </c>
      <c r="D33519" s="39">
        <v>46099.362037036997</v>
      </c>
      <c r="E33519" s="34">
        <f t="shared" si="447"/>
        <v>2</v>
      </c>
      <c r="F33519" s="35">
        <v>46082</v>
      </c>
    </row>
    <row r="33520" spans="1:6" x14ac:dyDescent="0.25">
      <c r="A33520" s="38" t="s">
        <v>6</v>
      </c>
      <c r="B33520" s="38" t="s">
        <v>175484</v>
      </c>
      <c r="C33520" s="39">
        <v>46091.482743055603</v>
      </c>
      <c r="D33520" s="39">
        <v>46104.350416666697</v>
      </c>
      <c r="E33520" s="34">
        <f t="shared" si="447"/>
        <v>13</v>
      </c>
      <c r="F33520" s="35">
        <v>46082</v>
      </c>
    </row>
    <row r="33521" spans="1:6" x14ac:dyDescent="0.25">
      <c r="A33521" s="38" t="s">
        <v>6</v>
      </c>
      <c r="B33521" s="38" t="s">
        <v>175485</v>
      </c>
      <c r="C33521" s="39">
        <v>46091.538483796299</v>
      </c>
      <c r="D33521" s="39">
        <v>46092.560763888898</v>
      </c>
      <c r="E33521" s="34">
        <f t="shared" si="447"/>
        <v>1</v>
      </c>
      <c r="F33521" s="35">
        <v>46082</v>
      </c>
    </row>
    <row r="33522" spans="1:6" x14ac:dyDescent="0.25">
      <c r="A33522" s="38" t="s">
        <v>6</v>
      </c>
      <c r="B33522" s="38" t="s">
        <v>175486</v>
      </c>
      <c r="C33522" s="39">
        <v>46098.314328703702</v>
      </c>
      <c r="D33522" s="39">
        <v>46099.682060185201</v>
      </c>
      <c r="E33522" s="34">
        <f t="shared" si="447"/>
        <v>1</v>
      </c>
      <c r="F33522" s="35">
        <v>46082</v>
      </c>
    </row>
    <row r="33523" spans="1:6" x14ac:dyDescent="0.25">
      <c r="A33523" s="38" t="s">
        <v>6</v>
      </c>
      <c r="B33523" s="38" t="s">
        <v>175487</v>
      </c>
      <c r="C33523" s="39">
        <v>46091.473726851902</v>
      </c>
      <c r="D33523" s="39">
        <v>46093.584282407399</v>
      </c>
      <c r="E33523" s="34">
        <f t="shared" si="447"/>
        <v>2</v>
      </c>
      <c r="F33523" s="35">
        <v>46082</v>
      </c>
    </row>
    <row r="33524" spans="1:6" x14ac:dyDescent="0.25">
      <c r="A33524" s="38" t="s">
        <v>6</v>
      </c>
      <c r="B33524" s="38" t="s">
        <v>175488</v>
      </c>
      <c r="C33524" s="39">
        <v>46092.4683912037</v>
      </c>
      <c r="D33524" s="39">
        <v>46099.705127314803</v>
      </c>
      <c r="E33524" s="34">
        <f t="shared" si="447"/>
        <v>7</v>
      </c>
      <c r="F33524" s="35">
        <v>46082</v>
      </c>
    </row>
    <row r="33525" spans="1:6" x14ac:dyDescent="0.25">
      <c r="A33525" s="38" t="s">
        <v>6</v>
      </c>
      <c r="B33525" s="38" t="s">
        <v>175489</v>
      </c>
      <c r="C33525" s="39">
        <v>46091.449432870402</v>
      </c>
      <c r="D33525" s="39">
        <v>46098.614918981497</v>
      </c>
      <c r="E33525" s="34">
        <f t="shared" si="447"/>
        <v>7</v>
      </c>
      <c r="F33525" s="35">
        <v>46082</v>
      </c>
    </row>
    <row r="33526" spans="1:6" x14ac:dyDescent="0.25">
      <c r="A33526" s="38" t="s">
        <v>6</v>
      </c>
      <c r="B33526" s="38" t="s">
        <v>175490</v>
      </c>
      <c r="C33526" s="39">
        <v>46091.441203703696</v>
      </c>
      <c r="D33526" s="39">
        <v>46099.393715277802</v>
      </c>
      <c r="E33526" s="34">
        <f t="shared" si="447"/>
        <v>8</v>
      </c>
      <c r="F33526" s="35">
        <v>46082</v>
      </c>
    </row>
    <row r="33527" spans="1:6" x14ac:dyDescent="0.25">
      <c r="A33527" s="38" t="s">
        <v>6</v>
      </c>
      <c r="B33527" s="38" t="s">
        <v>175491</v>
      </c>
      <c r="C33527" s="39">
        <v>46097.690694444398</v>
      </c>
      <c r="D33527" s="39">
        <v>46106.549537036997</v>
      </c>
      <c r="E33527" s="34">
        <f t="shared" si="447"/>
        <v>9</v>
      </c>
      <c r="F33527" s="35">
        <v>46082</v>
      </c>
    </row>
    <row r="33528" spans="1:6" x14ac:dyDescent="0.25">
      <c r="A33528" s="38" t="s">
        <v>6</v>
      </c>
      <c r="B33528" s="38" t="s">
        <v>175492</v>
      </c>
      <c r="C33528" s="39">
        <v>46091.432650463001</v>
      </c>
      <c r="D33528" s="39">
        <v>46097.541226851798</v>
      </c>
      <c r="E33528" s="34">
        <f t="shared" si="447"/>
        <v>6</v>
      </c>
      <c r="F33528" s="35">
        <v>46082</v>
      </c>
    </row>
    <row r="33529" spans="1:6" x14ac:dyDescent="0.25">
      <c r="A33529" s="38" t="s">
        <v>6</v>
      </c>
      <c r="B33529" s="38" t="s">
        <v>175493</v>
      </c>
      <c r="C33529" s="39">
        <v>46091.431099537003</v>
      </c>
      <c r="D33529" s="39">
        <v>46093.569085648101</v>
      </c>
      <c r="E33529" s="34">
        <f t="shared" si="447"/>
        <v>2</v>
      </c>
      <c r="F33529" s="35">
        <v>46082</v>
      </c>
    </row>
    <row r="33530" spans="1:6" x14ac:dyDescent="0.25">
      <c r="A33530" s="38" t="s">
        <v>6</v>
      </c>
      <c r="B33530" s="38" t="s">
        <v>175494</v>
      </c>
      <c r="C33530" s="39">
        <v>46094.379930555602</v>
      </c>
      <c r="D33530" s="39">
        <v>46098.404062499998</v>
      </c>
      <c r="E33530" s="34">
        <f t="shared" si="447"/>
        <v>4</v>
      </c>
      <c r="F33530" s="35">
        <v>46082</v>
      </c>
    </row>
    <row r="33531" spans="1:6" x14ac:dyDescent="0.25">
      <c r="A33531" s="38" t="s">
        <v>6</v>
      </c>
      <c r="B33531" s="38" t="s">
        <v>175495</v>
      </c>
      <c r="C33531" s="39">
        <v>46091.426446759302</v>
      </c>
      <c r="D33531" s="39">
        <v>46093.387083333299</v>
      </c>
      <c r="E33531" s="34">
        <f t="shared" si="447"/>
        <v>2</v>
      </c>
      <c r="F33531" s="35">
        <v>46082</v>
      </c>
    </row>
    <row r="33532" spans="1:6" x14ac:dyDescent="0.25">
      <c r="A33532" s="38" t="s">
        <v>6</v>
      </c>
      <c r="B33532" s="38" t="s">
        <v>175496</v>
      </c>
      <c r="C33532" s="39">
        <v>46091.425451388903</v>
      </c>
      <c r="D33532" s="39">
        <v>46093.625995370399</v>
      </c>
      <c r="E33532" s="34">
        <f t="shared" si="447"/>
        <v>2</v>
      </c>
      <c r="F33532" s="35">
        <v>46082</v>
      </c>
    </row>
    <row r="33533" spans="1:6" x14ac:dyDescent="0.25">
      <c r="A33533" s="38" t="s">
        <v>6</v>
      </c>
      <c r="B33533" s="38" t="s">
        <v>175497</v>
      </c>
      <c r="C33533" s="39">
        <v>46091.419432870403</v>
      </c>
      <c r="D33533" s="39">
        <v>46099.709259259304</v>
      </c>
      <c r="E33533" s="34">
        <f t="shared" si="447"/>
        <v>8</v>
      </c>
      <c r="F33533" s="35">
        <v>46082</v>
      </c>
    </row>
    <row r="33534" spans="1:6" x14ac:dyDescent="0.25">
      <c r="A33534" s="38" t="s">
        <v>6</v>
      </c>
      <c r="B33534" s="38" t="s">
        <v>175498</v>
      </c>
      <c r="C33534" s="39">
        <v>46108.400358796302</v>
      </c>
      <c r="D33534" s="39">
        <v>46112.610266203701</v>
      </c>
      <c r="E33534" s="34">
        <f t="shared" si="447"/>
        <v>4</v>
      </c>
      <c r="F33534" s="35">
        <v>46082</v>
      </c>
    </row>
    <row r="33535" spans="1:6" x14ac:dyDescent="0.25">
      <c r="A33535" s="38" t="s">
        <v>6</v>
      </c>
      <c r="B33535" s="38" t="s">
        <v>175499</v>
      </c>
      <c r="C33535" s="39">
        <v>46091.405324074098</v>
      </c>
      <c r="D33535" s="39">
        <v>46097.375416666699</v>
      </c>
      <c r="E33535" s="34">
        <f t="shared" si="447"/>
        <v>6</v>
      </c>
      <c r="F33535" s="35">
        <v>46082</v>
      </c>
    </row>
    <row r="33536" spans="1:6" x14ac:dyDescent="0.25">
      <c r="A33536" s="38" t="s">
        <v>6</v>
      </c>
      <c r="B33536" s="38" t="s">
        <v>175500</v>
      </c>
      <c r="C33536" s="39">
        <v>46091.408761574101</v>
      </c>
      <c r="D33536" s="39">
        <v>46099.4206134259</v>
      </c>
      <c r="E33536" s="34">
        <f t="shared" si="447"/>
        <v>8</v>
      </c>
      <c r="F33536" s="35">
        <v>46082</v>
      </c>
    </row>
    <row r="33537" spans="1:6" x14ac:dyDescent="0.25">
      <c r="A33537" s="38" t="s">
        <v>6</v>
      </c>
      <c r="B33537" s="38" t="s">
        <v>175501</v>
      </c>
      <c r="C33537" s="39">
        <v>46100.439155092601</v>
      </c>
      <c r="D33537" s="39">
        <v>46104.602754629603</v>
      </c>
      <c r="E33537" s="34">
        <f t="shared" si="447"/>
        <v>4</v>
      </c>
      <c r="F33537" s="35">
        <v>46082</v>
      </c>
    </row>
    <row r="33538" spans="1:6" x14ac:dyDescent="0.25">
      <c r="A33538" s="38" t="s">
        <v>6</v>
      </c>
      <c r="B33538" s="38" t="s">
        <v>175502</v>
      </c>
      <c r="C33538" s="39">
        <v>46091.558217592603</v>
      </c>
      <c r="D33538" s="39">
        <v>46093.612048611103</v>
      </c>
      <c r="E33538" s="34">
        <f t="shared" ref="E33538:E33601" si="448">ROUND(D33538-C33538,0)</f>
        <v>2</v>
      </c>
      <c r="F33538" s="35">
        <v>46082</v>
      </c>
    </row>
    <row r="33539" spans="1:6" x14ac:dyDescent="0.25">
      <c r="A33539" s="38" t="s">
        <v>6</v>
      </c>
      <c r="B33539" s="38" t="s">
        <v>175503</v>
      </c>
      <c r="C33539" s="39">
        <v>46091.395949074104</v>
      </c>
      <c r="D33539" s="39">
        <v>46093.6497453704</v>
      </c>
      <c r="E33539" s="34">
        <f t="shared" si="448"/>
        <v>2</v>
      </c>
      <c r="F33539" s="35">
        <v>46082</v>
      </c>
    </row>
    <row r="33540" spans="1:6" x14ac:dyDescent="0.25">
      <c r="A33540" s="38" t="s">
        <v>6</v>
      </c>
      <c r="B33540" s="38" t="s">
        <v>175504</v>
      </c>
      <c r="C33540" s="39">
        <v>46091.393043981501</v>
      </c>
      <c r="D33540" s="39">
        <v>46094.320104166698</v>
      </c>
      <c r="E33540" s="34">
        <f t="shared" si="448"/>
        <v>3</v>
      </c>
      <c r="F33540" s="35">
        <v>46082</v>
      </c>
    </row>
    <row r="33541" spans="1:6" x14ac:dyDescent="0.25">
      <c r="A33541" s="38" t="s">
        <v>6</v>
      </c>
      <c r="B33541" s="38" t="s">
        <v>175505</v>
      </c>
      <c r="C33541" s="39">
        <v>46091.391782407401</v>
      </c>
      <c r="D33541" s="39">
        <v>46094.657581018502</v>
      </c>
      <c r="E33541" s="34">
        <f t="shared" si="448"/>
        <v>3</v>
      </c>
      <c r="F33541" s="35">
        <v>46082</v>
      </c>
    </row>
    <row r="33542" spans="1:6" x14ac:dyDescent="0.25">
      <c r="A33542" s="38" t="s">
        <v>6</v>
      </c>
      <c r="B33542" s="38" t="s">
        <v>175506</v>
      </c>
      <c r="C33542" s="39">
        <v>46091.388865740701</v>
      </c>
      <c r="D33542" s="39">
        <v>46099.5711226852</v>
      </c>
      <c r="E33542" s="34">
        <f t="shared" si="448"/>
        <v>8</v>
      </c>
      <c r="F33542" s="35">
        <v>46082</v>
      </c>
    </row>
    <row r="33543" spans="1:6" x14ac:dyDescent="0.25">
      <c r="A33543" s="38" t="s">
        <v>6</v>
      </c>
      <c r="B33543" s="38" t="s">
        <v>175507</v>
      </c>
      <c r="C33543" s="39">
        <v>46102.441840277803</v>
      </c>
      <c r="D33543" s="39">
        <v>46105.588125000002</v>
      </c>
      <c r="E33543" s="34">
        <f t="shared" si="448"/>
        <v>3</v>
      </c>
      <c r="F33543" s="35">
        <v>46082</v>
      </c>
    </row>
    <row r="33544" spans="1:6" x14ac:dyDescent="0.25">
      <c r="A33544" s="38" t="s">
        <v>6</v>
      </c>
      <c r="B33544" s="38" t="s">
        <v>175508</v>
      </c>
      <c r="C33544" s="39">
        <v>46091.370798611097</v>
      </c>
      <c r="D33544" s="39">
        <v>46092.4607986111</v>
      </c>
      <c r="E33544" s="34">
        <f t="shared" si="448"/>
        <v>1</v>
      </c>
      <c r="F33544" s="35">
        <v>46082</v>
      </c>
    </row>
    <row r="33545" spans="1:6" x14ac:dyDescent="0.25">
      <c r="A33545" s="38" t="s">
        <v>6</v>
      </c>
      <c r="B33545" s="38" t="s">
        <v>175509</v>
      </c>
      <c r="C33545" s="39">
        <v>46092.5954166667</v>
      </c>
      <c r="D33545" s="39">
        <v>46098.5626388889</v>
      </c>
      <c r="E33545" s="34">
        <f t="shared" si="448"/>
        <v>6</v>
      </c>
      <c r="F33545" s="35">
        <v>46082</v>
      </c>
    </row>
    <row r="33546" spans="1:6" x14ac:dyDescent="0.25">
      <c r="A33546" s="38" t="s">
        <v>6</v>
      </c>
      <c r="B33546" s="38" t="s">
        <v>175510</v>
      </c>
      <c r="C33546" s="39">
        <v>46091.369201388901</v>
      </c>
      <c r="D33546" s="39">
        <v>46092.461041666698</v>
      </c>
      <c r="E33546" s="34">
        <f t="shared" si="448"/>
        <v>1</v>
      </c>
      <c r="F33546" s="35">
        <v>46082</v>
      </c>
    </row>
    <row r="33547" spans="1:6" x14ac:dyDescent="0.25">
      <c r="A33547" s="38" t="s">
        <v>6</v>
      </c>
      <c r="B33547" s="38" t="s">
        <v>175511</v>
      </c>
      <c r="C33547" s="39">
        <v>46101.573680555601</v>
      </c>
      <c r="D33547" s="39">
        <v>46107.475474537001</v>
      </c>
      <c r="E33547" s="34">
        <f t="shared" si="448"/>
        <v>6</v>
      </c>
      <c r="F33547" s="35">
        <v>46082</v>
      </c>
    </row>
    <row r="33548" spans="1:6" x14ac:dyDescent="0.25">
      <c r="A33548" s="38" t="s">
        <v>6</v>
      </c>
      <c r="B33548" s="38" t="s">
        <v>175512</v>
      </c>
      <c r="C33548" s="39">
        <v>46091.357233796298</v>
      </c>
      <c r="D33548" s="39">
        <v>46094.528495370403</v>
      </c>
      <c r="E33548" s="34">
        <f t="shared" si="448"/>
        <v>3</v>
      </c>
      <c r="F33548" s="35">
        <v>46082</v>
      </c>
    </row>
    <row r="33549" spans="1:6" x14ac:dyDescent="0.25">
      <c r="A33549" s="38" t="s">
        <v>6</v>
      </c>
      <c r="B33549" s="38" t="s">
        <v>175513</v>
      </c>
      <c r="C33549" s="39">
        <v>46107.388541666704</v>
      </c>
      <c r="D33549" s="39">
        <v>46111.558969907397</v>
      </c>
      <c r="E33549" s="34">
        <f t="shared" si="448"/>
        <v>4</v>
      </c>
      <c r="F33549" s="35">
        <v>46082</v>
      </c>
    </row>
    <row r="33550" spans="1:6" x14ac:dyDescent="0.25">
      <c r="A33550" s="38" t="s">
        <v>6</v>
      </c>
      <c r="B33550" s="38" t="s">
        <v>175514</v>
      </c>
      <c r="C33550" s="39">
        <v>46092.382997685199</v>
      </c>
      <c r="D33550" s="39">
        <v>46098.418645833299</v>
      </c>
      <c r="E33550" s="34">
        <f t="shared" si="448"/>
        <v>6</v>
      </c>
      <c r="F33550" s="35">
        <v>46082</v>
      </c>
    </row>
    <row r="33551" spans="1:6" x14ac:dyDescent="0.25">
      <c r="A33551" s="38" t="s">
        <v>6</v>
      </c>
      <c r="B33551" s="38" t="s">
        <v>175515</v>
      </c>
      <c r="C33551" s="39">
        <v>46092.381863425901</v>
      </c>
      <c r="D33551" s="39">
        <v>46098.417430555601</v>
      </c>
      <c r="E33551" s="34">
        <f t="shared" si="448"/>
        <v>6</v>
      </c>
      <c r="F33551" s="35">
        <v>46082</v>
      </c>
    </row>
    <row r="33552" spans="1:6" x14ac:dyDescent="0.25">
      <c r="A33552" s="38" t="s">
        <v>6</v>
      </c>
      <c r="B33552" s="38" t="s">
        <v>175516</v>
      </c>
      <c r="C33552" s="39">
        <v>46092.380648148202</v>
      </c>
      <c r="D33552" s="39">
        <v>46098.417280092603</v>
      </c>
      <c r="E33552" s="34">
        <f t="shared" si="448"/>
        <v>6</v>
      </c>
      <c r="F33552" s="35">
        <v>46082</v>
      </c>
    </row>
    <row r="33553" spans="1:6" x14ac:dyDescent="0.25">
      <c r="A33553" s="38" t="s">
        <v>6</v>
      </c>
      <c r="B33553" s="38" t="s">
        <v>175517</v>
      </c>
      <c r="C33553" s="39">
        <v>46106.6036805556</v>
      </c>
      <c r="D33553" s="39">
        <v>46111.530324074098</v>
      </c>
      <c r="E33553" s="34">
        <f t="shared" si="448"/>
        <v>5</v>
      </c>
      <c r="F33553" s="35">
        <v>46082</v>
      </c>
    </row>
    <row r="33554" spans="1:6" x14ac:dyDescent="0.25">
      <c r="A33554" s="38" t="s">
        <v>6</v>
      </c>
      <c r="B33554" s="38" t="s">
        <v>175518</v>
      </c>
      <c r="C33554" s="39">
        <v>46092.587037037003</v>
      </c>
      <c r="D33554" s="39">
        <v>46097.614861111098</v>
      </c>
      <c r="E33554" s="34">
        <f t="shared" si="448"/>
        <v>5</v>
      </c>
      <c r="F33554" s="35">
        <v>46082</v>
      </c>
    </row>
    <row r="33555" spans="1:6" x14ac:dyDescent="0.25">
      <c r="A33555" s="38" t="s">
        <v>6</v>
      </c>
      <c r="B33555" s="38" t="s">
        <v>175519</v>
      </c>
      <c r="C33555" s="39">
        <v>46092.058356481502</v>
      </c>
      <c r="D33555" s="39">
        <v>46097.642523148097</v>
      </c>
      <c r="E33555" s="34">
        <f t="shared" si="448"/>
        <v>6</v>
      </c>
      <c r="F33555" s="35">
        <v>46082</v>
      </c>
    </row>
    <row r="33556" spans="1:6" x14ac:dyDescent="0.25">
      <c r="A33556" s="38" t="s">
        <v>6</v>
      </c>
      <c r="B33556" s="38" t="s">
        <v>175520</v>
      </c>
      <c r="C33556" s="39">
        <v>46092.564143518503</v>
      </c>
      <c r="D33556" s="39">
        <v>46094.550578703696</v>
      </c>
      <c r="E33556" s="34">
        <f t="shared" si="448"/>
        <v>2</v>
      </c>
      <c r="F33556" s="35">
        <v>46082</v>
      </c>
    </row>
    <row r="33557" spans="1:6" x14ac:dyDescent="0.25">
      <c r="A33557" s="38" t="s">
        <v>6</v>
      </c>
      <c r="B33557" s="38" t="s">
        <v>175521</v>
      </c>
      <c r="C33557" s="39">
        <v>46092.0480439815</v>
      </c>
      <c r="D33557" s="39">
        <v>46093.409317129597</v>
      </c>
      <c r="E33557" s="34">
        <f t="shared" si="448"/>
        <v>1</v>
      </c>
      <c r="F33557" s="35">
        <v>46082</v>
      </c>
    </row>
    <row r="33558" spans="1:6" x14ac:dyDescent="0.25">
      <c r="A33558" s="38" t="s">
        <v>6</v>
      </c>
      <c r="B33558" s="38" t="s">
        <v>175522</v>
      </c>
      <c r="C33558" s="39">
        <v>46107.4045833333</v>
      </c>
      <c r="D33558" s="39">
        <v>46111.553576388898</v>
      </c>
      <c r="E33558" s="34">
        <f t="shared" si="448"/>
        <v>4</v>
      </c>
      <c r="F33558" s="35">
        <v>46082</v>
      </c>
    </row>
    <row r="33559" spans="1:6" x14ac:dyDescent="0.25">
      <c r="A33559" s="38" t="s">
        <v>6</v>
      </c>
      <c r="B33559" s="38" t="s">
        <v>175523</v>
      </c>
      <c r="C33559" s="39">
        <v>46106.638020833299</v>
      </c>
      <c r="D33559" s="39">
        <v>46111.538854166698</v>
      </c>
      <c r="E33559" s="34">
        <f t="shared" si="448"/>
        <v>5</v>
      </c>
      <c r="F33559" s="35">
        <v>46082</v>
      </c>
    </row>
    <row r="33560" spans="1:6" x14ac:dyDescent="0.25">
      <c r="A33560" s="38" t="s">
        <v>6</v>
      </c>
      <c r="B33560" s="38" t="s">
        <v>175524</v>
      </c>
      <c r="C33560" s="39">
        <v>46091.660937499997</v>
      </c>
      <c r="D33560" s="39">
        <v>46094.645277777803</v>
      </c>
      <c r="E33560" s="34">
        <f t="shared" si="448"/>
        <v>3</v>
      </c>
      <c r="F33560" s="35">
        <v>46082</v>
      </c>
    </row>
    <row r="33561" spans="1:6" x14ac:dyDescent="0.25">
      <c r="A33561" s="38" t="s">
        <v>6</v>
      </c>
      <c r="B33561" s="38" t="s">
        <v>175525</v>
      </c>
      <c r="C33561" s="39">
        <v>46091.6952199074</v>
      </c>
      <c r="D33561" s="39">
        <v>46092.660601851901</v>
      </c>
      <c r="E33561" s="34">
        <f t="shared" si="448"/>
        <v>1</v>
      </c>
      <c r="F33561" s="35">
        <v>46082</v>
      </c>
    </row>
    <row r="33562" spans="1:6" x14ac:dyDescent="0.25">
      <c r="A33562" s="38" t="s">
        <v>6</v>
      </c>
      <c r="B33562" s="38" t="s">
        <v>175526</v>
      </c>
      <c r="C33562" s="39">
        <v>46092.485520833303</v>
      </c>
      <c r="D33562" s="39">
        <v>46097.610069444403</v>
      </c>
      <c r="E33562" s="34">
        <f t="shared" si="448"/>
        <v>5</v>
      </c>
      <c r="F33562" s="35">
        <v>46082</v>
      </c>
    </row>
    <row r="33563" spans="1:6" x14ac:dyDescent="0.25">
      <c r="A33563" s="38" t="s">
        <v>6</v>
      </c>
      <c r="B33563" s="38" t="s">
        <v>175527</v>
      </c>
      <c r="C33563" s="39">
        <v>46090.708784722199</v>
      </c>
      <c r="D33563" s="39">
        <v>46091.464641203696</v>
      </c>
      <c r="E33563" s="34">
        <f t="shared" si="448"/>
        <v>1</v>
      </c>
      <c r="F33563" s="35">
        <v>46082</v>
      </c>
    </row>
    <row r="33564" spans="1:6" x14ac:dyDescent="0.25">
      <c r="A33564" s="38" t="s">
        <v>6</v>
      </c>
      <c r="B33564" s="38" t="s">
        <v>175528</v>
      </c>
      <c r="C33564" s="39">
        <v>46090.7028125</v>
      </c>
      <c r="D33564" s="39">
        <v>46091.468761574099</v>
      </c>
      <c r="E33564" s="34">
        <f t="shared" si="448"/>
        <v>1</v>
      </c>
      <c r="F33564" s="35">
        <v>46082</v>
      </c>
    </row>
    <row r="33565" spans="1:6" x14ac:dyDescent="0.25">
      <c r="A33565" s="38" t="s">
        <v>6</v>
      </c>
      <c r="B33565" s="38" t="s">
        <v>175529</v>
      </c>
      <c r="C33565" s="39">
        <v>46090.694965277798</v>
      </c>
      <c r="D33565" s="39">
        <v>46091.536747685197</v>
      </c>
      <c r="E33565" s="34">
        <f t="shared" si="448"/>
        <v>1</v>
      </c>
      <c r="F33565" s="35">
        <v>46082</v>
      </c>
    </row>
    <row r="33566" spans="1:6" x14ac:dyDescent="0.25">
      <c r="A33566" s="38" t="s">
        <v>6</v>
      </c>
      <c r="B33566" s="38" t="s">
        <v>175530</v>
      </c>
      <c r="C33566" s="39">
        <v>46090.694039351903</v>
      </c>
      <c r="D33566" s="39">
        <v>46093.325486111098</v>
      </c>
      <c r="E33566" s="34">
        <f t="shared" si="448"/>
        <v>3</v>
      </c>
      <c r="F33566" s="35">
        <v>46082</v>
      </c>
    </row>
    <row r="33567" spans="1:6" x14ac:dyDescent="0.25">
      <c r="A33567" s="38" t="s">
        <v>6</v>
      </c>
      <c r="B33567" s="38" t="s">
        <v>175531</v>
      </c>
      <c r="C33567" s="39">
        <v>46091.770960648202</v>
      </c>
      <c r="D33567" s="39">
        <v>46111.682812500003</v>
      </c>
      <c r="E33567" s="34">
        <f t="shared" si="448"/>
        <v>20</v>
      </c>
      <c r="F33567" s="35">
        <v>46082</v>
      </c>
    </row>
    <row r="33568" spans="1:6" x14ac:dyDescent="0.25">
      <c r="A33568" s="38" t="s">
        <v>6</v>
      </c>
      <c r="B33568" s="38" t="s">
        <v>175532</v>
      </c>
      <c r="C33568" s="39">
        <v>46090.7202777778</v>
      </c>
      <c r="D33568" s="39">
        <v>46091.445023148102</v>
      </c>
      <c r="E33568" s="34">
        <f t="shared" si="448"/>
        <v>1</v>
      </c>
      <c r="F33568" s="35">
        <v>46082</v>
      </c>
    </row>
    <row r="33569" spans="1:6" x14ac:dyDescent="0.25">
      <c r="A33569" s="38" t="s">
        <v>6</v>
      </c>
      <c r="B33569" s="38" t="s">
        <v>175533</v>
      </c>
      <c r="C33569" s="39">
        <v>46090.686562499999</v>
      </c>
      <c r="D33569" s="39">
        <v>46107.451666666697</v>
      </c>
      <c r="E33569" s="34">
        <f t="shared" si="448"/>
        <v>17</v>
      </c>
      <c r="F33569" s="35">
        <v>46082</v>
      </c>
    </row>
    <row r="33570" spans="1:6" x14ac:dyDescent="0.25">
      <c r="A33570" s="38" t="s">
        <v>6</v>
      </c>
      <c r="B33570" s="38" t="s">
        <v>175534</v>
      </c>
      <c r="C33570" s="39">
        <v>46090.675277777802</v>
      </c>
      <c r="D33570" s="39">
        <v>46091.571689814802</v>
      </c>
      <c r="E33570" s="34">
        <f t="shared" si="448"/>
        <v>1</v>
      </c>
      <c r="F33570" s="35">
        <v>46082</v>
      </c>
    </row>
    <row r="33571" spans="1:6" x14ac:dyDescent="0.25">
      <c r="A33571" s="38" t="s">
        <v>6</v>
      </c>
      <c r="B33571" s="38" t="s">
        <v>175535</v>
      </c>
      <c r="C33571" s="39">
        <v>46104.4515972222</v>
      </c>
      <c r="D33571" s="39">
        <v>46107.404247685197</v>
      </c>
      <c r="E33571" s="34">
        <f t="shared" si="448"/>
        <v>3</v>
      </c>
      <c r="F33571" s="35">
        <v>46082</v>
      </c>
    </row>
    <row r="33572" spans="1:6" x14ac:dyDescent="0.25">
      <c r="A33572" s="38" t="s">
        <v>6</v>
      </c>
      <c r="B33572" s="38" t="s">
        <v>175536</v>
      </c>
      <c r="C33572" s="39">
        <v>46094.623900462997</v>
      </c>
      <c r="D33572" s="39">
        <v>46098.4280208333</v>
      </c>
      <c r="E33572" s="34">
        <f t="shared" si="448"/>
        <v>4</v>
      </c>
      <c r="F33572" s="35">
        <v>46082</v>
      </c>
    </row>
    <row r="33573" spans="1:6" x14ac:dyDescent="0.25">
      <c r="A33573" s="38" t="s">
        <v>6</v>
      </c>
      <c r="B33573" s="38" t="s">
        <v>175537</v>
      </c>
      <c r="C33573" s="39">
        <v>46091.729490740698</v>
      </c>
      <c r="D33573" s="39">
        <v>46093.438553240703</v>
      </c>
      <c r="E33573" s="34">
        <f t="shared" si="448"/>
        <v>2</v>
      </c>
      <c r="F33573" s="35">
        <v>46082</v>
      </c>
    </row>
    <row r="33574" spans="1:6" x14ac:dyDescent="0.25">
      <c r="A33574" s="38" t="s">
        <v>6</v>
      </c>
      <c r="B33574" s="38" t="s">
        <v>175538</v>
      </c>
      <c r="C33574" s="39">
        <v>46091.450173611098</v>
      </c>
      <c r="D33574" s="39">
        <v>46098.539895833303</v>
      </c>
      <c r="E33574" s="34">
        <f t="shared" si="448"/>
        <v>7</v>
      </c>
      <c r="F33574" s="35">
        <v>46082</v>
      </c>
    </row>
    <row r="33575" spans="1:6" x14ac:dyDescent="0.25">
      <c r="A33575" s="38" t="s">
        <v>6</v>
      </c>
      <c r="B33575" s="38" t="s">
        <v>175539</v>
      </c>
      <c r="C33575" s="39">
        <v>46090.668194444399</v>
      </c>
      <c r="D33575" s="39">
        <v>46093.359745370399</v>
      </c>
      <c r="E33575" s="34">
        <f t="shared" si="448"/>
        <v>3</v>
      </c>
      <c r="F33575" s="35">
        <v>46082</v>
      </c>
    </row>
    <row r="33576" spans="1:6" x14ac:dyDescent="0.25">
      <c r="A33576" s="38" t="s">
        <v>6</v>
      </c>
      <c r="B33576" s="38" t="s">
        <v>175540</v>
      </c>
      <c r="C33576" s="39">
        <v>46090.670868055597</v>
      </c>
      <c r="D33576" s="39">
        <v>46092.653275463003</v>
      </c>
      <c r="E33576" s="34">
        <f t="shared" si="448"/>
        <v>2</v>
      </c>
      <c r="F33576" s="35">
        <v>46082</v>
      </c>
    </row>
    <row r="33577" spans="1:6" x14ac:dyDescent="0.25">
      <c r="A33577" s="38" t="s">
        <v>6</v>
      </c>
      <c r="B33577" s="38" t="s">
        <v>175541</v>
      </c>
      <c r="C33577" s="39">
        <v>46090.662303240701</v>
      </c>
      <c r="D33577" s="39">
        <v>46093.3581597222</v>
      </c>
      <c r="E33577" s="34">
        <f t="shared" si="448"/>
        <v>3</v>
      </c>
      <c r="F33577" s="35">
        <v>46082</v>
      </c>
    </row>
    <row r="33578" spans="1:6" x14ac:dyDescent="0.25">
      <c r="A33578" s="38" t="s">
        <v>6</v>
      </c>
      <c r="B33578" s="38" t="s">
        <v>175542</v>
      </c>
      <c r="C33578" s="39">
        <v>46090.660439814797</v>
      </c>
      <c r="D33578" s="39">
        <v>46098.564224537004</v>
      </c>
      <c r="E33578" s="34">
        <f t="shared" si="448"/>
        <v>8</v>
      </c>
      <c r="F33578" s="35">
        <v>46082</v>
      </c>
    </row>
    <row r="33579" spans="1:6" x14ac:dyDescent="0.25">
      <c r="A33579" s="38" t="s">
        <v>6</v>
      </c>
      <c r="B33579" s="38" t="s">
        <v>175543</v>
      </c>
      <c r="C33579" s="39">
        <v>46090.663993055598</v>
      </c>
      <c r="D33579" s="39">
        <v>46112.370451388902</v>
      </c>
      <c r="E33579" s="34">
        <f t="shared" si="448"/>
        <v>22</v>
      </c>
      <c r="F33579" s="35">
        <v>46082</v>
      </c>
    </row>
    <row r="33580" spans="1:6" x14ac:dyDescent="0.25">
      <c r="A33580" s="38" t="s">
        <v>6</v>
      </c>
      <c r="B33580" s="38" t="s">
        <v>175544</v>
      </c>
      <c r="C33580" s="39">
        <v>46090.658784722204</v>
      </c>
      <c r="D33580" s="39">
        <v>46094.634965277801</v>
      </c>
      <c r="E33580" s="34">
        <f t="shared" si="448"/>
        <v>4</v>
      </c>
      <c r="F33580" s="35">
        <v>46082</v>
      </c>
    </row>
    <row r="33581" spans="1:6" x14ac:dyDescent="0.25">
      <c r="A33581" s="38" t="s">
        <v>6</v>
      </c>
      <c r="B33581" s="38" t="s">
        <v>175545</v>
      </c>
      <c r="C33581" s="39">
        <v>46090.654085648202</v>
      </c>
      <c r="D33581" s="39">
        <v>46092.568541666697</v>
      </c>
      <c r="E33581" s="34">
        <f t="shared" si="448"/>
        <v>2</v>
      </c>
      <c r="F33581" s="35">
        <v>46082</v>
      </c>
    </row>
    <row r="33582" spans="1:6" x14ac:dyDescent="0.25">
      <c r="A33582" s="38" t="s">
        <v>6</v>
      </c>
      <c r="B33582" s="38" t="s">
        <v>175546</v>
      </c>
      <c r="C33582" s="39">
        <v>46090.642685185201</v>
      </c>
      <c r="D33582" s="39">
        <v>46091.474027777796</v>
      </c>
      <c r="E33582" s="34">
        <f t="shared" si="448"/>
        <v>1</v>
      </c>
      <c r="F33582" s="35">
        <v>46082</v>
      </c>
    </row>
    <row r="33583" spans="1:6" x14ac:dyDescent="0.25">
      <c r="A33583" s="38" t="s">
        <v>6</v>
      </c>
      <c r="B33583" s="38" t="s">
        <v>175547</v>
      </c>
      <c r="C33583" s="39">
        <v>46090.650150463</v>
      </c>
      <c r="D33583" s="39">
        <v>46098.686400462997</v>
      </c>
      <c r="E33583" s="34">
        <f t="shared" si="448"/>
        <v>8</v>
      </c>
      <c r="F33583" s="35">
        <v>46082</v>
      </c>
    </row>
    <row r="33584" spans="1:6" x14ac:dyDescent="0.25">
      <c r="A33584" s="38" t="s">
        <v>6</v>
      </c>
      <c r="B33584" s="38" t="s">
        <v>175548</v>
      </c>
      <c r="C33584" s="39">
        <v>46092.031273148103</v>
      </c>
      <c r="D33584" s="39">
        <v>46093.569374999999</v>
      </c>
      <c r="E33584" s="34">
        <f t="shared" si="448"/>
        <v>2</v>
      </c>
      <c r="F33584" s="35">
        <v>46082</v>
      </c>
    </row>
    <row r="33585" spans="1:6" x14ac:dyDescent="0.25">
      <c r="A33585" s="38" t="s">
        <v>6</v>
      </c>
      <c r="B33585" s="38" t="s">
        <v>175549</v>
      </c>
      <c r="C33585" s="39">
        <v>46090.6385069444</v>
      </c>
      <c r="D33585" s="39">
        <v>46104.585115740701</v>
      </c>
      <c r="E33585" s="34">
        <f t="shared" si="448"/>
        <v>14</v>
      </c>
      <c r="F33585" s="35">
        <v>46082</v>
      </c>
    </row>
    <row r="33586" spans="1:6" x14ac:dyDescent="0.25">
      <c r="A33586" s="38" t="s">
        <v>6</v>
      </c>
      <c r="B33586" s="38" t="s">
        <v>175550</v>
      </c>
      <c r="C33586" s="39">
        <v>46090.641990740703</v>
      </c>
      <c r="D33586" s="39">
        <v>46092.379768518498</v>
      </c>
      <c r="E33586" s="34">
        <f t="shared" si="448"/>
        <v>2</v>
      </c>
      <c r="F33586" s="35">
        <v>46082</v>
      </c>
    </row>
    <row r="33587" spans="1:6" x14ac:dyDescent="0.25">
      <c r="A33587" s="38" t="s">
        <v>6</v>
      </c>
      <c r="B33587" s="38" t="s">
        <v>175551</v>
      </c>
      <c r="C33587" s="39">
        <v>46090.629629629599</v>
      </c>
      <c r="D33587" s="39">
        <v>46100.350983796299</v>
      </c>
      <c r="E33587" s="34">
        <f t="shared" si="448"/>
        <v>10</v>
      </c>
      <c r="F33587" s="35">
        <v>46082</v>
      </c>
    </row>
    <row r="33588" spans="1:6" x14ac:dyDescent="0.25">
      <c r="A33588" s="38" t="s">
        <v>6</v>
      </c>
      <c r="B33588" s="38" t="s">
        <v>175552</v>
      </c>
      <c r="C33588" s="39">
        <v>46090.637939814798</v>
      </c>
      <c r="D33588" s="39">
        <v>46104.584282407399</v>
      </c>
      <c r="E33588" s="34">
        <f t="shared" si="448"/>
        <v>14</v>
      </c>
      <c r="F33588" s="35">
        <v>46082</v>
      </c>
    </row>
    <row r="33589" spans="1:6" x14ac:dyDescent="0.25">
      <c r="A33589" s="38" t="s">
        <v>6</v>
      </c>
      <c r="B33589" s="38" t="s">
        <v>175553</v>
      </c>
      <c r="C33589" s="39">
        <v>46091.377233796302</v>
      </c>
      <c r="D33589" s="39">
        <v>46098.417048611103</v>
      </c>
      <c r="E33589" s="34">
        <f t="shared" si="448"/>
        <v>7</v>
      </c>
      <c r="F33589" s="35">
        <v>46082</v>
      </c>
    </row>
    <row r="33590" spans="1:6" x14ac:dyDescent="0.25">
      <c r="A33590" s="38" t="s">
        <v>6</v>
      </c>
      <c r="B33590" s="38" t="s">
        <v>175554</v>
      </c>
      <c r="C33590" s="39">
        <v>46094.349710648101</v>
      </c>
      <c r="D33590" s="39">
        <v>46098.672256944403</v>
      </c>
      <c r="E33590" s="34">
        <f t="shared" si="448"/>
        <v>4</v>
      </c>
      <c r="F33590" s="35">
        <v>46082</v>
      </c>
    </row>
    <row r="33591" spans="1:6" x14ac:dyDescent="0.25">
      <c r="A33591" s="38" t="s">
        <v>6</v>
      </c>
      <c r="B33591" s="38" t="s">
        <v>175555</v>
      </c>
      <c r="C33591" s="39">
        <v>46090.607673611099</v>
      </c>
      <c r="D33591" s="39">
        <v>46104.580231481501</v>
      </c>
      <c r="E33591" s="34">
        <f t="shared" si="448"/>
        <v>14</v>
      </c>
      <c r="F33591" s="35">
        <v>46082</v>
      </c>
    </row>
    <row r="33592" spans="1:6" x14ac:dyDescent="0.25">
      <c r="A33592" s="38" t="s">
        <v>6</v>
      </c>
      <c r="B33592" s="38" t="s">
        <v>175556</v>
      </c>
      <c r="C33592" s="39">
        <v>46090.626990740697</v>
      </c>
      <c r="D33592" s="39">
        <v>46104.582268518498</v>
      </c>
      <c r="E33592" s="34">
        <f t="shared" si="448"/>
        <v>14</v>
      </c>
      <c r="F33592" s="35">
        <v>46082</v>
      </c>
    </row>
    <row r="33593" spans="1:6" x14ac:dyDescent="0.25">
      <c r="A33593" s="38" t="s">
        <v>6</v>
      </c>
      <c r="B33593" s="38" t="s">
        <v>175557</v>
      </c>
      <c r="C33593" s="39">
        <v>46090.612037036997</v>
      </c>
      <c r="D33593" s="39">
        <v>46100.362557870401</v>
      </c>
      <c r="E33593" s="34">
        <f t="shared" si="448"/>
        <v>10</v>
      </c>
      <c r="F33593" s="35">
        <v>46082</v>
      </c>
    </row>
    <row r="33594" spans="1:6" x14ac:dyDescent="0.25">
      <c r="A33594" s="38" t="s">
        <v>6</v>
      </c>
      <c r="B33594" s="38" t="s">
        <v>175558</v>
      </c>
      <c r="C33594" s="39">
        <v>46093.312708333302</v>
      </c>
      <c r="D33594" s="39">
        <v>46094.664629629602</v>
      </c>
      <c r="E33594" s="34">
        <f t="shared" si="448"/>
        <v>1</v>
      </c>
      <c r="F33594" s="35">
        <v>46082</v>
      </c>
    </row>
    <row r="33595" spans="1:6" x14ac:dyDescent="0.25">
      <c r="A33595" s="38" t="s">
        <v>6</v>
      </c>
      <c r="B33595" s="38" t="s">
        <v>175559</v>
      </c>
      <c r="C33595" s="39">
        <v>46090.582476851901</v>
      </c>
      <c r="D33595" s="39">
        <v>46099.325127314798</v>
      </c>
      <c r="E33595" s="34">
        <f t="shared" si="448"/>
        <v>9</v>
      </c>
      <c r="F33595" s="35">
        <v>46082</v>
      </c>
    </row>
    <row r="33596" spans="1:6" x14ac:dyDescent="0.25">
      <c r="A33596" s="38" t="s">
        <v>6</v>
      </c>
      <c r="B33596" s="38" t="s">
        <v>175560</v>
      </c>
      <c r="C33596" s="39">
        <v>46091.5676157407</v>
      </c>
      <c r="D33596" s="39">
        <v>46093.552268518499</v>
      </c>
      <c r="E33596" s="34">
        <f t="shared" si="448"/>
        <v>2</v>
      </c>
      <c r="F33596" s="35">
        <v>46082</v>
      </c>
    </row>
    <row r="33597" spans="1:6" x14ac:dyDescent="0.25">
      <c r="A33597" s="38" t="s">
        <v>6</v>
      </c>
      <c r="B33597" s="38" t="s">
        <v>175561</v>
      </c>
      <c r="C33597" s="39">
        <v>46090.589340277802</v>
      </c>
      <c r="D33597" s="39">
        <v>46091.628333333298</v>
      </c>
      <c r="E33597" s="34">
        <f t="shared" si="448"/>
        <v>1</v>
      </c>
      <c r="F33597" s="35">
        <v>46082</v>
      </c>
    </row>
    <row r="33598" spans="1:6" x14ac:dyDescent="0.25">
      <c r="A33598" s="38" t="s">
        <v>6</v>
      </c>
      <c r="B33598" s="38" t="s">
        <v>175562</v>
      </c>
      <c r="C33598" s="39">
        <v>46090.568599537</v>
      </c>
      <c r="D33598" s="39">
        <v>46091.599479166704</v>
      </c>
      <c r="E33598" s="34">
        <f t="shared" si="448"/>
        <v>1</v>
      </c>
      <c r="F33598" s="35">
        <v>46082</v>
      </c>
    </row>
    <row r="33599" spans="1:6" x14ac:dyDescent="0.25">
      <c r="A33599" s="38" t="s">
        <v>6</v>
      </c>
      <c r="B33599" s="38" t="s">
        <v>175563</v>
      </c>
      <c r="C33599" s="39">
        <v>46090.574027777802</v>
      </c>
      <c r="D33599" s="39">
        <v>46090.660254629598</v>
      </c>
      <c r="E33599" s="34">
        <f t="shared" si="448"/>
        <v>0</v>
      </c>
      <c r="F33599" s="35">
        <v>46082</v>
      </c>
    </row>
    <row r="33600" spans="1:6" x14ac:dyDescent="0.25">
      <c r="A33600" s="38" t="s">
        <v>6</v>
      </c>
      <c r="B33600" s="38" t="s">
        <v>175564</v>
      </c>
      <c r="C33600" s="39">
        <v>46091.604479166701</v>
      </c>
      <c r="D33600" s="39">
        <v>46092.605057870402</v>
      </c>
      <c r="E33600" s="34">
        <f t="shared" si="448"/>
        <v>1</v>
      </c>
      <c r="F33600" s="35">
        <v>46082</v>
      </c>
    </row>
    <row r="33601" spans="1:6" x14ac:dyDescent="0.25">
      <c r="A33601" s="38" t="s">
        <v>6</v>
      </c>
      <c r="B33601" s="38" t="s">
        <v>175565</v>
      </c>
      <c r="C33601" s="39">
        <v>46090.556747685201</v>
      </c>
      <c r="D33601" s="39">
        <v>46100.362314814804</v>
      </c>
      <c r="E33601" s="34">
        <f t="shared" si="448"/>
        <v>10</v>
      </c>
      <c r="F33601" s="35">
        <v>46082</v>
      </c>
    </row>
    <row r="33602" spans="1:6" x14ac:dyDescent="0.25">
      <c r="A33602" s="38" t="s">
        <v>6</v>
      </c>
      <c r="B33602" s="38" t="s">
        <v>175566</v>
      </c>
      <c r="C33602" s="39">
        <v>46090.557337963</v>
      </c>
      <c r="D33602" s="39">
        <v>46090.637118055602</v>
      </c>
      <c r="E33602" s="34">
        <f t="shared" ref="E33602:E33665" si="449">ROUND(D33602-C33602,0)</f>
        <v>0</v>
      </c>
      <c r="F33602" s="35">
        <v>46082</v>
      </c>
    </row>
    <row r="33603" spans="1:6" x14ac:dyDescent="0.25">
      <c r="A33603" s="38" t="s">
        <v>6</v>
      </c>
      <c r="B33603" s="38" t="s">
        <v>175567</v>
      </c>
      <c r="C33603" s="39">
        <v>46090.5794328704</v>
      </c>
      <c r="D33603" s="39">
        <v>46094.534189814804</v>
      </c>
      <c r="E33603" s="34">
        <f t="shared" si="449"/>
        <v>4</v>
      </c>
      <c r="F33603" s="35">
        <v>46082</v>
      </c>
    </row>
    <row r="33604" spans="1:6" x14ac:dyDescent="0.25">
      <c r="A33604" s="38" t="s">
        <v>6</v>
      </c>
      <c r="B33604" s="38" t="s">
        <v>175568</v>
      </c>
      <c r="C33604" s="39">
        <v>46090.523020833301</v>
      </c>
      <c r="D33604" s="39">
        <v>46092.569780092599</v>
      </c>
      <c r="E33604" s="34">
        <f t="shared" si="449"/>
        <v>2</v>
      </c>
      <c r="F33604" s="35">
        <v>46082</v>
      </c>
    </row>
    <row r="33605" spans="1:6" x14ac:dyDescent="0.25">
      <c r="A33605" s="38" t="s">
        <v>6</v>
      </c>
      <c r="B33605" s="38" t="s">
        <v>175569</v>
      </c>
      <c r="C33605" s="39">
        <v>46090.514467592599</v>
      </c>
      <c r="D33605" s="39">
        <v>46090.649236111101</v>
      </c>
      <c r="E33605" s="34">
        <f t="shared" si="449"/>
        <v>0</v>
      </c>
      <c r="F33605" s="35">
        <v>46082</v>
      </c>
    </row>
    <row r="33606" spans="1:6" x14ac:dyDescent="0.25">
      <c r="A33606" s="38" t="s">
        <v>6</v>
      </c>
      <c r="B33606" s="38" t="s">
        <v>175570</v>
      </c>
      <c r="C33606" s="39">
        <v>46090.541863425897</v>
      </c>
      <c r="D33606" s="39">
        <v>46092.357152777797</v>
      </c>
      <c r="E33606" s="34">
        <f t="shared" si="449"/>
        <v>2</v>
      </c>
      <c r="F33606" s="35">
        <v>46082</v>
      </c>
    </row>
    <row r="33607" spans="1:6" x14ac:dyDescent="0.25">
      <c r="A33607" s="38" t="s">
        <v>6</v>
      </c>
      <c r="B33607" s="38" t="s">
        <v>175571</v>
      </c>
      <c r="C33607" s="39">
        <v>46091.369606481501</v>
      </c>
      <c r="D33607" s="39">
        <v>46093.425474536998</v>
      </c>
      <c r="E33607" s="34">
        <f t="shared" si="449"/>
        <v>2</v>
      </c>
      <c r="F33607" s="35">
        <v>46082</v>
      </c>
    </row>
    <row r="33608" spans="1:6" x14ac:dyDescent="0.25">
      <c r="A33608" s="38" t="s">
        <v>6</v>
      </c>
      <c r="B33608" s="38" t="s">
        <v>175572</v>
      </c>
      <c r="C33608" s="39">
        <v>46090.506666666697</v>
      </c>
      <c r="D33608" s="39">
        <v>46094.459398148101</v>
      </c>
      <c r="E33608" s="34">
        <f t="shared" si="449"/>
        <v>4</v>
      </c>
      <c r="F33608" s="35">
        <v>46082</v>
      </c>
    </row>
    <row r="33609" spans="1:6" x14ac:dyDescent="0.25">
      <c r="A33609" s="38" t="s">
        <v>6</v>
      </c>
      <c r="B33609" s="38" t="s">
        <v>175573</v>
      </c>
      <c r="C33609" s="39">
        <v>46090.493611111102</v>
      </c>
      <c r="D33609" s="39">
        <v>46091.625</v>
      </c>
      <c r="E33609" s="34">
        <f t="shared" si="449"/>
        <v>1</v>
      </c>
      <c r="F33609" s="35">
        <v>46082</v>
      </c>
    </row>
    <row r="33610" spans="1:6" x14ac:dyDescent="0.25">
      <c r="A33610" s="38" t="s">
        <v>6</v>
      </c>
      <c r="B33610" s="38" t="s">
        <v>175574</v>
      </c>
      <c r="C33610" s="39">
        <v>46090.494942129597</v>
      </c>
      <c r="D33610" s="39">
        <v>46099.361782407403</v>
      </c>
      <c r="E33610" s="34">
        <f t="shared" si="449"/>
        <v>9</v>
      </c>
      <c r="F33610" s="35">
        <v>46082</v>
      </c>
    </row>
    <row r="33611" spans="1:6" x14ac:dyDescent="0.25">
      <c r="A33611" s="38" t="s">
        <v>6</v>
      </c>
      <c r="B33611" s="38" t="s">
        <v>175575</v>
      </c>
      <c r="C33611" s="39">
        <v>46101.456458333298</v>
      </c>
      <c r="D33611" s="39">
        <v>46112.551921296297</v>
      </c>
      <c r="E33611" s="34">
        <f t="shared" si="449"/>
        <v>11</v>
      </c>
      <c r="F33611" s="35">
        <v>46082</v>
      </c>
    </row>
    <row r="33612" spans="1:6" x14ac:dyDescent="0.25">
      <c r="A33612" s="38" t="s">
        <v>6</v>
      </c>
      <c r="B33612" s="38" t="s">
        <v>175576</v>
      </c>
      <c r="C33612" s="39">
        <v>46091.416643518503</v>
      </c>
      <c r="D33612" s="39">
        <v>46093.563680555599</v>
      </c>
      <c r="E33612" s="34">
        <f t="shared" si="449"/>
        <v>2</v>
      </c>
      <c r="F33612" s="35">
        <v>46082</v>
      </c>
    </row>
    <row r="33613" spans="1:6" x14ac:dyDescent="0.25">
      <c r="A33613" s="38" t="s">
        <v>6</v>
      </c>
      <c r="B33613" s="38" t="s">
        <v>175577</v>
      </c>
      <c r="C33613" s="39">
        <v>46090.455601851798</v>
      </c>
      <c r="D33613" s="39">
        <v>46092.390879629602</v>
      </c>
      <c r="E33613" s="34">
        <f t="shared" si="449"/>
        <v>2</v>
      </c>
      <c r="F33613" s="35">
        <v>46082</v>
      </c>
    </row>
    <row r="33614" spans="1:6" x14ac:dyDescent="0.25">
      <c r="A33614" s="38" t="s">
        <v>6</v>
      </c>
      <c r="B33614" s="38" t="s">
        <v>175578</v>
      </c>
      <c r="C33614" s="39">
        <v>46093.577175925901</v>
      </c>
      <c r="D33614" s="39">
        <v>46099.687118055597</v>
      </c>
      <c r="E33614" s="34">
        <f t="shared" si="449"/>
        <v>6</v>
      </c>
      <c r="F33614" s="35">
        <v>46082</v>
      </c>
    </row>
    <row r="33615" spans="1:6" x14ac:dyDescent="0.25">
      <c r="A33615" s="38" t="s">
        <v>6</v>
      </c>
      <c r="B33615" s="38" t="s">
        <v>175579</v>
      </c>
      <c r="C33615" s="39">
        <v>46090.427638888897</v>
      </c>
      <c r="D33615" s="39">
        <v>46092.652638888903</v>
      </c>
      <c r="E33615" s="34">
        <f t="shared" si="449"/>
        <v>2</v>
      </c>
      <c r="F33615" s="35">
        <v>46082</v>
      </c>
    </row>
    <row r="33616" spans="1:6" x14ac:dyDescent="0.25">
      <c r="A33616" s="38" t="s">
        <v>6</v>
      </c>
      <c r="B33616" s="38" t="s">
        <v>175580</v>
      </c>
      <c r="C33616" s="39">
        <v>46090.421956018501</v>
      </c>
      <c r="D33616" s="39">
        <v>46090.575162036999</v>
      </c>
      <c r="E33616" s="34">
        <f t="shared" si="449"/>
        <v>0</v>
      </c>
      <c r="F33616" s="35">
        <v>46082</v>
      </c>
    </row>
    <row r="33617" spans="1:6" x14ac:dyDescent="0.25">
      <c r="A33617" s="38" t="s">
        <v>6</v>
      </c>
      <c r="B33617" s="38" t="s">
        <v>175581</v>
      </c>
      <c r="C33617" s="39">
        <v>46097.417615740698</v>
      </c>
      <c r="D33617" s="39">
        <v>46111.322083333303</v>
      </c>
      <c r="E33617" s="34">
        <f t="shared" si="449"/>
        <v>14</v>
      </c>
      <c r="F33617" s="35">
        <v>46082</v>
      </c>
    </row>
    <row r="33618" spans="1:6" x14ac:dyDescent="0.25">
      <c r="A33618" s="38" t="s">
        <v>6</v>
      </c>
      <c r="B33618" s="38" t="s">
        <v>175582</v>
      </c>
      <c r="C33618" s="39">
        <v>46099.498611111099</v>
      </c>
      <c r="D33618" s="39">
        <v>46112.425937499997</v>
      </c>
      <c r="E33618" s="34">
        <f t="shared" si="449"/>
        <v>13</v>
      </c>
      <c r="F33618" s="35">
        <v>46082</v>
      </c>
    </row>
    <row r="33619" spans="1:6" x14ac:dyDescent="0.25">
      <c r="A33619" s="38" t="s">
        <v>6</v>
      </c>
      <c r="B33619" s="38" t="s">
        <v>175583</v>
      </c>
      <c r="C33619" s="39">
        <v>46106.303240740701</v>
      </c>
      <c r="D33619" s="39">
        <v>46111.3776967593</v>
      </c>
      <c r="E33619" s="34">
        <f t="shared" si="449"/>
        <v>5</v>
      </c>
      <c r="F33619" s="35">
        <v>46082</v>
      </c>
    </row>
    <row r="33620" spans="1:6" x14ac:dyDescent="0.25">
      <c r="A33620" s="38" t="s">
        <v>6</v>
      </c>
      <c r="B33620" s="38" t="s">
        <v>175584</v>
      </c>
      <c r="C33620" s="39">
        <v>46090.426805555602</v>
      </c>
      <c r="D33620" s="39">
        <v>46090.5778125</v>
      </c>
      <c r="E33620" s="34">
        <f t="shared" si="449"/>
        <v>0</v>
      </c>
      <c r="F33620" s="35">
        <v>46082</v>
      </c>
    </row>
    <row r="33621" spans="1:6" x14ac:dyDescent="0.25">
      <c r="A33621" s="38" t="s">
        <v>6</v>
      </c>
      <c r="B33621" s="38" t="s">
        <v>175585</v>
      </c>
      <c r="C33621" s="39">
        <v>46101.477939814802</v>
      </c>
      <c r="D33621" s="39">
        <v>46106.331608796303</v>
      </c>
      <c r="E33621" s="34">
        <f t="shared" si="449"/>
        <v>5</v>
      </c>
      <c r="F33621" s="35">
        <v>46082</v>
      </c>
    </row>
    <row r="33622" spans="1:6" x14ac:dyDescent="0.25">
      <c r="A33622" s="38" t="s">
        <v>6</v>
      </c>
      <c r="B33622" s="38" t="s">
        <v>175586</v>
      </c>
      <c r="C33622" s="39">
        <v>46098.646111111098</v>
      </c>
      <c r="D33622" s="39">
        <v>46099.613946759302</v>
      </c>
      <c r="E33622" s="34">
        <f t="shared" si="449"/>
        <v>1</v>
      </c>
      <c r="F33622" s="35">
        <v>46082</v>
      </c>
    </row>
    <row r="33623" spans="1:6" x14ac:dyDescent="0.25">
      <c r="A33623" s="38" t="s">
        <v>6</v>
      </c>
      <c r="B33623" s="38" t="s">
        <v>175587</v>
      </c>
      <c r="C33623" s="39">
        <v>46090.376469907402</v>
      </c>
      <c r="D33623" s="39">
        <v>46090.528981481497</v>
      </c>
      <c r="E33623" s="34">
        <f t="shared" si="449"/>
        <v>0</v>
      </c>
      <c r="F33623" s="35">
        <v>46082</v>
      </c>
    </row>
    <row r="33624" spans="1:6" x14ac:dyDescent="0.25">
      <c r="A33624" s="38" t="s">
        <v>6</v>
      </c>
      <c r="B33624" s="38" t="s">
        <v>175588</v>
      </c>
      <c r="C33624" s="39">
        <v>46107.303842592599</v>
      </c>
      <c r="D33624" s="39">
        <v>46111.547384259298</v>
      </c>
      <c r="E33624" s="34">
        <f t="shared" si="449"/>
        <v>4</v>
      </c>
      <c r="F33624" s="35">
        <v>46082</v>
      </c>
    </row>
    <row r="33625" spans="1:6" x14ac:dyDescent="0.25">
      <c r="A33625" s="38" t="s">
        <v>6</v>
      </c>
      <c r="B33625" s="38" t="s">
        <v>175589</v>
      </c>
      <c r="C33625" s="39">
        <v>46101.765902777799</v>
      </c>
      <c r="D33625" s="39">
        <v>46108.3754976852</v>
      </c>
      <c r="E33625" s="34">
        <f t="shared" si="449"/>
        <v>7</v>
      </c>
      <c r="F33625" s="35">
        <v>46082</v>
      </c>
    </row>
    <row r="33626" spans="1:6" x14ac:dyDescent="0.25">
      <c r="A33626" s="38" t="s">
        <v>6</v>
      </c>
      <c r="B33626" s="38" t="s">
        <v>175590</v>
      </c>
      <c r="C33626" s="39">
        <v>46100.617129629602</v>
      </c>
      <c r="D33626" s="39">
        <v>46104.560752314799</v>
      </c>
      <c r="E33626" s="34">
        <f t="shared" si="449"/>
        <v>4</v>
      </c>
      <c r="F33626" s="35">
        <v>46082</v>
      </c>
    </row>
    <row r="33627" spans="1:6" x14ac:dyDescent="0.25">
      <c r="A33627" s="38" t="s">
        <v>6</v>
      </c>
      <c r="B33627" s="38" t="s">
        <v>175591</v>
      </c>
      <c r="C33627" s="39">
        <v>46098.430775462999</v>
      </c>
      <c r="D33627" s="39">
        <v>46108.601168981499</v>
      </c>
      <c r="E33627" s="34">
        <f t="shared" si="449"/>
        <v>10</v>
      </c>
      <c r="F33627" s="35">
        <v>46082</v>
      </c>
    </row>
    <row r="33628" spans="1:6" x14ac:dyDescent="0.25">
      <c r="A33628" s="38" t="s">
        <v>6</v>
      </c>
      <c r="B33628" s="38" t="s">
        <v>175592</v>
      </c>
      <c r="C33628" s="39">
        <v>46091.448414351798</v>
      </c>
      <c r="D33628" s="39">
        <v>46098.684953703698</v>
      </c>
      <c r="E33628" s="34">
        <f t="shared" si="449"/>
        <v>7</v>
      </c>
      <c r="F33628" s="35">
        <v>46082</v>
      </c>
    </row>
    <row r="33629" spans="1:6" x14ac:dyDescent="0.25">
      <c r="A33629" s="38" t="s">
        <v>6</v>
      </c>
      <c r="B33629" s="38" t="s">
        <v>175593</v>
      </c>
      <c r="C33629" s="39">
        <v>46091.418055555601</v>
      </c>
      <c r="D33629" s="39">
        <v>46098.5853935185</v>
      </c>
      <c r="E33629" s="34">
        <f t="shared" si="449"/>
        <v>7</v>
      </c>
      <c r="F33629" s="35">
        <v>46082</v>
      </c>
    </row>
    <row r="33630" spans="1:6" x14ac:dyDescent="0.25">
      <c r="A33630" s="38" t="s">
        <v>6</v>
      </c>
      <c r="B33630" s="38" t="s">
        <v>175594</v>
      </c>
      <c r="C33630" s="39">
        <v>46091.462777777801</v>
      </c>
      <c r="D33630" s="39">
        <v>46093.536840277797</v>
      </c>
      <c r="E33630" s="34">
        <f t="shared" si="449"/>
        <v>2</v>
      </c>
      <c r="F33630" s="35">
        <v>46082</v>
      </c>
    </row>
    <row r="33631" spans="1:6" x14ac:dyDescent="0.25">
      <c r="A33631" s="38" t="s">
        <v>6</v>
      </c>
      <c r="B33631" s="38" t="s">
        <v>175595</v>
      </c>
      <c r="C33631" s="39">
        <v>46091.440844907404</v>
      </c>
      <c r="D33631" s="39">
        <v>46098.325532407398</v>
      </c>
      <c r="E33631" s="34">
        <f t="shared" si="449"/>
        <v>7</v>
      </c>
      <c r="F33631" s="35">
        <v>46082</v>
      </c>
    </row>
    <row r="33632" spans="1:6" x14ac:dyDescent="0.25">
      <c r="A33632" s="38" t="s">
        <v>6</v>
      </c>
      <c r="B33632" s="38" t="s">
        <v>175596</v>
      </c>
      <c r="C33632" s="39">
        <v>46091.709652777798</v>
      </c>
      <c r="D33632" s="39">
        <v>46093.345659722203</v>
      </c>
      <c r="E33632" s="34">
        <f t="shared" si="449"/>
        <v>2</v>
      </c>
      <c r="F33632" s="35">
        <v>46082</v>
      </c>
    </row>
    <row r="33633" spans="1:6" x14ac:dyDescent="0.25">
      <c r="A33633" s="38" t="s">
        <v>6</v>
      </c>
      <c r="B33633" s="38" t="s">
        <v>175597</v>
      </c>
      <c r="C33633" s="39">
        <v>46092.440763888902</v>
      </c>
      <c r="D33633" s="39">
        <v>46094.380023148202</v>
      </c>
      <c r="E33633" s="34">
        <f t="shared" si="449"/>
        <v>2</v>
      </c>
      <c r="F33633" s="35">
        <v>46082</v>
      </c>
    </row>
    <row r="33634" spans="1:6" x14ac:dyDescent="0.25">
      <c r="A33634" s="38" t="s">
        <v>6</v>
      </c>
      <c r="B33634" s="38" t="s">
        <v>175598</v>
      </c>
      <c r="C33634" s="39">
        <v>46100.685694444401</v>
      </c>
      <c r="D33634" s="39">
        <v>46108.664050925901</v>
      </c>
      <c r="E33634" s="34">
        <f t="shared" si="449"/>
        <v>8</v>
      </c>
      <c r="F33634" s="35">
        <v>46082</v>
      </c>
    </row>
    <row r="33635" spans="1:6" x14ac:dyDescent="0.25">
      <c r="A33635" s="38" t="s">
        <v>6</v>
      </c>
      <c r="B33635" s="38" t="s">
        <v>175599</v>
      </c>
      <c r="C33635" s="39">
        <v>46100.657847222203</v>
      </c>
      <c r="D33635" s="39">
        <v>46104.5690509259</v>
      </c>
      <c r="E33635" s="34">
        <f t="shared" si="449"/>
        <v>4</v>
      </c>
      <c r="F33635" s="35">
        <v>46082</v>
      </c>
    </row>
    <row r="33636" spans="1:6" x14ac:dyDescent="0.25">
      <c r="A33636" s="38" t="s">
        <v>6</v>
      </c>
      <c r="B33636" s="38" t="s">
        <v>175600</v>
      </c>
      <c r="C33636" s="39">
        <v>46104.610833333303</v>
      </c>
      <c r="D33636" s="39">
        <v>46107.399398148104</v>
      </c>
      <c r="E33636" s="34">
        <f t="shared" si="449"/>
        <v>3</v>
      </c>
      <c r="F33636" s="35">
        <v>46082</v>
      </c>
    </row>
    <row r="33637" spans="1:6" x14ac:dyDescent="0.25">
      <c r="A33637" s="38" t="s">
        <v>6</v>
      </c>
      <c r="B33637" s="38" t="s">
        <v>175601</v>
      </c>
      <c r="C33637" s="39">
        <v>46087.804976851898</v>
      </c>
      <c r="D33637" s="39">
        <v>46090.532233796301</v>
      </c>
      <c r="E33637" s="34">
        <f t="shared" si="449"/>
        <v>3</v>
      </c>
      <c r="F33637" s="35">
        <v>46082</v>
      </c>
    </row>
    <row r="33638" spans="1:6" x14ac:dyDescent="0.25">
      <c r="A33638" s="38" t="s">
        <v>6</v>
      </c>
      <c r="B33638" s="38" t="s">
        <v>175602</v>
      </c>
      <c r="C33638" s="39">
        <v>46106.472175925897</v>
      </c>
      <c r="D33638" s="39">
        <v>46111.445775462998</v>
      </c>
      <c r="E33638" s="34">
        <f t="shared" si="449"/>
        <v>5</v>
      </c>
      <c r="F33638" s="35">
        <v>46082</v>
      </c>
    </row>
    <row r="33639" spans="1:6" x14ac:dyDescent="0.25">
      <c r="A33639" s="38" t="s">
        <v>6</v>
      </c>
      <c r="B33639" s="38" t="s">
        <v>175603</v>
      </c>
      <c r="C33639" s="39">
        <v>46104.381574074097</v>
      </c>
      <c r="D33639" s="39">
        <v>46111.355740740699</v>
      </c>
      <c r="E33639" s="34">
        <f t="shared" si="449"/>
        <v>7</v>
      </c>
      <c r="F33639" s="35">
        <v>46082</v>
      </c>
    </row>
    <row r="33640" spans="1:6" x14ac:dyDescent="0.25">
      <c r="A33640" s="38" t="s">
        <v>6</v>
      </c>
      <c r="B33640" s="38" t="s">
        <v>175604</v>
      </c>
      <c r="C33640" s="39">
        <v>46100.419282407398</v>
      </c>
      <c r="D33640" s="39">
        <v>46106.461087962998</v>
      </c>
      <c r="E33640" s="34">
        <f t="shared" si="449"/>
        <v>6</v>
      </c>
      <c r="F33640" s="35">
        <v>46082</v>
      </c>
    </row>
    <row r="33641" spans="1:6" x14ac:dyDescent="0.25">
      <c r="A33641" s="38" t="s">
        <v>6</v>
      </c>
      <c r="B33641" s="38" t="s">
        <v>175605</v>
      </c>
      <c r="C33641" s="39">
        <v>46087.645405092597</v>
      </c>
      <c r="D33641" s="39">
        <v>46099.384814814803</v>
      </c>
      <c r="E33641" s="34">
        <f t="shared" si="449"/>
        <v>12</v>
      </c>
      <c r="F33641" s="35">
        <v>46082</v>
      </c>
    </row>
    <row r="33642" spans="1:6" x14ac:dyDescent="0.25">
      <c r="A33642" s="38" t="s">
        <v>6</v>
      </c>
      <c r="B33642" s="38" t="s">
        <v>175606</v>
      </c>
      <c r="C33642" s="39">
        <v>46087.645104166702</v>
      </c>
      <c r="D33642" s="39">
        <v>46098.545138888898</v>
      </c>
      <c r="E33642" s="34">
        <f t="shared" si="449"/>
        <v>11</v>
      </c>
      <c r="F33642" s="35">
        <v>46082</v>
      </c>
    </row>
    <row r="33643" spans="1:6" x14ac:dyDescent="0.25">
      <c r="A33643" s="38" t="s">
        <v>6</v>
      </c>
      <c r="B33643" s="38" t="s">
        <v>175607</v>
      </c>
      <c r="C33643" s="39">
        <v>46087.637650463003</v>
      </c>
      <c r="D33643" s="39">
        <v>46092.673368055599</v>
      </c>
      <c r="E33643" s="34">
        <f t="shared" si="449"/>
        <v>5</v>
      </c>
      <c r="F33643" s="35">
        <v>46082</v>
      </c>
    </row>
    <row r="33644" spans="1:6" x14ac:dyDescent="0.25">
      <c r="A33644" s="38" t="s">
        <v>6</v>
      </c>
      <c r="B33644" s="38" t="s">
        <v>175608</v>
      </c>
      <c r="C33644" s="39">
        <v>46106.906527777799</v>
      </c>
      <c r="D33644" s="39">
        <v>46111.543067129598</v>
      </c>
      <c r="E33644" s="34">
        <f t="shared" si="449"/>
        <v>5</v>
      </c>
      <c r="F33644" s="35">
        <v>46082</v>
      </c>
    </row>
    <row r="33645" spans="1:6" x14ac:dyDescent="0.25">
      <c r="A33645" s="38" t="s">
        <v>6</v>
      </c>
      <c r="B33645" s="38" t="s">
        <v>175609</v>
      </c>
      <c r="C33645" s="39">
        <v>46105.3835763889</v>
      </c>
      <c r="D33645" s="39">
        <v>46108.324513888903</v>
      </c>
      <c r="E33645" s="34">
        <f t="shared" si="449"/>
        <v>3</v>
      </c>
      <c r="F33645" s="35">
        <v>46082</v>
      </c>
    </row>
    <row r="33646" spans="1:6" x14ac:dyDescent="0.25">
      <c r="A33646" s="38" t="s">
        <v>6</v>
      </c>
      <c r="B33646" s="38" t="s">
        <v>175610</v>
      </c>
      <c r="C33646" s="39">
        <v>46091.674189814803</v>
      </c>
      <c r="D33646" s="39">
        <v>46093.437743055598</v>
      </c>
      <c r="E33646" s="34">
        <f t="shared" si="449"/>
        <v>2</v>
      </c>
      <c r="F33646" s="35">
        <v>46082</v>
      </c>
    </row>
    <row r="33647" spans="1:6" x14ac:dyDescent="0.25">
      <c r="A33647" s="38" t="s">
        <v>6</v>
      </c>
      <c r="B33647" s="38" t="s">
        <v>175611</v>
      </c>
      <c r="C33647" s="39">
        <v>46099.5717939815</v>
      </c>
      <c r="D33647" s="39">
        <v>46104.382280092599</v>
      </c>
      <c r="E33647" s="34">
        <f t="shared" si="449"/>
        <v>5</v>
      </c>
      <c r="F33647" s="35">
        <v>46082</v>
      </c>
    </row>
    <row r="33648" spans="1:6" x14ac:dyDescent="0.25">
      <c r="A33648" s="38" t="s">
        <v>6</v>
      </c>
      <c r="B33648" s="38" t="s">
        <v>175612</v>
      </c>
      <c r="C33648" s="39">
        <v>46093.783472222203</v>
      </c>
      <c r="D33648" s="39">
        <v>46097.585833333302</v>
      </c>
      <c r="E33648" s="34">
        <f t="shared" si="449"/>
        <v>4</v>
      </c>
      <c r="F33648" s="35">
        <v>46082</v>
      </c>
    </row>
    <row r="33649" spans="1:6" x14ac:dyDescent="0.25">
      <c r="A33649" s="38" t="s">
        <v>6</v>
      </c>
      <c r="B33649" s="38" t="s">
        <v>175613</v>
      </c>
      <c r="C33649" s="39">
        <v>46094.312118055597</v>
      </c>
      <c r="D33649" s="39">
        <v>46098.577037037001</v>
      </c>
      <c r="E33649" s="34">
        <f t="shared" si="449"/>
        <v>4</v>
      </c>
      <c r="F33649" s="35">
        <v>46082</v>
      </c>
    </row>
    <row r="33650" spans="1:6" x14ac:dyDescent="0.25">
      <c r="A33650" s="38" t="s">
        <v>6</v>
      </c>
      <c r="B33650" s="38" t="s">
        <v>175614</v>
      </c>
      <c r="C33650" s="39">
        <v>46087.679884259298</v>
      </c>
      <c r="D33650" s="39">
        <v>46091.594837962999</v>
      </c>
      <c r="E33650" s="34">
        <f t="shared" si="449"/>
        <v>4</v>
      </c>
      <c r="F33650" s="35">
        <v>46082</v>
      </c>
    </row>
    <row r="33651" spans="1:6" x14ac:dyDescent="0.25">
      <c r="A33651" s="38" t="s">
        <v>6</v>
      </c>
      <c r="B33651" s="38" t="s">
        <v>175615</v>
      </c>
      <c r="C33651" s="39">
        <v>46091.654166666704</v>
      </c>
      <c r="D33651" s="39">
        <v>46094.626585648097</v>
      </c>
      <c r="E33651" s="34">
        <f t="shared" si="449"/>
        <v>3</v>
      </c>
      <c r="F33651" s="35">
        <v>46082</v>
      </c>
    </row>
    <row r="33652" spans="1:6" x14ac:dyDescent="0.25">
      <c r="A33652" s="38" t="s">
        <v>6</v>
      </c>
      <c r="B33652" s="38" t="s">
        <v>175616</v>
      </c>
      <c r="C33652" s="39">
        <v>46088.495949074102</v>
      </c>
      <c r="D33652" s="39">
        <v>46090.536840277797</v>
      </c>
      <c r="E33652" s="34">
        <f t="shared" si="449"/>
        <v>2</v>
      </c>
      <c r="F33652" s="35">
        <v>46082</v>
      </c>
    </row>
    <row r="33653" spans="1:6" x14ac:dyDescent="0.25">
      <c r="A33653" s="38" t="s">
        <v>6</v>
      </c>
      <c r="B33653" s="38" t="s">
        <v>175617</v>
      </c>
      <c r="C33653" s="39">
        <v>46098.554942129602</v>
      </c>
      <c r="D33653" s="39">
        <v>46100.566296296303</v>
      </c>
      <c r="E33653" s="34">
        <f t="shared" si="449"/>
        <v>2</v>
      </c>
      <c r="F33653" s="35">
        <v>46082</v>
      </c>
    </row>
    <row r="33654" spans="1:6" x14ac:dyDescent="0.25">
      <c r="A33654" s="38" t="s">
        <v>6</v>
      </c>
      <c r="B33654" s="38" t="s">
        <v>175618</v>
      </c>
      <c r="C33654" s="39">
        <v>46087.509490740696</v>
      </c>
      <c r="D33654" s="39">
        <v>46093.402430555601</v>
      </c>
      <c r="E33654" s="34">
        <f t="shared" si="449"/>
        <v>6</v>
      </c>
      <c r="F33654" s="35">
        <v>46082</v>
      </c>
    </row>
    <row r="33655" spans="1:6" x14ac:dyDescent="0.25">
      <c r="A33655" s="38" t="s">
        <v>6</v>
      </c>
      <c r="B33655" s="38" t="s">
        <v>175619</v>
      </c>
      <c r="C33655" s="39">
        <v>46093.625601851898</v>
      </c>
      <c r="D33655" s="39">
        <v>46097.631122685198</v>
      </c>
      <c r="E33655" s="34">
        <f t="shared" si="449"/>
        <v>4</v>
      </c>
      <c r="F33655" s="35">
        <v>46082</v>
      </c>
    </row>
    <row r="33656" spans="1:6" x14ac:dyDescent="0.25">
      <c r="A33656" s="38" t="s">
        <v>6</v>
      </c>
      <c r="B33656" s="38" t="s">
        <v>175620</v>
      </c>
      <c r="C33656" s="39">
        <v>46100.544837963003</v>
      </c>
      <c r="D33656" s="39">
        <v>46101.6496064815</v>
      </c>
      <c r="E33656" s="34">
        <f t="shared" si="449"/>
        <v>1</v>
      </c>
      <c r="F33656" s="35">
        <v>46082</v>
      </c>
    </row>
    <row r="33657" spans="1:6" x14ac:dyDescent="0.25">
      <c r="A33657" s="38" t="s">
        <v>6</v>
      </c>
      <c r="B33657" s="38" t="s">
        <v>175621</v>
      </c>
      <c r="C33657" s="39">
        <v>46087.460960648103</v>
      </c>
      <c r="D33657" s="39">
        <v>46091.670509259297</v>
      </c>
      <c r="E33657" s="34">
        <f t="shared" si="449"/>
        <v>4</v>
      </c>
      <c r="F33657" s="35">
        <v>46082</v>
      </c>
    </row>
    <row r="33658" spans="1:6" x14ac:dyDescent="0.25">
      <c r="A33658" s="38" t="s">
        <v>6</v>
      </c>
      <c r="B33658" s="38" t="s">
        <v>175622</v>
      </c>
      <c r="C33658" s="39">
        <v>46087.613263888903</v>
      </c>
      <c r="D33658" s="39">
        <v>46090.584155092598</v>
      </c>
      <c r="E33658" s="34">
        <f t="shared" si="449"/>
        <v>3</v>
      </c>
      <c r="F33658" s="35">
        <v>46082</v>
      </c>
    </row>
    <row r="33659" spans="1:6" x14ac:dyDescent="0.25">
      <c r="A33659" s="38" t="s">
        <v>6</v>
      </c>
      <c r="B33659" s="38" t="s">
        <v>175623</v>
      </c>
      <c r="C33659" s="39">
        <v>46087.4523148148</v>
      </c>
      <c r="D33659" s="39">
        <v>46092.674340277801</v>
      </c>
      <c r="E33659" s="34">
        <f t="shared" si="449"/>
        <v>5</v>
      </c>
      <c r="F33659" s="35">
        <v>46082</v>
      </c>
    </row>
    <row r="33660" spans="1:6" x14ac:dyDescent="0.25">
      <c r="A33660" s="38" t="s">
        <v>6</v>
      </c>
      <c r="B33660" s="38" t="s">
        <v>175624</v>
      </c>
      <c r="C33660" s="39">
        <v>46087.472268518497</v>
      </c>
      <c r="D33660" s="39">
        <v>46092.549687500003</v>
      </c>
      <c r="E33660" s="34">
        <f t="shared" si="449"/>
        <v>5</v>
      </c>
      <c r="F33660" s="35">
        <v>46082</v>
      </c>
    </row>
    <row r="33661" spans="1:6" x14ac:dyDescent="0.25">
      <c r="A33661" s="38" t="s">
        <v>6</v>
      </c>
      <c r="B33661" s="38" t="s">
        <v>175625</v>
      </c>
      <c r="C33661" s="39">
        <v>46087.443263888897</v>
      </c>
      <c r="D33661" s="39">
        <v>46108.397280092599</v>
      </c>
      <c r="E33661" s="34">
        <f t="shared" si="449"/>
        <v>21</v>
      </c>
      <c r="F33661" s="35">
        <v>46082</v>
      </c>
    </row>
    <row r="33662" spans="1:6" x14ac:dyDescent="0.25">
      <c r="A33662" s="38" t="s">
        <v>6</v>
      </c>
      <c r="B33662" s="38" t="s">
        <v>175626</v>
      </c>
      <c r="C33662" s="39">
        <v>46087.689155092601</v>
      </c>
      <c r="D33662" s="39">
        <v>46094.683773148201</v>
      </c>
      <c r="E33662" s="34">
        <f t="shared" si="449"/>
        <v>7</v>
      </c>
      <c r="F33662" s="35">
        <v>46082</v>
      </c>
    </row>
    <row r="33663" spans="1:6" x14ac:dyDescent="0.25">
      <c r="A33663" s="38" t="s">
        <v>6</v>
      </c>
      <c r="B33663" s="38" t="s">
        <v>175627</v>
      </c>
      <c r="C33663" s="39">
        <v>46087.416365740697</v>
      </c>
      <c r="D33663" s="39">
        <v>46094.374444444402</v>
      </c>
      <c r="E33663" s="34">
        <f t="shared" si="449"/>
        <v>7</v>
      </c>
      <c r="F33663" s="35">
        <v>46082</v>
      </c>
    </row>
    <row r="33664" spans="1:6" x14ac:dyDescent="0.25">
      <c r="A33664" s="38" t="s">
        <v>6</v>
      </c>
      <c r="B33664" s="38" t="s">
        <v>175628</v>
      </c>
      <c r="C33664" s="39">
        <v>46087.4301851852</v>
      </c>
      <c r="D33664" s="39">
        <v>46087.6855671296</v>
      </c>
      <c r="E33664" s="34">
        <f t="shared" si="449"/>
        <v>0</v>
      </c>
      <c r="F33664" s="35">
        <v>46082</v>
      </c>
    </row>
    <row r="33665" spans="1:6" x14ac:dyDescent="0.25">
      <c r="A33665" s="38" t="s">
        <v>6</v>
      </c>
      <c r="B33665" s="38" t="s">
        <v>175629</v>
      </c>
      <c r="C33665" s="39">
        <v>46087.633402777799</v>
      </c>
      <c r="D33665" s="39">
        <v>46090.644375000003</v>
      </c>
      <c r="E33665" s="34">
        <f t="shared" si="449"/>
        <v>3</v>
      </c>
      <c r="F33665" s="35">
        <v>46082</v>
      </c>
    </row>
    <row r="33666" spans="1:6" x14ac:dyDescent="0.25">
      <c r="A33666" s="38" t="s">
        <v>6</v>
      </c>
      <c r="B33666" s="38" t="s">
        <v>175630</v>
      </c>
      <c r="C33666" s="39">
        <v>46093.4789930556</v>
      </c>
      <c r="D33666" s="39">
        <v>46099.720243055599</v>
      </c>
      <c r="E33666" s="34">
        <f t="shared" ref="E33666:E33729" si="450">ROUND(D33666-C33666,0)</f>
        <v>6</v>
      </c>
      <c r="F33666" s="35">
        <v>46082</v>
      </c>
    </row>
    <row r="33667" spans="1:6" x14ac:dyDescent="0.25">
      <c r="A33667" s="38" t="s">
        <v>6</v>
      </c>
      <c r="B33667" s="38" t="s">
        <v>175631</v>
      </c>
      <c r="C33667" s="39">
        <v>46086.746817129599</v>
      </c>
      <c r="D33667" s="39">
        <v>46090.451423611099</v>
      </c>
      <c r="E33667" s="34">
        <f t="shared" si="450"/>
        <v>4</v>
      </c>
      <c r="F33667" s="35">
        <v>46082</v>
      </c>
    </row>
    <row r="33668" spans="1:6" x14ac:dyDescent="0.25">
      <c r="A33668" s="38" t="s">
        <v>6</v>
      </c>
      <c r="B33668" s="38" t="s">
        <v>175632</v>
      </c>
      <c r="C33668" s="39">
        <v>46086.741979166698</v>
      </c>
      <c r="D33668" s="39">
        <v>46093.5608796296</v>
      </c>
      <c r="E33668" s="34">
        <f t="shared" si="450"/>
        <v>7</v>
      </c>
      <c r="F33668" s="35">
        <v>46082</v>
      </c>
    </row>
    <row r="33669" spans="1:6" x14ac:dyDescent="0.25">
      <c r="A33669" s="38" t="s">
        <v>6</v>
      </c>
      <c r="B33669" s="38" t="s">
        <v>175633</v>
      </c>
      <c r="C33669" s="39">
        <v>46091.579236111102</v>
      </c>
      <c r="D33669" s="39">
        <v>46098.559340277803</v>
      </c>
      <c r="E33669" s="34">
        <f t="shared" si="450"/>
        <v>7</v>
      </c>
      <c r="F33669" s="35">
        <v>46082</v>
      </c>
    </row>
    <row r="33670" spans="1:6" x14ac:dyDescent="0.25">
      <c r="A33670" s="38" t="s">
        <v>6</v>
      </c>
      <c r="B33670" s="38" t="s">
        <v>175634</v>
      </c>
      <c r="C33670" s="39">
        <v>46106.444930555597</v>
      </c>
      <c r="D33670" s="39">
        <v>46111.476643518501</v>
      </c>
      <c r="E33670" s="34">
        <f t="shared" si="450"/>
        <v>5</v>
      </c>
      <c r="F33670" s="35">
        <v>46082</v>
      </c>
    </row>
    <row r="33671" spans="1:6" x14ac:dyDescent="0.25">
      <c r="A33671" s="38" t="s">
        <v>6</v>
      </c>
      <c r="B33671" s="38" t="s">
        <v>175635</v>
      </c>
      <c r="C33671" s="39">
        <v>46086.716782407399</v>
      </c>
      <c r="D33671" s="39">
        <v>46090.414618055598</v>
      </c>
      <c r="E33671" s="34">
        <f t="shared" si="450"/>
        <v>4</v>
      </c>
      <c r="F33671" s="35">
        <v>46082</v>
      </c>
    </row>
    <row r="33672" spans="1:6" x14ac:dyDescent="0.25">
      <c r="A33672" s="38" t="s">
        <v>6</v>
      </c>
      <c r="B33672" s="38" t="s">
        <v>175636</v>
      </c>
      <c r="C33672" s="39">
        <v>46086.711886574099</v>
      </c>
      <c r="D33672" s="39">
        <v>46090.5880555556</v>
      </c>
      <c r="E33672" s="34">
        <f t="shared" si="450"/>
        <v>4</v>
      </c>
      <c r="F33672" s="35">
        <v>46082</v>
      </c>
    </row>
    <row r="33673" spans="1:6" x14ac:dyDescent="0.25">
      <c r="A33673" s="38" t="s">
        <v>6</v>
      </c>
      <c r="B33673" s="38" t="s">
        <v>175637</v>
      </c>
      <c r="C33673" s="39">
        <v>46091.565844907404</v>
      </c>
      <c r="D33673" s="39">
        <v>46097.3459953704</v>
      </c>
      <c r="E33673" s="34">
        <f t="shared" si="450"/>
        <v>6</v>
      </c>
      <c r="F33673" s="35">
        <v>46082</v>
      </c>
    </row>
    <row r="33674" spans="1:6" x14ac:dyDescent="0.25">
      <c r="A33674" s="38" t="s">
        <v>6</v>
      </c>
      <c r="B33674" s="38" t="s">
        <v>175638</v>
      </c>
      <c r="C33674" s="39">
        <v>46100.435821759304</v>
      </c>
      <c r="D33674" s="39">
        <v>46101.658020833303</v>
      </c>
      <c r="E33674" s="34">
        <f t="shared" si="450"/>
        <v>1</v>
      </c>
      <c r="F33674" s="35">
        <v>46082</v>
      </c>
    </row>
    <row r="33675" spans="1:6" x14ac:dyDescent="0.25">
      <c r="A33675" s="38" t="s">
        <v>6</v>
      </c>
      <c r="B33675" s="38" t="s">
        <v>175639</v>
      </c>
      <c r="C33675" s="39">
        <v>46086.658449074101</v>
      </c>
      <c r="D33675" s="39">
        <v>46087.438032407401</v>
      </c>
      <c r="E33675" s="34">
        <f t="shared" si="450"/>
        <v>1</v>
      </c>
      <c r="F33675" s="35">
        <v>46082</v>
      </c>
    </row>
    <row r="33676" spans="1:6" x14ac:dyDescent="0.25">
      <c r="A33676" s="38" t="s">
        <v>6</v>
      </c>
      <c r="B33676" s="38" t="s">
        <v>175640</v>
      </c>
      <c r="C33676" s="39">
        <v>46091.461469907401</v>
      </c>
      <c r="D33676" s="39">
        <v>46098.538136574098</v>
      </c>
      <c r="E33676" s="34">
        <f t="shared" si="450"/>
        <v>7</v>
      </c>
      <c r="F33676" s="35">
        <v>46082</v>
      </c>
    </row>
    <row r="33677" spans="1:6" x14ac:dyDescent="0.25">
      <c r="A33677" s="38" t="s">
        <v>6</v>
      </c>
      <c r="B33677" s="38" t="s">
        <v>175641</v>
      </c>
      <c r="C33677" s="39">
        <v>46098.400567129604</v>
      </c>
      <c r="D33677" s="39">
        <v>46104.383090277799</v>
      </c>
      <c r="E33677" s="34">
        <f t="shared" si="450"/>
        <v>6</v>
      </c>
      <c r="F33677" s="35">
        <v>46082</v>
      </c>
    </row>
    <row r="33678" spans="1:6" x14ac:dyDescent="0.25">
      <c r="A33678" s="38" t="s">
        <v>6</v>
      </c>
      <c r="B33678" s="38" t="s">
        <v>175642</v>
      </c>
      <c r="C33678" s="39">
        <v>46086.636157407404</v>
      </c>
      <c r="D33678" s="39">
        <v>46091.377777777801</v>
      </c>
      <c r="E33678" s="34">
        <f t="shared" si="450"/>
        <v>5</v>
      </c>
      <c r="F33678" s="35">
        <v>46082</v>
      </c>
    </row>
    <row r="33679" spans="1:6" x14ac:dyDescent="0.25">
      <c r="A33679" s="38" t="s">
        <v>6</v>
      </c>
      <c r="B33679" s="38" t="s">
        <v>175643</v>
      </c>
      <c r="C33679" s="39">
        <v>46086.623773148101</v>
      </c>
      <c r="D33679" s="39">
        <v>46087.540358796301</v>
      </c>
      <c r="E33679" s="34">
        <f t="shared" si="450"/>
        <v>1</v>
      </c>
      <c r="F33679" s="35">
        <v>46082</v>
      </c>
    </row>
    <row r="33680" spans="1:6" x14ac:dyDescent="0.25">
      <c r="A33680" s="38" t="s">
        <v>6</v>
      </c>
      <c r="B33680" s="38" t="s">
        <v>175644</v>
      </c>
      <c r="C33680" s="39">
        <v>46087.423518518503</v>
      </c>
      <c r="D33680" s="39">
        <v>46087.684976851902</v>
      </c>
      <c r="E33680" s="34">
        <f t="shared" si="450"/>
        <v>0</v>
      </c>
      <c r="F33680" s="35">
        <v>46082</v>
      </c>
    </row>
    <row r="33681" spans="1:6" x14ac:dyDescent="0.25">
      <c r="A33681" s="38" t="s">
        <v>6</v>
      </c>
      <c r="B33681" s="38" t="s">
        <v>175645</v>
      </c>
      <c r="C33681" s="39">
        <v>46086.593969907401</v>
      </c>
      <c r="D33681" s="39">
        <v>46094.332407407397</v>
      </c>
      <c r="E33681" s="34">
        <f t="shared" si="450"/>
        <v>8</v>
      </c>
      <c r="F33681" s="35">
        <v>46082</v>
      </c>
    </row>
    <row r="33682" spans="1:6" x14ac:dyDescent="0.25">
      <c r="A33682" s="38" t="s">
        <v>6</v>
      </c>
      <c r="B33682" s="38" t="s">
        <v>175646</v>
      </c>
      <c r="C33682" s="39">
        <v>46086.598553240699</v>
      </c>
      <c r="D33682" s="39">
        <v>46092.420324074097</v>
      </c>
      <c r="E33682" s="34">
        <f t="shared" si="450"/>
        <v>6</v>
      </c>
      <c r="F33682" s="35">
        <v>46082</v>
      </c>
    </row>
    <row r="33683" spans="1:6" x14ac:dyDescent="0.25">
      <c r="A33683" s="38" t="s">
        <v>6</v>
      </c>
      <c r="B33683" s="38" t="s">
        <v>175647</v>
      </c>
      <c r="C33683" s="39">
        <v>46091.631863425901</v>
      </c>
      <c r="D33683" s="39">
        <v>46093.582199074102</v>
      </c>
      <c r="E33683" s="34">
        <f t="shared" si="450"/>
        <v>2</v>
      </c>
      <c r="F33683" s="35">
        <v>46082</v>
      </c>
    </row>
    <row r="33684" spans="1:6" x14ac:dyDescent="0.25">
      <c r="A33684" s="38" t="s">
        <v>6</v>
      </c>
      <c r="B33684" s="38" t="s">
        <v>175648</v>
      </c>
      <c r="C33684" s="39">
        <v>46104.549155092602</v>
      </c>
      <c r="D33684" s="39">
        <v>46107.432361111103</v>
      </c>
      <c r="E33684" s="34">
        <f t="shared" si="450"/>
        <v>3</v>
      </c>
      <c r="F33684" s="35">
        <v>46082</v>
      </c>
    </row>
    <row r="33685" spans="1:6" x14ac:dyDescent="0.25">
      <c r="A33685" s="38" t="s">
        <v>6</v>
      </c>
      <c r="B33685" s="38" t="s">
        <v>175649</v>
      </c>
      <c r="C33685" s="39">
        <v>46104.529421296298</v>
      </c>
      <c r="D33685" s="39">
        <v>46107.434374999997</v>
      </c>
      <c r="E33685" s="34">
        <f t="shared" si="450"/>
        <v>3</v>
      </c>
      <c r="F33685" s="35">
        <v>46082</v>
      </c>
    </row>
    <row r="33686" spans="1:6" x14ac:dyDescent="0.25">
      <c r="A33686" s="38" t="s">
        <v>6</v>
      </c>
      <c r="B33686" s="38" t="s">
        <v>175650</v>
      </c>
      <c r="C33686" s="39">
        <v>46086.546446759297</v>
      </c>
      <c r="D33686" s="39">
        <v>46093.338090277801</v>
      </c>
      <c r="E33686" s="34">
        <f t="shared" si="450"/>
        <v>7</v>
      </c>
      <c r="F33686" s="35">
        <v>46082</v>
      </c>
    </row>
    <row r="33687" spans="1:6" x14ac:dyDescent="0.25">
      <c r="A33687" s="38" t="s">
        <v>6</v>
      </c>
      <c r="B33687" s="38" t="s">
        <v>175651</v>
      </c>
      <c r="C33687" s="39">
        <v>46091.5608796296</v>
      </c>
      <c r="D33687" s="39">
        <v>46097.409803240698</v>
      </c>
      <c r="E33687" s="34">
        <f t="shared" si="450"/>
        <v>6</v>
      </c>
      <c r="F33687" s="35">
        <v>46082</v>
      </c>
    </row>
    <row r="33688" spans="1:6" x14ac:dyDescent="0.25">
      <c r="A33688" s="38" t="s">
        <v>6</v>
      </c>
      <c r="B33688" s="38" t="s">
        <v>175652</v>
      </c>
      <c r="C33688" s="39">
        <v>46086.5077199074</v>
      </c>
      <c r="D33688" s="39">
        <v>46092.546527777798</v>
      </c>
      <c r="E33688" s="34">
        <f t="shared" si="450"/>
        <v>6</v>
      </c>
      <c r="F33688" s="35">
        <v>46082</v>
      </c>
    </row>
    <row r="33689" spans="1:6" x14ac:dyDescent="0.25">
      <c r="A33689" s="38" t="s">
        <v>6</v>
      </c>
      <c r="B33689" s="38" t="s">
        <v>175653</v>
      </c>
      <c r="C33689" s="39">
        <v>46091.446250000001</v>
      </c>
      <c r="D33689" s="39">
        <v>46092.6706134259</v>
      </c>
      <c r="E33689" s="34">
        <f t="shared" si="450"/>
        <v>1</v>
      </c>
      <c r="F33689" s="35">
        <v>46082</v>
      </c>
    </row>
    <row r="33690" spans="1:6" x14ac:dyDescent="0.25">
      <c r="A33690" s="38" t="s">
        <v>6</v>
      </c>
      <c r="B33690" s="38" t="s">
        <v>175654</v>
      </c>
      <c r="C33690" s="39">
        <v>46087.465856481504</v>
      </c>
      <c r="D33690" s="39">
        <v>46087.654444444401</v>
      </c>
      <c r="E33690" s="34">
        <f t="shared" si="450"/>
        <v>0</v>
      </c>
      <c r="F33690" s="35">
        <v>46082</v>
      </c>
    </row>
    <row r="33691" spans="1:6" x14ac:dyDescent="0.25">
      <c r="A33691" s="38" t="s">
        <v>6</v>
      </c>
      <c r="B33691" s="38" t="s">
        <v>175655</v>
      </c>
      <c r="C33691" s="39">
        <v>46086.512986111098</v>
      </c>
      <c r="D33691" s="39">
        <v>46091.6394097222</v>
      </c>
      <c r="E33691" s="34">
        <f t="shared" si="450"/>
        <v>5</v>
      </c>
      <c r="F33691" s="35">
        <v>46082</v>
      </c>
    </row>
    <row r="33692" spans="1:6" x14ac:dyDescent="0.25">
      <c r="A33692" s="38" t="s">
        <v>6</v>
      </c>
      <c r="B33692" s="38" t="s">
        <v>175656</v>
      </c>
      <c r="C33692" s="39">
        <v>46094.340069444399</v>
      </c>
      <c r="D33692" s="39">
        <v>46100.683032407404</v>
      </c>
      <c r="E33692" s="34">
        <f t="shared" si="450"/>
        <v>6</v>
      </c>
      <c r="F33692" s="35">
        <v>46082</v>
      </c>
    </row>
    <row r="33693" spans="1:6" x14ac:dyDescent="0.25">
      <c r="A33693" s="38" t="s">
        <v>6</v>
      </c>
      <c r="B33693" s="38" t="s">
        <v>175657</v>
      </c>
      <c r="C33693" s="39">
        <v>46086.555648148104</v>
      </c>
      <c r="D33693" s="39">
        <v>46090.536400463003</v>
      </c>
      <c r="E33693" s="34">
        <f t="shared" si="450"/>
        <v>4</v>
      </c>
      <c r="F33693" s="35">
        <v>46082</v>
      </c>
    </row>
    <row r="33694" spans="1:6" x14ac:dyDescent="0.25">
      <c r="A33694" s="38" t="s">
        <v>6</v>
      </c>
      <c r="B33694" s="38" t="s">
        <v>175658</v>
      </c>
      <c r="C33694" s="39">
        <v>46091.3519212963</v>
      </c>
      <c r="D33694" s="39">
        <v>46094.335011574098</v>
      </c>
      <c r="E33694" s="34">
        <f t="shared" si="450"/>
        <v>3</v>
      </c>
      <c r="F33694" s="35">
        <v>46082</v>
      </c>
    </row>
    <row r="33695" spans="1:6" x14ac:dyDescent="0.25">
      <c r="A33695" s="38" t="s">
        <v>6</v>
      </c>
      <c r="B33695" s="38" t="s">
        <v>175659</v>
      </c>
      <c r="C33695" s="39">
        <v>46099.648472222201</v>
      </c>
      <c r="D33695" s="39">
        <v>46100.643587963001</v>
      </c>
      <c r="E33695" s="34">
        <f t="shared" si="450"/>
        <v>1</v>
      </c>
      <c r="F33695" s="35">
        <v>46082</v>
      </c>
    </row>
    <row r="33696" spans="1:6" x14ac:dyDescent="0.25">
      <c r="A33696" s="38" t="s">
        <v>6</v>
      </c>
      <c r="B33696" s="38" t="s">
        <v>175660</v>
      </c>
      <c r="C33696" s="39">
        <v>46101.382847222201</v>
      </c>
      <c r="D33696" s="39">
        <v>46104.5328240741</v>
      </c>
      <c r="E33696" s="34">
        <f t="shared" si="450"/>
        <v>3</v>
      </c>
      <c r="F33696" s="35">
        <v>46082</v>
      </c>
    </row>
    <row r="33697" spans="1:6" x14ac:dyDescent="0.25">
      <c r="A33697" s="38" t="s">
        <v>6</v>
      </c>
      <c r="B33697" s="38" t="s">
        <v>175661</v>
      </c>
      <c r="C33697" s="39">
        <v>46086.449803240699</v>
      </c>
      <c r="D33697" s="39">
        <v>46090.331423611096</v>
      </c>
      <c r="E33697" s="34">
        <f t="shared" si="450"/>
        <v>4</v>
      </c>
      <c r="F33697" s="35">
        <v>46082</v>
      </c>
    </row>
    <row r="33698" spans="1:6" x14ac:dyDescent="0.25">
      <c r="A33698" s="38" t="s">
        <v>6</v>
      </c>
      <c r="B33698" s="38" t="s">
        <v>175662</v>
      </c>
      <c r="C33698" s="39">
        <v>46094.472326388903</v>
      </c>
      <c r="D33698" s="39">
        <v>46099.4223263889</v>
      </c>
      <c r="E33698" s="34">
        <f t="shared" si="450"/>
        <v>5</v>
      </c>
      <c r="F33698" s="35">
        <v>46082</v>
      </c>
    </row>
    <row r="33699" spans="1:6" x14ac:dyDescent="0.25">
      <c r="A33699" s="38" t="s">
        <v>6</v>
      </c>
      <c r="B33699" s="38" t="s">
        <v>175663</v>
      </c>
      <c r="C33699" s="39">
        <v>46090.666076388901</v>
      </c>
      <c r="D33699" s="39">
        <v>46098.454409722202</v>
      </c>
      <c r="E33699" s="34">
        <f t="shared" si="450"/>
        <v>8</v>
      </c>
      <c r="F33699" s="35">
        <v>46082</v>
      </c>
    </row>
    <row r="33700" spans="1:6" x14ac:dyDescent="0.25">
      <c r="A33700" s="38" t="s">
        <v>6</v>
      </c>
      <c r="B33700" s="38" t="s">
        <v>175664</v>
      </c>
      <c r="C33700" s="39">
        <v>46093.765405092599</v>
      </c>
      <c r="D33700" s="39">
        <v>46098.345694444397</v>
      </c>
      <c r="E33700" s="34">
        <f t="shared" si="450"/>
        <v>5</v>
      </c>
      <c r="F33700" s="35">
        <v>46082</v>
      </c>
    </row>
    <row r="33701" spans="1:6" x14ac:dyDescent="0.25">
      <c r="A33701" s="38" t="s">
        <v>6</v>
      </c>
      <c r="B33701" s="38" t="s">
        <v>175665</v>
      </c>
      <c r="C33701" s="39">
        <v>46100.446134259299</v>
      </c>
      <c r="D33701" s="39">
        <v>46101.663333333301</v>
      </c>
      <c r="E33701" s="34">
        <f t="shared" si="450"/>
        <v>1</v>
      </c>
      <c r="F33701" s="35">
        <v>46082</v>
      </c>
    </row>
    <row r="33702" spans="1:6" x14ac:dyDescent="0.25">
      <c r="A33702" s="38" t="s">
        <v>6</v>
      </c>
      <c r="B33702" s="38" t="s">
        <v>175666</v>
      </c>
      <c r="C33702" s="39">
        <v>46086.412638888898</v>
      </c>
      <c r="D33702" s="39">
        <v>46087.396932870397</v>
      </c>
      <c r="E33702" s="34">
        <f t="shared" si="450"/>
        <v>1</v>
      </c>
      <c r="F33702" s="35">
        <v>46082</v>
      </c>
    </row>
    <row r="33703" spans="1:6" x14ac:dyDescent="0.25">
      <c r="A33703" s="38" t="s">
        <v>6</v>
      </c>
      <c r="B33703" s="38" t="s">
        <v>175667</v>
      </c>
      <c r="C33703" s="39">
        <v>46090.521724537</v>
      </c>
      <c r="D33703" s="39">
        <v>46093.324444444399</v>
      </c>
      <c r="E33703" s="34">
        <f t="shared" si="450"/>
        <v>3</v>
      </c>
      <c r="F33703" s="35">
        <v>46082</v>
      </c>
    </row>
    <row r="33704" spans="1:6" x14ac:dyDescent="0.25">
      <c r="A33704" s="38" t="s">
        <v>6</v>
      </c>
      <c r="B33704" s="38" t="s">
        <v>175668</v>
      </c>
      <c r="C33704" s="39">
        <v>46090.627361111103</v>
      </c>
      <c r="D33704" s="39">
        <v>46098.635277777801</v>
      </c>
      <c r="E33704" s="34">
        <f t="shared" si="450"/>
        <v>8</v>
      </c>
      <c r="F33704" s="35">
        <v>46082</v>
      </c>
    </row>
    <row r="33705" spans="1:6" x14ac:dyDescent="0.25">
      <c r="A33705" s="38" t="s">
        <v>6</v>
      </c>
      <c r="B33705" s="38" t="s">
        <v>175669</v>
      </c>
      <c r="C33705" s="39">
        <v>46086.790381944404</v>
      </c>
      <c r="D33705" s="39">
        <v>46090.648495370398</v>
      </c>
      <c r="E33705" s="34">
        <f t="shared" si="450"/>
        <v>4</v>
      </c>
      <c r="F33705" s="35">
        <v>46082</v>
      </c>
    </row>
    <row r="33706" spans="1:6" x14ac:dyDescent="0.25">
      <c r="A33706" s="38" t="s">
        <v>6</v>
      </c>
      <c r="B33706" s="38" t="s">
        <v>175670</v>
      </c>
      <c r="C33706" s="39">
        <v>46098.555914351899</v>
      </c>
      <c r="D33706" s="39">
        <v>46106.393807870401</v>
      </c>
      <c r="E33706" s="34">
        <f t="shared" si="450"/>
        <v>8</v>
      </c>
      <c r="F33706" s="35">
        <v>46082</v>
      </c>
    </row>
    <row r="33707" spans="1:6" x14ac:dyDescent="0.25">
      <c r="A33707" s="38" t="s">
        <v>6</v>
      </c>
      <c r="B33707" s="38" t="s">
        <v>175671</v>
      </c>
      <c r="C33707" s="39">
        <v>46086.392569444397</v>
      </c>
      <c r="D33707" s="39">
        <v>46087.448125000003</v>
      </c>
      <c r="E33707" s="34">
        <f t="shared" si="450"/>
        <v>1</v>
      </c>
      <c r="F33707" s="35">
        <v>46082</v>
      </c>
    </row>
    <row r="33708" spans="1:6" x14ac:dyDescent="0.25">
      <c r="A33708" s="38" t="s">
        <v>6</v>
      </c>
      <c r="B33708" s="38" t="s">
        <v>175672</v>
      </c>
      <c r="C33708" s="39">
        <v>46098.530810185199</v>
      </c>
      <c r="D33708" s="39">
        <v>46099.7024074074</v>
      </c>
      <c r="E33708" s="34">
        <f t="shared" si="450"/>
        <v>1</v>
      </c>
      <c r="F33708" s="35">
        <v>46082</v>
      </c>
    </row>
    <row r="33709" spans="1:6" x14ac:dyDescent="0.25">
      <c r="A33709" s="38" t="s">
        <v>6</v>
      </c>
      <c r="B33709" s="38" t="s">
        <v>175673</v>
      </c>
      <c r="C33709" s="39">
        <v>46100.451388888898</v>
      </c>
      <c r="D33709" s="39">
        <v>46108.571516203701</v>
      </c>
      <c r="E33709" s="34">
        <f t="shared" si="450"/>
        <v>8</v>
      </c>
      <c r="F33709" s="35">
        <v>46082</v>
      </c>
    </row>
    <row r="33710" spans="1:6" x14ac:dyDescent="0.25">
      <c r="A33710" s="38" t="s">
        <v>6</v>
      </c>
      <c r="B33710" s="38" t="s">
        <v>175674</v>
      </c>
      <c r="C33710" s="39">
        <v>46086.343819444402</v>
      </c>
      <c r="D33710" s="39">
        <v>46087.627210648097</v>
      </c>
      <c r="E33710" s="34">
        <f t="shared" si="450"/>
        <v>1</v>
      </c>
      <c r="F33710" s="35">
        <v>46082</v>
      </c>
    </row>
    <row r="33711" spans="1:6" x14ac:dyDescent="0.25">
      <c r="A33711" s="38" t="s">
        <v>6</v>
      </c>
      <c r="B33711" s="38" t="s">
        <v>175675</v>
      </c>
      <c r="C33711" s="39">
        <v>46091.538402777798</v>
      </c>
      <c r="D33711" s="39">
        <v>46092.569629629601</v>
      </c>
      <c r="E33711" s="34">
        <f t="shared" si="450"/>
        <v>1</v>
      </c>
      <c r="F33711" s="35">
        <v>46082</v>
      </c>
    </row>
    <row r="33712" spans="1:6" x14ac:dyDescent="0.25">
      <c r="A33712" s="38" t="s">
        <v>6</v>
      </c>
      <c r="B33712" s="38" t="s">
        <v>175676</v>
      </c>
      <c r="C33712" s="39">
        <v>46086.748252314799</v>
      </c>
      <c r="D33712" s="39">
        <v>46090.473263888904</v>
      </c>
      <c r="E33712" s="34">
        <f t="shared" si="450"/>
        <v>4</v>
      </c>
      <c r="F33712" s="35">
        <v>46082</v>
      </c>
    </row>
    <row r="33713" spans="1:6" x14ac:dyDescent="0.25">
      <c r="A33713" s="38" t="s">
        <v>6</v>
      </c>
      <c r="B33713" s="38" t="s">
        <v>175677</v>
      </c>
      <c r="C33713" s="39">
        <v>46085.784386574102</v>
      </c>
      <c r="D33713" s="39">
        <v>46087.452152777798</v>
      </c>
      <c r="E33713" s="34">
        <f t="shared" si="450"/>
        <v>2</v>
      </c>
      <c r="F33713" s="35">
        <v>46082</v>
      </c>
    </row>
    <row r="33714" spans="1:6" x14ac:dyDescent="0.25">
      <c r="A33714" s="38" t="s">
        <v>6</v>
      </c>
      <c r="B33714" s="38" t="s">
        <v>175678</v>
      </c>
      <c r="C33714" s="39">
        <v>46097.479386574101</v>
      </c>
      <c r="D33714" s="39">
        <v>46106.586886574099</v>
      </c>
      <c r="E33714" s="34">
        <f t="shared" si="450"/>
        <v>9</v>
      </c>
      <c r="F33714" s="35">
        <v>46082</v>
      </c>
    </row>
    <row r="33715" spans="1:6" x14ac:dyDescent="0.25">
      <c r="A33715" s="38" t="s">
        <v>6</v>
      </c>
      <c r="B33715" s="38" t="s">
        <v>175679</v>
      </c>
      <c r="C33715" s="39">
        <v>46097.494942129597</v>
      </c>
      <c r="D33715" s="39">
        <v>46100.3353935185</v>
      </c>
      <c r="E33715" s="34">
        <f t="shared" si="450"/>
        <v>3</v>
      </c>
      <c r="F33715" s="35">
        <v>46082</v>
      </c>
    </row>
    <row r="33716" spans="1:6" x14ac:dyDescent="0.25">
      <c r="A33716" s="38" t="s">
        <v>6</v>
      </c>
      <c r="B33716" s="38" t="s">
        <v>175680</v>
      </c>
      <c r="C33716" s="39">
        <v>46091.664247685199</v>
      </c>
      <c r="D33716" s="39">
        <v>46101.676122685203</v>
      </c>
      <c r="E33716" s="34">
        <f t="shared" si="450"/>
        <v>10</v>
      </c>
      <c r="F33716" s="35">
        <v>46082</v>
      </c>
    </row>
    <row r="33717" spans="1:6" x14ac:dyDescent="0.25">
      <c r="A33717" s="38" t="s">
        <v>6</v>
      </c>
      <c r="B33717" s="38" t="s">
        <v>175681</v>
      </c>
      <c r="C33717" s="39">
        <v>46106.4237615741</v>
      </c>
      <c r="D33717" s="39">
        <v>46112.323159722197</v>
      </c>
      <c r="E33717" s="34">
        <f t="shared" si="450"/>
        <v>6</v>
      </c>
      <c r="F33717" s="35">
        <v>46082</v>
      </c>
    </row>
    <row r="33718" spans="1:6" x14ac:dyDescent="0.25">
      <c r="A33718" s="38" t="s">
        <v>6</v>
      </c>
      <c r="B33718" s="38" t="s">
        <v>175682</v>
      </c>
      <c r="C33718" s="39">
        <v>46089.349305555603</v>
      </c>
      <c r="D33718" s="39">
        <v>46093.377349536997</v>
      </c>
      <c r="E33718" s="34">
        <f t="shared" si="450"/>
        <v>4</v>
      </c>
      <c r="F33718" s="35">
        <v>46082</v>
      </c>
    </row>
    <row r="33719" spans="1:6" x14ac:dyDescent="0.25">
      <c r="A33719" s="38" t="s">
        <v>6</v>
      </c>
      <c r="B33719" s="38" t="s">
        <v>175683</v>
      </c>
      <c r="C33719" s="39">
        <v>46085.6790162037</v>
      </c>
      <c r="D33719" s="39">
        <v>46087.577118055597</v>
      </c>
      <c r="E33719" s="34">
        <f t="shared" si="450"/>
        <v>2</v>
      </c>
      <c r="F33719" s="35">
        <v>46082</v>
      </c>
    </row>
    <row r="33720" spans="1:6" x14ac:dyDescent="0.25">
      <c r="A33720" s="38" t="s">
        <v>6</v>
      </c>
      <c r="B33720" s="38" t="s">
        <v>175684</v>
      </c>
      <c r="C33720" s="39">
        <v>46094.412523148101</v>
      </c>
      <c r="D33720" s="39">
        <v>46098.358865740702</v>
      </c>
      <c r="E33720" s="34">
        <f t="shared" si="450"/>
        <v>4</v>
      </c>
      <c r="F33720" s="35">
        <v>46082</v>
      </c>
    </row>
    <row r="33721" spans="1:6" x14ac:dyDescent="0.25">
      <c r="A33721" s="38" t="s">
        <v>6</v>
      </c>
      <c r="B33721" s="38" t="s">
        <v>175685</v>
      </c>
      <c r="C33721" s="39">
        <v>46092.6258564815</v>
      </c>
      <c r="D33721" s="39">
        <v>46097.429293981499</v>
      </c>
      <c r="E33721" s="34">
        <f t="shared" si="450"/>
        <v>5</v>
      </c>
      <c r="F33721" s="35">
        <v>46082</v>
      </c>
    </row>
    <row r="33722" spans="1:6" x14ac:dyDescent="0.25">
      <c r="A33722" s="38" t="s">
        <v>6</v>
      </c>
      <c r="B33722" s="38" t="s">
        <v>175686</v>
      </c>
      <c r="C33722" s="39">
        <v>46085.639965277798</v>
      </c>
      <c r="D33722" s="39">
        <v>46090.467511574097</v>
      </c>
      <c r="E33722" s="34">
        <f t="shared" si="450"/>
        <v>5</v>
      </c>
      <c r="F33722" s="35">
        <v>46082</v>
      </c>
    </row>
    <row r="33723" spans="1:6" x14ac:dyDescent="0.25">
      <c r="A33723" s="38" t="s">
        <v>6</v>
      </c>
      <c r="B33723" s="38" t="s">
        <v>175687</v>
      </c>
      <c r="C33723" s="39">
        <v>46092.687800925902</v>
      </c>
      <c r="D33723" s="39">
        <v>46097.676134259302</v>
      </c>
      <c r="E33723" s="34">
        <f t="shared" si="450"/>
        <v>5</v>
      </c>
      <c r="F33723" s="35">
        <v>46082</v>
      </c>
    </row>
    <row r="33724" spans="1:6" x14ac:dyDescent="0.25">
      <c r="A33724" s="38" t="s">
        <v>6</v>
      </c>
      <c r="B33724" s="38" t="s">
        <v>175688</v>
      </c>
      <c r="C33724" s="39">
        <v>46105.354930555601</v>
      </c>
      <c r="D33724" s="39">
        <v>46108.327280092599</v>
      </c>
      <c r="E33724" s="34">
        <f t="shared" si="450"/>
        <v>3</v>
      </c>
      <c r="F33724" s="35">
        <v>46082</v>
      </c>
    </row>
    <row r="33725" spans="1:6" x14ac:dyDescent="0.25">
      <c r="A33725" s="38" t="s">
        <v>6</v>
      </c>
      <c r="B33725" s="38" t="s">
        <v>175689</v>
      </c>
      <c r="C33725" s="39">
        <v>46087.7214467593</v>
      </c>
      <c r="D33725" s="39">
        <v>46090.5460648148</v>
      </c>
      <c r="E33725" s="34">
        <f t="shared" si="450"/>
        <v>3</v>
      </c>
      <c r="F33725" s="35">
        <v>46082</v>
      </c>
    </row>
    <row r="33726" spans="1:6" x14ac:dyDescent="0.25">
      <c r="A33726" s="38" t="s">
        <v>6</v>
      </c>
      <c r="B33726" s="38" t="s">
        <v>175690</v>
      </c>
      <c r="C33726" s="39">
        <v>46091.367766203701</v>
      </c>
      <c r="D33726" s="39">
        <v>46094.458842592598</v>
      </c>
      <c r="E33726" s="34">
        <f t="shared" si="450"/>
        <v>3</v>
      </c>
      <c r="F33726" s="35">
        <v>46082</v>
      </c>
    </row>
    <row r="33727" spans="1:6" x14ac:dyDescent="0.25">
      <c r="A33727" s="38" t="s">
        <v>6</v>
      </c>
      <c r="B33727" s="38" t="s">
        <v>175691</v>
      </c>
      <c r="C33727" s="39">
        <v>46091.714699074102</v>
      </c>
      <c r="D33727" s="39">
        <v>46100.634675925903</v>
      </c>
      <c r="E33727" s="34">
        <f t="shared" si="450"/>
        <v>9</v>
      </c>
      <c r="F33727" s="35">
        <v>46082</v>
      </c>
    </row>
    <row r="33728" spans="1:6" x14ac:dyDescent="0.25">
      <c r="A33728" s="38" t="s">
        <v>6</v>
      </c>
      <c r="B33728" s="38" t="s">
        <v>175692</v>
      </c>
      <c r="C33728" s="39">
        <v>46090.746192129598</v>
      </c>
      <c r="D33728" s="39">
        <v>46091.415937500002</v>
      </c>
      <c r="E33728" s="34">
        <f t="shared" si="450"/>
        <v>1</v>
      </c>
      <c r="F33728" s="35">
        <v>46082</v>
      </c>
    </row>
    <row r="33729" spans="1:6" x14ac:dyDescent="0.25">
      <c r="A33729" s="38" t="s">
        <v>6</v>
      </c>
      <c r="B33729" s="38" t="s">
        <v>175693</v>
      </c>
      <c r="C33729" s="39">
        <v>46088.613784722198</v>
      </c>
      <c r="D33729" s="39">
        <v>46098.319467592599</v>
      </c>
      <c r="E33729" s="34">
        <f t="shared" si="450"/>
        <v>10</v>
      </c>
      <c r="F33729" s="35">
        <v>46082</v>
      </c>
    </row>
    <row r="33730" spans="1:6" x14ac:dyDescent="0.25">
      <c r="A33730" s="38" t="s">
        <v>6</v>
      </c>
      <c r="B33730" s="38" t="s">
        <v>175694</v>
      </c>
      <c r="C33730" s="39">
        <v>46093.453194444402</v>
      </c>
      <c r="D33730" s="39">
        <v>46097.574537036999</v>
      </c>
      <c r="E33730" s="34">
        <f t="shared" ref="E33730:E33793" si="451">ROUND(D33730-C33730,0)</f>
        <v>4</v>
      </c>
      <c r="F33730" s="35">
        <v>46082</v>
      </c>
    </row>
    <row r="33731" spans="1:6" x14ac:dyDescent="0.25">
      <c r="A33731" s="38" t="s">
        <v>6</v>
      </c>
      <c r="B33731" s="38" t="s">
        <v>175695</v>
      </c>
      <c r="C33731" s="39">
        <v>46098.590092592603</v>
      </c>
      <c r="D33731" s="39">
        <v>46101.450960648202</v>
      </c>
      <c r="E33731" s="34">
        <f t="shared" si="451"/>
        <v>3</v>
      </c>
      <c r="F33731" s="35">
        <v>46082</v>
      </c>
    </row>
    <row r="33732" spans="1:6" x14ac:dyDescent="0.25">
      <c r="A33732" s="38" t="s">
        <v>6</v>
      </c>
      <c r="B33732" s="38" t="s">
        <v>175696</v>
      </c>
      <c r="C33732" s="39">
        <v>46085.543344907397</v>
      </c>
      <c r="D33732" s="39">
        <v>46093.435046296298</v>
      </c>
      <c r="E33732" s="34">
        <f t="shared" si="451"/>
        <v>8</v>
      </c>
      <c r="F33732" s="35">
        <v>46082</v>
      </c>
    </row>
    <row r="33733" spans="1:6" x14ac:dyDescent="0.25">
      <c r="A33733" s="38" t="s">
        <v>6</v>
      </c>
      <c r="B33733" s="38" t="s">
        <v>175697</v>
      </c>
      <c r="C33733" s="39">
        <v>46085.710949074099</v>
      </c>
      <c r="D33733" s="39">
        <v>46087.329097222202</v>
      </c>
      <c r="E33733" s="34">
        <f t="shared" si="451"/>
        <v>2</v>
      </c>
      <c r="F33733" s="35">
        <v>46082</v>
      </c>
    </row>
    <row r="33734" spans="1:6" x14ac:dyDescent="0.25">
      <c r="A33734" s="38" t="s">
        <v>6</v>
      </c>
      <c r="B33734" s="38" t="s">
        <v>175698</v>
      </c>
      <c r="C33734" s="39">
        <v>46085.507013888899</v>
      </c>
      <c r="D33734" s="39">
        <v>46090.347199074102</v>
      </c>
      <c r="E33734" s="34">
        <f t="shared" si="451"/>
        <v>5</v>
      </c>
      <c r="F33734" s="35">
        <v>46082</v>
      </c>
    </row>
    <row r="33735" spans="1:6" x14ac:dyDescent="0.25">
      <c r="A33735" s="38" t="s">
        <v>6</v>
      </c>
      <c r="B33735" s="38" t="s">
        <v>175699</v>
      </c>
      <c r="C33735" s="39">
        <v>46085.4784490741</v>
      </c>
      <c r="D33735" s="39">
        <v>46094.369097222203</v>
      </c>
      <c r="E33735" s="34">
        <f t="shared" si="451"/>
        <v>9</v>
      </c>
      <c r="F33735" s="35">
        <v>46082</v>
      </c>
    </row>
    <row r="33736" spans="1:6" x14ac:dyDescent="0.25">
      <c r="A33736" s="38" t="s">
        <v>6</v>
      </c>
      <c r="B33736" s="38" t="s">
        <v>175700</v>
      </c>
      <c r="C33736" s="39">
        <v>46090.670925925901</v>
      </c>
      <c r="D33736" s="39">
        <v>46091.597581018497</v>
      </c>
      <c r="E33736" s="34">
        <f t="shared" si="451"/>
        <v>1</v>
      </c>
      <c r="F33736" s="35">
        <v>46082</v>
      </c>
    </row>
    <row r="33737" spans="1:6" x14ac:dyDescent="0.25">
      <c r="A33737" s="38" t="s">
        <v>6</v>
      </c>
      <c r="B33737" s="38" t="s">
        <v>175701</v>
      </c>
      <c r="C33737" s="39">
        <v>46087.317048611098</v>
      </c>
      <c r="D33737" s="39">
        <v>46087.634375000001</v>
      </c>
      <c r="E33737" s="34">
        <f t="shared" si="451"/>
        <v>0</v>
      </c>
      <c r="F33737" s="35">
        <v>46082</v>
      </c>
    </row>
    <row r="33738" spans="1:6" x14ac:dyDescent="0.25">
      <c r="A33738" s="38" t="s">
        <v>6</v>
      </c>
      <c r="B33738" s="38" t="s">
        <v>175702</v>
      </c>
      <c r="C33738" s="39">
        <v>46092.330682870401</v>
      </c>
      <c r="D33738" s="39">
        <v>46098.678703703699</v>
      </c>
      <c r="E33738" s="34">
        <f t="shared" si="451"/>
        <v>6</v>
      </c>
      <c r="F33738" s="35">
        <v>46082</v>
      </c>
    </row>
    <row r="33739" spans="1:6" x14ac:dyDescent="0.25">
      <c r="A33739" s="38" t="s">
        <v>6</v>
      </c>
      <c r="B33739" s="38" t="s">
        <v>175703</v>
      </c>
      <c r="C33739" s="39">
        <v>46105.371319444399</v>
      </c>
      <c r="D33739" s="39">
        <v>46108.3985300926</v>
      </c>
      <c r="E33739" s="34">
        <f t="shared" si="451"/>
        <v>3</v>
      </c>
      <c r="F33739" s="35">
        <v>46082</v>
      </c>
    </row>
    <row r="33740" spans="1:6" x14ac:dyDescent="0.25">
      <c r="A33740" s="38" t="s">
        <v>6</v>
      </c>
      <c r="B33740" s="38" t="s">
        <v>175704</v>
      </c>
      <c r="C33740" s="39">
        <v>46099.398912037002</v>
      </c>
      <c r="D33740" s="39">
        <v>46104.545405092598</v>
      </c>
      <c r="E33740" s="34">
        <f t="shared" si="451"/>
        <v>5</v>
      </c>
      <c r="F33740" s="35">
        <v>46082</v>
      </c>
    </row>
    <row r="33741" spans="1:6" x14ac:dyDescent="0.25">
      <c r="A33741" s="38" t="s">
        <v>6</v>
      </c>
      <c r="B33741" s="38" t="s">
        <v>175705</v>
      </c>
      <c r="C33741" s="39">
        <v>46105.578645833302</v>
      </c>
      <c r="D33741" s="39">
        <v>46111.4042708333</v>
      </c>
      <c r="E33741" s="34">
        <f t="shared" si="451"/>
        <v>6</v>
      </c>
      <c r="F33741" s="35">
        <v>46082</v>
      </c>
    </row>
    <row r="33742" spans="1:6" x14ac:dyDescent="0.25">
      <c r="A33742" s="38" t="s">
        <v>6</v>
      </c>
      <c r="B33742" s="38" t="s">
        <v>175706</v>
      </c>
      <c r="C33742" s="39">
        <v>46106.573865740698</v>
      </c>
      <c r="D33742" s="39">
        <v>46111.527754629598</v>
      </c>
      <c r="E33742" s="34">
        <f t="shared" si="451"/>
        <v>5</v>
      </c>
      <c r="F33742" s="35">
        <v>46082</v>
      </c>
    </row>
    <row r="33743" spans="1:6" x14ac:dyDescent="0.25">
      <c r="A33743" s="38" t="s">
        <v>6</v>
      </c>
      <c r="B33743" s="38" t="s">
        <v>175707</v>
      </c>
      <c r="C33743" s="39">
        <v>46106.392928240697</v>
      </c>
      <c r="D33743" s="39">
        <v>46111.430011574099</v>
      </c>
      <c r="E33743" s="34">
        <f t="shared" si="451"/>
        <v>5</v>
      </c>
      <c r="F33743" s="35">
        <v>46082</v>
      </c>
    </row>
    <row r="33744" spans="1:6" x14ac:dyDescent="0.25">
      <c r="A33744" s="38" t="s">
        <v>6</v>
      </c>
      <c r="B33744" s="38" t="s">
        <v>175708</v>
      </c>
      <c r="C33744" s="39">
        <v>46087.483414351896</v>
      </c>
      <c r="D33744" s="39">
        <v>46092.477141203701</v>
      </c>
      <c r="E33744" s="34">
        <f t="shared" si="451"/>
        <v>5</v>
      </c>
      <c r="F33744" s="35">
        <v>46082</v>
      </c>
    </row>
    <row r="33745" spans="1:6" x14ac:dyDescent="0.25">
      <c r="A33745" s="38" t="s">
        <v>6</v>
      </c>
      <c r="B33745" s="38" t="s">
        <v>175709</v>
      </c>
      <c r="C33745" s="39">
        <v>46085.422291666699</v>
      </c>
      <c r="D33745" s="39">
        <v>46090.573993055601</v>
      </c>
      <c r="E33745" s="34">
        <f t="shared" si="451"/>
        <v>5</v>
      </c>
      <c r="F33745" s="35">
        <v>46082</v>
      </c>
    </row>
    <row r="33746" spans="1:6" x14ac:dyDescent="0.25">
      <c r="A33746" s="38" t="s">
        <v>6</v>
      </c>
      <c r="B33746" s="38" t="s">
        <v>175710</v>
      </c>
      <c r="C33746" s="39">
        <v>46090.665717592601</v>
      </c>
      <c r="D33746" s="39">
        <v>46092.573831018497</v>
      </c>
      <c r="E33746" s="34">
        <f t="shared" si="451"/>
        <v>2</v>
      </c>
      <c r="F33746" s="35">
        <v>46082</v>
      </c>
    </row>
    <row r="33747" spans="1:6" x14ac:dyDescent="0.25">
      <c r="A33747" s="38" t="s">
        <v>6</v>
      </c>
      <c r="B33747" s="38" t="s">
        <v>175711</v>
      </c>
      <c r="C33747" s="39">
        <v>46085.422465277799</v>
      </c>
      <c r="D33747" s="39">
        <v>46090.574340277803</v>
      </c>
      <c r="E33747" s="34">
        <f t="shared" si="451"/>
        <v>5</v>
      </c>
      <c r="F33747" s="35">
        <v>46082</v>
      </c>
    </row>
    <row r="33748" spans="1:6" x14ac:dyDescent="0.25">
      <c r="A33748" s="38" t="s">
        <v>6</v>
      </c>
      <c r="B33748" s="38" t="s">
        <v>175712</v>
      </c>
      <c r="C33748" s="39">
        <v>46086.378171296303</v>
      </c>
      <c r="D33748" s="39">
        <v>46092.444259259297</v>
      </c>
      <c r="E33748" s="34">
        <f t="shared" si="451"/>
        <v>6</v>
      </c>
      <c r="F33748" s="35">
        <v>46082</v>
      </c>
    </row>
    <row r="33749" spans="1:6" x14ac:dyDescent="0.25">
      <c r="A33749" s="38" t="s">
        <v>6</v>
      </c>
      <c r="B33749" s="38" t="s">
        <v>175713</v>
      </c>
      <c r="C33749" s="39">
        <v>46086.435057870403</v>
      </c>
      <c r="D33749" s="39">
        <v>46090.526712963001</v>
      </c>
      <c r="E33749" s="34">
        <f t="shared" si="451"/>
        <v>4</v>
      </c>
      <c r="F33749" s="35">
        <v>46082</v>
      </c>
    </row>
    <row r="33750" spans="1:6" x14ac:dyDescent="0.25">
      <c r="A33750" s="38" t="s">
        <v>6</v>
      </c>
      <c r="B33750" s="38" t="s">
        <v>175714</v>
      </c>
      <c r="C33750" s="39">
        <v>46087.371932870403</v>
      </c>
      <c r="D33750" s="39">
        <v>46091.663946759298</v>
      </c>
      <c r="E33750" s="34">
        <f t="shared" si="451"/>
        <v>4</v>
      </c>
      <c r="F33750" s="35">
        <v>46082</v>
      </c>
    </row>
    <row r="33751" spans="1:6" x14ac:dyDescent="0.25">
      <c r="A33751" s="38" t="s">
        <v>6</v>
      </c>
      <c r="B33751" s="38" t="s">
        <v>175715</v>
      </c>
      <c r="C33751" s="39">
        <v>46085.421122685198</v>
      </c>
      <c r="D33751" s="39">
        <v>46093.620914351799</v>
      </c>
      <c r="E33751" s="34">
        <f t="shared" si="451"/>
        <v>8</v>
      </c>
      <c r="F33751" s="35">
        <v>46082</v>
      </c>
    </row>
    <row r="33752" spans="1:6" x14ac:dyDescent="0.25">
      <c r="A33752" s="38" t="s">
        <v>6</v>
      </c>
      <c r="B33752" s="38" t="s">
        <v>175716</v>
      </c>
      <c r="C33752" s="39">
        <v>46085.397847222201</v>
      </c>
      <c r="D33752" s="39">
        <v>46090.381157407399</v>
      </c>
      <c r="E33752" s="34">
        <f t="shared" si="451"/>
        <v>5</v>
      </c>
      <c r="F33752" s="35">
        <v>46082</v>
      </c>
    </row>
    <row r="33753" spans="1:6" x14ac:dyDescent="0.25">
      <c r="A33753" s="38" t="s">
        <v>6</v>
      </c>
      <c r="B33753" s="38" t="s">
        <v>175717</v>
      </c>
      <c r="C33753" s="39">
        <v>46086.443680555603</v>
      </c>
      <c r="D33753" s="39">
        <v>46087.405254629601</v>
      </c>
      <c r="E33753" s="34">
        <f t="shared" si="451"/>
        <v>1</v>
      </c>
      <c r="F33753" s="35">
        <v>46082</v>
      </c>
    </row>
    <row r="33754" spans="1:6" x14ac:dyDescent="0.25">
      <c r="A33754" s="38" t="s">
        <v>6</v>
      </c>
      <c r="B33754" s="38" t="s">
        <v>175718</v>
      </c>
      <c r="C33754" s="39">
        <v>46086.481759259303</v>
      </c>
      <c r="D33754" s="39">
        <v>46087.6703009259</v>
      </c>
      <c r="E33754" s="34">
        <f t="shared" si="451"/>
        <v>1</v>
      </c>
      <c r="F33754" s="35">
        <v>46082</v>
      </c>
    </row>
    <row r="33755" spans="1:6" x14ac:dyDescent="0.25">
      <c r="A33755" s="38" t="s">
        <v>6</v>
      </c>
      <c r="B33755" s="38" t="s">
        <v>175719</v>
      </c>
      <c r="C33755" s="39">
        <v>46086.404143518499</v>
      </c>
      <c r="D33755" s="39">
        <v>46087.561574074098</v>
      </c>
      <c r="E33755" s="34">
        <f t="shared" si="451"/>
        <v>1</v>
      </c>
      <c r="F33755" s="35">
        <v>46082</v>
      </c>
    </row>
    <row r="33756" spans="1:6" x14ac:dyDescent="0.25">
      <c r="A33756" s="38" t="s">
        <v>6</v>
      </c>
      <c r="B33756" s="38" t="s">
        <v>175720</v>
      </c>
      <c r="C33756" s="39">
        <v>46085.357372685197</v>
      </c>
      <c r="D33756" s="39">
        <v>46092.533287036997</v>
      </c>
      <c r="E33756" s="34">
        <f t="shared" si="451"/>
        <v>7</v>
      </c>
      <c r="F33756" s="35">
        <v>46082</v>
      </c>
    </row>
    <row r="33757" spans="1:6" x14ac:dyDescent="0.25">
      <c r="A33757" s="38" t="s">
        <v>6</v>
      </c>
      <c r="B33757" s="38" t="s">
        <v>175721</v>
      </c>
      <c r="C33757" s="39">
        <v>46086.569722222201</v>
      </c>
      <c r="D33757" s="39">
        <v>46087.565821759301</v>
      </c>
      <c r="E33757" s="34">
        <f t="shared" si="451"/>
        <v>1</v>
      </c>
      <c r="F33757" s="35">
        <v>46082</v>
      </c>
    </row>
    <row r="33758" spans="1:6" x14ac:dyDescent="0.25">
      <c r="A33758" s="38" t="s">
        <v>6</v>
      </c>
      <c r="B33758" s="38" t="s">
        <v>175722</v>
      </c>
      <c r="C33758" s="39">
        <v>46085.354803240698</v>
      </c>
      <c r="D33758" s="39">
        <v>46090.353067129603</v>
      </c>
      <c r="E33758" s="34">
        <f t="shared" si="451"/>
        <v>5</v>
      </c>
      <c r="F33758" s="35">
        <v>46082</v>
      </c>
    </row>
    <row r="33759" spans="1:6" x14ac:dyDescent="0.25">
      <c r="A33759" s="38" t="s">
        <v>6</v>
      </c>
      <c r="B33759" s="38" t="s">
        <v>175723</v>
      </c>
      <c r="C33759" s="39">
        <v>46090.4551967593</v>
      </c>
      <c r="D33759" s="39">
        <v>46098.598599536999</v>
      </c>
      <c r="E33759" s="34">
        <f t="shared" si="451"/>
        <v>8</v>
      </c>
      <c r="F33759" s="35">
        <v>46082</v>
      </c>
    </row>
    <row r="33760" spans="1:6" x14ac:dyDescent="0.25">
      <c r="A33760" s="38" t="s">
        <v>6</v>
      </c>
      <c r="B33760" s="38" t="s">
        <v>175724</v>
      </c>
      <c r="C33760" s="39">
        <v>46085.049317129597</v>
      </c>
      <c r="D33760" s="39">
        <v>46091.378148148098</v>
      </c>
      <c r="E33760" s="34">
        <f t="shared" si="451"/>
        <v>6</v>
      </c>
      <c r="F33760" s="35">
        <v>46082</v>
      </c>
    </row>
    <row r="33761" spans="1:6" x14ac:dyDescent="0.25">
      <c r="A33761" s="38" t="s">
        <v>6</v>
      </c>
      <c r="B33761" s="38" t="s">
        <v>175725</v>
      </c>
      <c r="C33761" s="39">
        <v>46085.632800925901</v>
      </c>
      <c r="D33761" s="39">
        <v>46087.398622685199</v>
      </c>
      <c r="E33761" s="34">
        <f t="shared" si="451"/>
        <v>2</v>
      </c>
      <c r="F33761" s="35">
        <v>46082</v>
      </c>
    </row>
    <row r="33762" spans="1:6" x14ac:dyDescent="0.25">
      <c r="A33762" s="38" t="s">
        <v>6</v>
      </c>
      <c r="B33762" s="38" t="s">
        <v>175726</v>
      </c>
      <c r="C33762" s="39">
        <v>46085.619988425897</v>
      </c>
      <c r="D33762" s="39">
        <v>46099.735289351898</v>
      </c>
      <c r="E33762" s="34">
        <f t="shared" si="451"/>
        <v>14</v>
      </c>
      <c r="F33762" s="35">
        <v>46082</v>
      </c>
    </row>
    <row r="33763" spans="1:6" x14ac:dyDescent="0.25">
      <c r="A33763" s="38" t="s">
        <v>6</v>
      </c>
      <c r="B33763" s="38" t="s">
        <v>175727</v>
      </c>
      <c r="C33763" s="39">
        <v>46107.599224537</v>
      </c>
      <c r="D33763" s="39">
        <v>46112.5957291667</v>
      </c>
      <c r="E33763" s="34">
        <f t="shared" si="451"/>
        <v>5</v>
      </c>
      <c r="F33763" s="35">
        <v>46082</v>
      </c>
    </row>
    <row r="33764" spans="1:6" x14ac:dyDescent="0.25">
      <c r="A33764" s="38" t="s">
        <v>6</v>
      </c>
      <c r="B33764" s="38" t="s">
        <v>175728</v>
      </c>
      <c r="C33764" s="39">
        <v>46085.603125000001</v>
      </c>
      <c r="D33764" s="39">
        <v>46106.530231481498</v>
      </c>
      <c r="E33764" s="34">
        <f t="shared" si="451"/>
        <v>21</v>
      </c>
      <c r="F33764" s="35">
        <v>46082</v>
      </c>
    </row>
    <row r="33765" spans="1:6" x14ac:dyDescent="0.25">
      <c r="A33765" s="38" t="s">
        <v>6</v>
      </c>
      <c r="B33765" s="38" t="s">
        <v>175729</v>
      </c>
      <c r="C33765" s="39">
        <v>46084.731921296298</v>
      </c>
      <c r="D33765" s="39">
        <v>46091.626400462999</v>
      </c>
      <c r="E33765" s="34">
        <f t="shared" si="451"/>
        <v>7</v>
      </c>
      <c r="F33765" s="35">
        <v>46082</v>
      </c>
    </row>
    <row r="33766" spans="1:6" x14ac:dyDescent="0.25">
      <c r="A33766" s="38" t="s">
        <v>6</v>
      </c>
      <c r="B33766" s="38" t="s">
        <v>175730</v>
      </c>
      <c r="C33766" s="39">
        <v>46085.882106481498</v>
      </c>
      <c r="D33766" s="39">
        <v>46091.6531944444</v>
      </c>
      <c r="E33766" s="34">
        <f t="shared" si="451"/>
        <v>6</v>
      </c>
      <c r="F33766" s="35">
        <v>46082</v>
      </c>
    </row>
    <row r="33767" spans="1:6" x14ac:dyDescent="0.25">
      <c r="A33767" s="38" t="s">
        <v>6</v>
      </c>
      <c r="B33767" s="38" t="s">
        <v>175731</v>
      </c>
      <c r="C33767" s="39">
        <v>46084.715185185203</v>
      </c>
      <c r="D33767" s="39">
        <v>46086.639386574097</v>
      </c>
      <c r="E33767" s="34">
        <f t="shared" si="451"/>
        <v>2</v>
      </c>
      <c r="F33767" s="35">
        <v>46082</v>
      </c>
    </row>
    <row r="33768" spans="1:6" x14ac:dyDescent="0.25">
      <c r="A33768" s="38" t="s">
        <v>6</v>
      </c>
      <c r="B33768" s="38" t="s">
        <v>175732</v>
      </c>
      <c r="C33768" s="39">
        <v>46085.712974536997</v>
      </c>
      <c r="D33768" s="39">
        <v>46087.382175925901</v>
      </c>
      <c r="E33768" s="34">
        <f t="shared" si="451"/>
        <v>2</v>
      </c>
      <c r="F33768" s="35">
        <v>46082</v>
      </c>
    </row>
    <row r="33769" spans="1:6" x14ac:dyDescent="0.25">
      <c r="A33769" s="38" t="s">
        <v>6</v>
      </c>
      <c r="B33769" s="38" t="s">
        <v>175733</v>
      </c>
      <c r="C33769" s="39">
        <v>46084.7020023148</v>
      </c>
      <c r="D33769" s="39">
        <v>46094.447708333297</v>
      </c>
      <c r="E33769" s="34">
        <f t="shared" si="451"/>
        <v>10</v>
      </c>
      <c r="F33769" s="35">
        <v>46082</v>
      </c>
    </row>
    <row r="33770" spans="1:6" x14ac:dyDescent="0.25">
      <c r="A33770" s="38" t="s">
        <v>6</v>
      </c>
      <c r="B33770" s="38" t="s">
        <v>175734</v>
      </c>
      <c r="C33770" s="39">
        <v>46084.689212963</v>
      </c>
      <c r="D33770" s="39">
        <v>46091.364386574103</v>
      </c>
      <c r="E33770" s="34">
        <f t="shared" si="451"/>
        <v>7</v>
      </c>
      <c r="F33770" s="35">
        <v>46082</v>
      </c>
    </row>
    <row r="33771" spans="1:6" x14ac:dyDescent="0.25">
      <c r="A33771" s="38" t="s">
        <v>6</v>
      </c>
      <c r="B33771" s="38" t="s">
        <v>175735</v>
      </c>
      <c r="C33771" s="39">
        <v>46085.3908912037</v>
      </c>
      <c r="D33771" s="39">
        <v>46090.5480439815</v>
      </c>
      <c r="E33771" s="34">
        <f t="shared" si="451"/>
        <v>5</v>
      </c>
      <c r="F33771" s="35">
        <v>46082</v>
      </c>
    </row>
    <row r="33772" spans="1:6" x14ac:dyDescent="0.25">
      <c r="A33772" s="38" t="s">
        <v>6</v>
      </c>
      <c r="B33772" s="38" t="s">
        <v>175736</v>
      </c>
      <c r="C33772" s="39">
        <v>46084.671550925901</v>
      </c>
      <c r="D33772" s="39">
        <v>46094.325243055602</v>
      </c>
      <c r="E33772" s="34">
        <f t="shared" si="451"/>
        <v>10</v>
      </c>
      <c r="F33772" s="35">
        <v>46082</v>
      </c>
    </row>
    <row r="33773" spans="1:6" x14ac:dyDescent="0.25">
      <c r="A33773" s="38" t="s">
        <v>6</v>
      </c>
      <c r="B33773" s="38" t="s">
        <v>175737</v>
      </c>
      <c r="C33773" s="39">
        <v>46084.652951388904</v>
      </c>
      <c r="D33773" s="39">
        <v>46086.443796296298</v>
      </c>
      <c r="E33773" s="34">
        <f t="shared" si="451"/>
        <v>2</v>
      </c>
      <c r="F33773" s="35">
        <v>46082</v>
      </c>
    </row>
    <row r="33774" spans="1:6" x14ac:dyDescent="0.25">
      <c r="A33774" s="38" t="s">
        <v>6</v>
      </c>
      <c r="B33774" s="38" t="s">
        <v>175738</v>
      </c>
      <c r="C33774" s="39">
        <v>46093.460254629601</v>
      </c>
      <c r="D33774" s="39">
        <v>46099.407592592601</v>
      </c>
      <c r="E33774" s="34">
        <f t="shared" si="451"/>
        <v>6</v>
      </c>
      <c r="F33774" s="35">
        <v>46082</v>
      </c>
    </row>
    <row r="33775" spans="1:6" x14ac:dyDescent="0.25">
      <c r="A33775" s="38" t="s">
        <v>6</v>
      </c>
      <c r="B33775" s="38" t="s">
        <v>175739</v>
      </c>
      <c r="C33775" s="39">
        <v>46084.658530092602</v>
      </c>
      <c r="D33775" s="39">
        <v>46092.423472222203</v>
      </c>
      <c r="E33775" s="34">
        <f t="shared" si="451"/>
        <v>8</v>
      </c>
      <c r="F33775" s="35">
        <v>46082</v>
      </c>
    </row>
    <row r="33776" spans="1:6" x14ac:dyDescent="0.25">
      <c r="A33776" s="38" t="s">
        <v>6</v>
      </c>
      <c r="B33776" s="38" t="s">
        <v>175740</v>
      </c>
      <c r="C33776" s="39">
        <v>46084.667731481502</v>
      </c>
      <c r="D33776" s="39">
        <v>46092.655138888898</v>
      </c>
      <c r="E33776" s="34">
        <f t="shared" si="451"/>
        <v>8</v>
      </c>
      <c r="F33776" s="35">
        <v>46082</v>
      </c>
    </row>
    <row r="33777" spans="1:6" x14ac:dyDescent="0.25">
      <c r="A33777" s="38" t="s">
        <v>6</v>
      </c>
      <c r="B33777" s="38" t="s">
        <v>175741</v>
      </c>
      <c r="C33777" s="39">
        <v>46084.652187500003</v>
      </c>
      <c r="D33777" s="39">
        <v>46085.578356481499</v>
      </c>
      <c r="E33777" s="34">
        <f t="shared" si="451"/>
        <v>1</v>
      </c>
      <c r="F33777" s="35">
        <v>46082</v>
      </c>
    </row>
    <row r="33778" spans="1:6" x14ac:dyDescent="0.25">
      <c r="A33778" s="38" t="s">
        <v>6</v>
      </c>
      <c r="B33778" s="38" t="s">
        <v>175742</v>
      </c>
      <c r="C33778" s="39">
        <v>46084.629479166702</v>
      </c>
      <c r="D33778" s="39">
        <v>46092.651747685202</v>
      </c>
      <c r="E33778" s="34">
        <f t="shared" si="451"/>
        <v>8</v>
      </c>
      <c r="F33778" s="35">
        <v>46082</v>
      </c>
    </row>
    <row r="33779" spans="1:6" x14ac:dyDescent="0.25">
      <c r="A33779" s="38" t="s">
        <v>6</v>
      </c>
      <c r="B33779" s="38" t="s">
        <v>175743</v>
      </c>
      <c r="C33779" s="39">
        <v>46086.682349536997</v>
      </c>
      <c r="D33779" s="39">
        <v>46090.326990740701</v>
      </c>
      <c r="E33779" s="34">
        <f t="shared" si="451"/>
        <v>4</v>
      </c>
      <c r="F33779" s="35">
        <v>46082</v>
      </c>
    </row>
    <row r="33780" spans="1:6" x14ac:dyDescent="0.25">
      <c r="A33780" s="38" t="s">
        <v>6</v>
      </c>
      <c r="B33780" s="38" t="s">
        <v>175744</v>
      </c>
      <c r="C33780" s="39">
        <v>46086.601851851898</v>
      </c>
      <c r="D33780" s="39">
        <v>46087.611157407402</v>
      </c>
      <c r="E33780" s="34">
        <f t="shared" si="451"/>
        <v>1</v>
      </c>
      <c r="F33780" s="35">
        <v>46082</v>
      </c>
    </row>
    <row r="33781" spans="1:6" x14ac:dyDescent="0.25">
      <c r="A33781" s="38" t="s">
        <v>6</v>
      </c>
      <c r="B33781" s="38" t="s">
        <v>175745</v>
      </c>
      <c r="C33781" s="39">
        <v>46085.321956018503</v>
      </c>
      <c r="D33781" s="39">
        <v>46090.628773148099</v>
      </c>
      <c r="E33781" s="34">
        <f t="shared" si="451"/>
        <v>5</v>
      </c>
      <c r="F33781" s="35">
        <v>46082</v>
      </c>
    </row>
    <row r="33782" spans="1:6" x14ac:dyDescent="0.25">
      <c r="A33782" s="38" t="s">
        <v>6</v>
      </c>
      <c r="B33782" s="38" t="s">
        <v>175746</v>
      </c>
      <c r="C33782" s="39">
        <v>46090.632523148102</v>
      </c>
      <c r="D33782" s="39">
        <v>46097.7332523148</v>
      </c>
      <c r="E33782" s="34">
        <f t="shared" si="451"/>
        <v>7</v>
      </c>
      <c r="F33782" s="35">
        <v>46082</v>
      </c>
    </row>
    <row r="33783" spans="1:6" x14ac:dyDescent="0.25">
      <c r="A33783" s="38" t="s">
        <v>6</v>
      </c>
      <c r="B33783" s="38" t="s">
        <v>175747</v>
      </c>
      <c r="C33783" s="39">
        <v>46085.520543981504</v>
      </c>
      <c r="D33783" s="39">
        <v>46090.458449074104</v>
      </c>
      <c r="E33783" s="34">
        <f t="shared" si="451"/>
        <v>5</v>
      </c>
      <c r="F33783" s="35">
        <v>46082</v>
      </c>
    </row>
    <row r="33784" spans="1:6" x14ac:dyDescent="0.25">
      <c r="A33784" s="38" t="s">
        <v>6</v>
      </c>
      <c r="B33784" s="38" t="s">
        <v>175748</v>
      </c>
      <c r="C33784" s="39">
        <v>46085.6175462963</v>
      </c>
      <c r="D33784" s="39">
        <v>46086.665625000001</v>
      </c>
      <c r="E33784" s="34">
        <f t="shared" si="451"/>
        <v>1</v>
      </c>
      <c r="F33784" s="35">
        <v>46082</v>
      </c>
    </row>
    <row r="33785" spans="1:6" x14ac:dyDescent="0.25">
      <c r="A33785" s="38" t="s">
        <v>6</v>
      </c>
      <c r="B33785" s="38" t="s">
        <v>175749</v>
      </c>
      <c r="C33785" s="39">
        <v>46084.611145833303</v>
      </c>
      <c r="D33785" s="39">
        <v>46090.635127314803</v>
      </c>
      <c r="E33785" s="34">
        <f t="shared" si="451"/>
        <v>6</v>
      </c>
      <c r="F33785" s="35">
        <v>46082</v>
      </c>
    </row>
    <row r="33786" spans="1:6" x14ac:dyDescent="0.25">
      <c r="A33786" s="38" t="s">
        <v>6</v>
      </c>
      <c r="B33786" s="38" t="s">
        <v>175750</v>
      </c>
      <c r="C33786" s="39">
        <v>46084.598402777803</v>
      </c>
      <c r="D33786" s="39">
        <v>46085.637546296297</v>
      </c>
      <c r="E33786" s="34">
        <f t="shared" si="451"/>
        <v>1</v>
      </c>
      <c r="F33786" s="35">
        <v>46082</v>
      </c>
    </row>
    <row r="33787" spans="1:6" x14ac:dyDescent="0.25">
      <c r="A33787" s="38" t="s">
        <v>6</v>
      </c>
      <c r="B33787" s="38" t="s">
        <v>175751</v>
      </c>
      <c r="C33787" s="39">
        <v>46085.563854166699</v>
      </c>
      <c r="D33787" s="39">
        <v>46090.442662037</v>
      </c>
      <c r="E33787" s="34">
        <f t="shared" si="451"/>
        <v>5</v>
      </c>
      <c r="F33787" s="35">
        <v>46082</v>
      </c>
    </row>
    <row r="33788" spans="1:6" x14ac:dyDescent="0.25">
      <c r="A33788" s="38" t="s">
        <v>6</v>
      </c>
      <c r="B33788" s="38" t="s">
        <v>175752</v>
      </c>
      <c r="C33788" s="39">
        <v>46091.579618055599</v>
      </c>
      <c r="D33788" s="39">
        <v>46099.536921296298</v>
      </c>
      <c r="E33788" s="34">
        <f t="shared" si="451"/>
        <v>8</v>
      </c>
      <c r="F33788" s="35">
        <v>46082</v>
      </c>
    </row>
    <row r="33789" spans="1:6" x14ac:dyDescent="0.25">
      <c r="A33789" s="38" t="s">
        <v>6</v>
      </c>
      <c r="B33789" s="38" t="s">
        <v>175753</v>
      </c>
      <c r="C33789" s="39">
        <v>46094.6326736111</v>
      </c>
      <c r="D33789" s="39">
        <v>46098.415219907401</v>
      </c>
      <c r="E33789" s="34">
        <f t="shared" si="451"/>
        <v>4</v>
      </c>
      <c r="F33789" s="35">
        <v>46082</v>
      </c>
    </row>
    <row r="33790" spans="1:6" x14ac:dyDescent="0.25">
      <c r="A33790" s="38" t="s">
        <v>6</v>
      </c>
      <c r="B33790" s="38" t="s">
        <v>175754</v>
      </c>
      <c r="C33790" s="39">
        <v>46084.551435185203</v>
      </c>
      <c r="D33790" s="39">
        <v>46085.5633564815</v>
      </c>
      <c r="E33790" s="34">
        <f t="shared" si="451"/>
        <v>1</v>
      </c>
      <c r="F33790" s="35">
        <v>46082</v>
      </c>
    </row>
    <row r="33791" spans="1:6" x14ac:dyDescent="0.25">
      <c r="A33791" s="38" t="s">
        <v>6</v>
      </c>
      <c r="B33791" s="38" t="s">
        <v>175755</v>
      </c>
      <c r="C33791" s="39">
        <v>46106.5636226852</v>
      </c>
      <c r="D33791" s="39">
        <v>46111.529525462996</v>
      </c>
      <c r="E33791" s="34">
        <f t="shared" si="451"/>
        <v>5</v>
      </c>
      <c r="F33791" s="35">
        <v>46082</v>
      </c>
    </row>
    <row r="33792" spans="1:6" x14ac:dyDescent="0.25">
      <c r="A33792" s="38" t="s">
        <v>6</v>
      </c>
      <c r="B33792" s="38" t="s">
        <v>175756</v>
      </c>
      <c r="C33792" s="39">
        <v>46084.5394675926</v>
      </c>
      <c r="D33792" s="39">
        <v>46086.356365740699</v>
      </c>
      <c r="E33792" s="34">
        <f t="shared" si="451"/>
        <v>2</v>
      </c>
      <c r="F33792" s="35">
        <v>46082</v>
      </c>
    </row>
    <row r="33793" spans="1:6" x14ac:dyDescent="0.25">
      <c r="A33793" s="38" t="s">
        <v>6</v>
      </c>
      <c r="B33793" s="38" t="s">
        <v>175757</v>
      </c>
      <c r="C33793" s="39">
        <v>46099.424953703703</v>
      </c>
      <c r="D33793" s="39">
        <v>46104.667291666701</v>
      </c>
      <c r="E33793" s="34">
        <f t="shared" si="451"/>
        <v>5</v>
      </c>
      <c r="F33793" s="35">
        <v>46082</v>
      </c>
    </row>
    <row r="33794" spans="1:6" x14ac:dyDescent="0.25">
      <c r="A33794" s="38" t="s">
        <v>6</v>
      </c>
      <c r="B33794" s="38" t="s">
        <v>175758</v>
      </c>
      <c r="C33794" s="39">
        <v>46084.5238888889</v>
      </c>
      <c r="D33794" s="39">
        <v>46087.416319444397</v>
      </c>
      <c r="E33794" s="34">
        <f t="shared" ref="E33794:E33857" si="452">ROUND(D33794-C33794,0)</f>
        <v>3</v>
      </c>
      <c r="F33794" s="35">
        <v>46082</v>
      </c>
    </row>
    <row r="33795" spans="1:6" x14ac:dyDescent="0.25">
      <c r="A33795" s="38" t="s">
        <v>6</v>
      </c>
      <c r="B33795" s="38" t="s">
        <v>175759</v>
      </c>
      <c r="C33795" s="39">
        <v>46084.520185185203</v>
      </c>
      <c r="D33795" s="39">
        <v>46086.528101851902</v>
      </c>
      <c r="E33795" s="34">
        <f t="shared" si="452"/>
        <v>2</v>
      </c>
      <c r="F33795" s="35">
        <v>46082</v>
      </c>
    </row>
    <row r="33796" spans="1:6" x14ac:dyDescent="0.25">
      <c r="A33796" s="38" t="s">
        <v>6</v>
      </c>
      <c r="B33796" s="38" t="s">
        <v>175760</v>
      </c>
      <c r="C33796" s="39">
        <v>46084.518958333298</v>
      </c>
      <c r="D33796" s="39">
        <v>46086.572708333297</v>
      </c>
      <c r="E33796" s="34">
        <f t="shared" si="452"/>
        <v>2</v>
      </c>
      <c r="F33796" s="35">
        <v>46082</v>
      </c>
    </row>
    <row r="33797" spans="1:6" x14ac:dyDescent="0.25">
      <c r="A33797" s="38" t="s">
        <v>6</v>
      </c>
      <c r="B33797" s="38" t="s">
        <v>175761</v>
      </c>
      <c r="C33797" s="39">
        <v>46084.521331018499</v>
      </c>
      <c r="D33797" s="39">
        <v>46087.400173611102</v>
      </c>
      <c r="E33797" s="34">
        <f t="shared" si="452"/>
        <v>3</v>
      </c>
      <c r="F33797" s="35">
        <v>46082</v>
      </c>
    </row>
    <row r="33798" spans="1:6" x14ac:dyDescent="0.25">
      <c r="A33798" s="38" t="s">
        <v>6</v>
      </c>
      <c r="B33798" s="38" t="s">
        <v>175762</v>
      </c>
      <c r="C33798" s="39">
        <v>46085.448460648098</v>
      </c>
      <c r="D33798" s="39">
        <v>46087.449143518497</v>
      </c>
      <c r="E33798" s="34">
        <f t="shared" si="452"/>
        <v>2</v>
      </c>
      <c r="F33798" s="35">
        <v>46082</v>
      </c>
    </row>
    <row r="33799" spans="1:6" x14ac:dyDescent="0.25">
      <c r="A33799" s="38" t="s">
        <v>6</v>
      </c>
      <c r="B33799" s="38" t="s">
        <v>175763</v>
      </c>
      <c r="C33799" s="39">
        <v>46084.512673611098</v>
      </c>
      <c r="D33799" s="39">
        <v>46093.410787036999</v>
      </c>
      <c r="E33799" s="34">
        <f t="shared" si="452"/>
        <v>9</v>
      </c>
      <c r="F33799" s="35">
        <v>46082</v>
      </c>
    </row>
    <row r="33800" spans="1:6" x14ac:dyDescent="0.25">
      <c r="A33800" s="38" t="s">
        <v>6</v>
      </c>
      <c r="B33800" s="38" t="s">
        <v>175764</v>
      </c>
      <c r="C33800" s="39">
        <v>46084.502037036997</v>
      </c>
      <c r="D33800" s="39">
        <v>46085.574699074103</v>
      </c>
      <c r="E33800" s="34">
        <f t="shared" si="452"/>
        <v>1</v>
      </c>
      <c r="F33800" s="35">
        <v>46082</v>
      </c>
    </row>
    <row r="33801" spans="1:6" x14ac:dyDescent="0.25">
      <c r="A33801" s="38" t="s">
        <v>6</v>
      </c>
      <c r="B33801" s="38" t="s">
        <v>175765</v>
      </c>
      <c r="C33801" s="39">
        <v>46086.610011574099</v>
      </c>
      <c r="D33801" s="39">
        <v>46087.604224536997</v>
      </c>
      <c r="E33801" s="34">
        <f t="shared" si="452"/>
        <v>1</v>
      </c>
      <c r="F33801" s="35">
        <v>46082</v>
      </c>
    </row>
    <row r="33802" spans="1:6" x14ac:dyDescent="0.25">
      <c r="A33802" s="38" t="s">
        <v>6</v>
      </c>
      <c r="B33802" s="38" t="s">
        <v>175766</v>
      </c>
      <c r="C33802" s="39">
        <v>46084.496145833298</v>
      </c>
      <c r="D33802" s="39">
        <v>46085.5609722222</v>
      </c>
      <c r="E33802" s="34">
        <f t="shared" si="452"/>
        <v>1</v>
      </c>
      <c r="F33802" s="35">
        <v>46082</v>
      </c>
    </row>
    <row r="33803" spans="1:6" x14ac:dyDescent="0.25">
      <c r="A33803" s="38" t="s">
        <v>6</v>
      </c>
      <c r="B33803" s="38" t="s">
        <v>175767</v>
      </c>
      <c r="C33803" s="39">
        <v>46084.489641203698</v>
      </c>
      <c r="D33803" s="39">
        <v>46092.455520833297</v>
      </c>
      <c r="E33803" s="34">
        <f t="shared" si="452"/>
        <v>8</v>
      </c>
      <c r="F33803" s="35">
        <v>46082</v>
      </c>
    </row>
    <row r="33804" spans="1:6" x14ac:dyDescent="0.25">
      <c r="A33804" s="38" t="s">
        <v>6</v>
      </c>
      <c r="B33804" s="38" t="s">
        <v>175768</v>
      </c>
      <c r="C33804" s="39">
        <v>46084.489548611098</v>
      </c>
      <c r="D33804" s="39">
        <v>46085.551412036999</v>
      </c>
      <c r="E33804" s="34">
        <f t="shared" si="452"/>
        <v>1</v>
      </c>
      <c r="F33804" s="35">
        <v>46082</v>
      </c>
    </row>
    <row r="33805" spans="1:6" x14ac:dyDescent="0.25">
      <c r="A33805" s="38" t="s">
        <v>6</v>
      </c>
      <c r="B33805" s="38" t="s">
        <v>175769</v>
      </c>
      <c r="C33805" s="39">
        <v>46084.481539351902</v>
      </c>
      <c r="D33805" s="39">
        <v>46093.4041782407</v>
      </c>
      <c r="E33805" s="34">
        <f t="shared" si="452"/>
        <v>9</v>
      </c>
      <c r="F33805" s="35">
        <v>46082</v>
      </c>
    </row>
    <row r="33806" spans="1:6" x14ac:dyDescent="0.25">
      <c r="A33806" s="38" t="s">
        <v>6</v>
      </c>
      <c r="B33806" s="38" t="s">
        <v>175770</v>
      </c>
      <c r="C33806" s="39">
        <v>46084.564502314803</v>
      </c>
      <c r="D33806" s="39">
        <v>46086.369004629603</v>
      </c>
      <c r="E33806" s="34">
        <f t="shared" si="452"/>
        <v>2</v>
      </c>
      <c r="F33806" s="35">
        <v>46082</v>
      </c>
    </row>
    <row r="33807" spans="1:6" x14ac:dyDescent="0.25">
      <c r="A33807" s="38" t="s">
        <v>6</v>
      </c>
      <c r="B33807" s="38" t="s">
        <v>175771</v>
      </c>
      <c r="C33807" s="39">
        <v>46085.878622685203</v>
      </c>
      <c r="D33807" s="39">
        <v>46087.396226851903</v>
      </c>
      <c r="E33807" s="34">
        <f t="shared" si="452"/>
        <v>2</v>
      </c>
      <c r="F33807" s="35">
        <v>46082</v>
      </c>
    </row>
    <row r="33808" spans="1:6" x14ac:dyDescent="0.25">
      <c r="A33808" s="38" t="s">
        <v>6</v>
      </c>
      <c r="B33808" s="38" t="s">
        <v>175772</v>
      </c>
      <c r="C33808" s="39">
        <v>46084.475185185198</v>
      </c>
      <c r="D33808" s="39">
        <v>46086.527615740699</v>
      </c>
      <c r="E33808" s="34">
        <f t="shared" si="452"/>
        <v>2</v>
      </c>
      <c r="F33808" s="35">
        <v>46082</v>
      </c>
    </row>
    <row r="33809" spans="1:6" x14ac:dyDescent="0.25">
      <c r="A33809" s="38" t="s">
        <v>6</v>
      </c>
      <c r="B33809" s="38" t="s">
        <v>175773</v>
      </c>
      <c r="C33809" s="39">
        <v>46098.414004629602</v>
      </c>
      <c r="D33809" s="39">
        <v>46104.5781712963</v>
      </c>
      <c r="E33809" s="34">
        <f t="shared" si="452"/>
        <v>6</v>
      </c>
      <c r="F33809" s="35">
        <v>46082</v>
      </c>
    </row>
    <row r="33810" spans="1:6" x14ac:dyDescent="0.25">
      <c r="A33810" s="38" t="s">
        <v>6</v>
      </c>
      <c r="B33810" s="38" t="s">
        <v>175774</v>
      </c>
      <c r="C33810" s="39">
        <v>46084.480370370402</v>
      </c>
      <c r="D33810" s="39">
        <v>46085.533715277801</v>
      </c>
      <c r="E33810" s="34">
        <f t="shared" si="452"/>
        <v>1</v>
      </c>
      <c r="F33810" s="35">
        <v>46082</v>
      </c>
    </row>
    <row r="33811" spans="1:6" x14ac:dyDescent="0.25">
      <c r="A33811" s="38" t="s">
        <v>6</v>
      </c>
      <c r="B33811" s="38" t="s">
        <v>175775</v>
      </c>
      <c r="C33811" s="39">
        <v>46084.471319444398</v>
      </c>
      <c r="D33811" s="39">
        <v>46092.374699074098</v>
      </c>
      <c r="E33811" s="34">
        <f t="shared" si="452"/>
        <v>8</v>
      </c>
      <c r="F33811" s="35">
        <v>46082</v>
      </c>
    </row>
    <row r="33812" spans="1:6" x14ac:dyDescent="0.25">
      <c r="A33812" s="38" t="s">
        <v>6</v>
      </c>
      <c r="B33812" s="38" t="s">
        <v>175776</v>
      </c>
      <c r="C33812" s="39">
        <v>46085.435370370396</v>
      </c>
      <c r="D33812" s="39">
        <v>46098.373483796298</v>
      </c>
      <c r="E33812" s="34">
        <f t="shared" si="452"/>
        <v>13</v>
      </c>
      <c r="F33812" s="35">
        <v>46082</v>
      </c>
    </row>
    <row r="33813" spans="1:6" x14ac:dyDescent="0.25">
      <c r="A33813" s="38" t="s">
        <v>6</v>
      </c>
      <c r="B33813" s="38" t="s">
        <v>175777</v>
      </c>
      <c r="C33813" s="39">
        <v>46084.457962963003</v>
      </c>
      <c r="D33813" s="39">
        <v>46097.425486111097</v>
      </c>
      <c r="E33813" s="34">
        <f t="shared" si="452"/>
        <v>13</v>
      </c>
      <c r="F33813" s="35">
        <v>46082</v>
      </c>
    </row>
    <row r="33814" spans="1:6" x14ac:dyDescent="0.25">
      <c r="A33814" s="38" t="s">
        <v>6</v>
      </c>
      <c r="B33814" s="38" t="s">
        <v>175778</v>
      </c>
      <c r="C33814" s="39">
        <v>46084.460092592599</v>
      </c>
      <c r="D33814" s="39">
        <v>46085.530682870398</v>
      </c>
      <c r="E33814" s="34">
        <f t="shared" si="452"/>
        <v>1</v>
      </c>
      <c r="F33814" s="35">
        <v>46082</v>
      </c>
    </row>
    <row r="33815" spans="1:6" x14ac:dyDescent="0.25">
      <c r="A33815" s="38" t="s">
        <v>6</v>
      </c>
      <c r="B33815" s="38" t="s">
        <v>175779</v>
      </c>
      <c r="C33815" s="39">
        <v>46084.451805555596</v>
      </c>
      <c r="D33815" s="39">
        <v>46086.468587962998</v>
      </c>
      <c r="E33815" s="34">
        <f t="shared" si="452"/>
        <v>2</v>
      </c>
      <c r="F33815" s="35">
        <v>46082</v>
      </c>
    </row>
    <row r="33816" spans="1:6" x14ac:dyDescent="0.25">
      <c r="A33816" s="38" t="s">
        <v>6</v>
      </c>
      <c r="B33816" s="38" t="s">
        <v>175780</v>
      </c>
      <c r="C33816" s="39">
        <v>46084.445555555598</v>
      </c>
      <c r="D33816" s="39">
        <v>46092.678217592598</v>
      </c>
      <c r="E33816" s="34">
        <f t="shared" si="452"/>
        <v>8</v>
      </c>
      <c r="F33816" s="35">
        <v>46082</v>
      </c>
    </row>
    <row r="33817" spans="1:6" x14ac:dyDescent="0.25">
      <c r="A33817" s="38" t="s">
        <v>6</v>
      </c>
      <c r="B33817" s="38" t="s">
        <v>175781</v>
      </c>
      <c r="C33817" s="39">
        <v>46084.566898148201</v>
      </c>
      <c r="D33817" s="39">
        <v>46085.442071759302</v>
      </c>
      <c r="E33817" s="34">
        <f t="shared" si="452"/>
        <v>1</v>
      </c>
      <c r="F33817" s="35">
        <v>46082</v>
      </c>
    </row>
    <row r="33818" spans="1:6" x14ac:dyDescent="0.25">
      <c r="A33818" s="38" t="s">
        <v>6</v>
      </c>
      <c r="B33818" s="38" t="s">
        <v>175782</v>
      </c>
      <c r="C33818" s="39">
        <v>46085.415173611102</v>
      </c>
      <c r="D33818" s="39">
        <v>46087.375162037002</v>
      </c>
      <c r="E33818" s="34">
        <f t="shared" si="452"/>
        <v>2</v>
      </c>
      <c r="F33818" s="35">
        <v>46082</v>
      </c>
    </row>
    <row r="33819" spans="1:6" x14ac:dyDescent="0.25">
      <c r="A33819" s="38" t="s">
        <v>6</v>
      </c>
      <c r="B33819" s="38" t="s">
        <v>175783</v>
      </c>
      <c r="C33819" s="39">
        <v>46086.446956018503</v>
      </c>
      <c r="D33819" s="39">
        <v>46092.324513888903</v>
      </c>
      <c r="E33819" s="34">
        <f t="shared" si="452"/>
        <v>6</v>
      </c>
      <c r="F33819" s="35">
        <v>46082</v>
      </c>
    </row>
    <row r="33820" spans="1:6" x14ac:dyDescent="0.25">
      <c r="A33820" s="38" t="s">
        <v>6</v>
      </c>
      <c r="B33820" s="38" t="s">
        <v>175784</v>
      </c>
      <c r="C33820" s="39">
        <v>46088.612314814804</v>
      </c>
      <c r="D33820" s="39">
        <v>46090.467870370398</v>
      </c>
      <c r="E33820" s="34">
        <f t="shared" si="452"/>
        <v>2</v>
      </c>
      <c r="F33820" s="35">
        <v>46082</v>
      </c>
    </row>
    <row r="33821" spans="1:6" x14ac:dyDescent="0.25">
      <c r="A33821" s="38" t="s">
        <v>6</v>
      </c>
      <c r="B33821" s="38" t="s">
        <v>175785</v>
      </c>
      <c r="C33821" s="39">
        <v>46084.431250000001</v>
      </c>
      <c r="D33821" s="39">
        <v>46086.386932870402</v>
      </c>
      <c r="E33821" s="34">
        <f t="shared" si="452"/>
        <v>2</v>
      </c>
      <c r="F33821" s="35">
        <v>46082</v>
      </c>
    </row>
    <row r="33822" spans="1:6" x14ac:dyDescent="0.25">
      <c r="A33822" s="38" t="s">
        <v>6</v>
      </c>
      <c r="B33822" s="38" t="s">
        <v>175786</v>
      </c>
      <c r="C33822" s="39">
        <v>46084.422789351898</v>
      </c>
      <c r="D33822" s="39">
        <v>46086.342245370397</v>
      </c>
      <c r="E33822" s="34">
        <f t="shared" si="452"/>
        <v>2</v>
      </c>
      <c r="F33822" s="35">
        <v>46082</v>
      </c>
    </row>
    <row r="33823" spans="1:6" x14ac:dyDescent="0.25">
      <c r="A33823" s="38" t="s">
        <v>6</v>
      </c>
      <c r="B33823" s="38" t="s">
        <v>175787</v>
      </c>
      <c r="C33823" s="39">
        <v>46084.421793981499</v>
      </c>
      <c r="D33823" s="39">
        <v>46087.542141203703</v>
      </c>
      <c r="E33823" s="34">
        <f t="shared" si="452"/>
        <v>3</v>
      </c>
      <c r="F33823" s="35">
        <v>46082</v>
      </c>
    </row>
    <row r="33824" spans="1:6" x14ac:dyDescent="0.25">
      <c r="A33824" s="38" t="s">
        <v>6</v>
      </c>
      <c r="B33824" s="38" t="s">
        <v>175788</v>
      </c>
      <c r="C33824" s="39">
        <v>46086.305613425902</v>
      </c>
      <c r="D33824" s="39">
        <v>46091.6463194444</v>
      </c>
      <c r="E33824" s="34">
        <f t="shared" si="452"/>
        <v>5</v>
      </c>
      <c r="F33824" s="35">
        <v>46082</v>
      </c>
    </row>
    <row r="33825" spans="1:6" x14ac:dyDescent="0.25">
      <c r="A33825" s="38" t="s">
        <v>6</v>
      </c>
      <c r="B33825" s="38" t="s">
        <v>175789</v>
      </c>
      <c r="C33825" s="39">
        <v>46092.325821759303</v>
      </c>
      <c r="D33825" s="39">
        <v>46094.640069444402</v>
      </c>
      <c r="E33825" s="34">
        <f t="shared" si="452"/>
        <v>2</v>
      </c>
      <c r="F33825" s="35">
        <v>46082</v>
      </c>
    </row>
    <row r="33826" spans="1:6" x14ac:dyDescent="0.25">
      <c r="A33826" s="38" t="s">
        <v>6</v>
      </c>
      <c r="B33826" s="38" t="s">
        <v>175790</v>
      </c>
      <c r="C33826" s="39">
        <v>46084.697962963</v>
      </c>
      <c r="D33826" s="39">
        <v>46086.548703703702</v>
      </c>
      <c r="E33826" s="34">
        <f t="shared" si="452"/>
        <v>2</v>
      </c>
      <c r="F33826" s="35">
        <v>46082</v>
      </c>
    </row>
    <row r="33827" spans="1:6" x14ac:dyDescent="0.25">
      <c r="A33827" s="38" t="s">
        <v>6</v>
      </c>
      <c r="B33827" s="38" t="s">
        <v>175791</v>
      </c>
      <c r="C33827" s="39">
        <v>46084.404259259303</v>
      </c>
      <c r="D33827" s="39">
        <v>46091.612511574102</v>
      </c>
      <c r="E33827" s="34">
        <f t="shared" si="452"/>
        <v>7</v>
      </c>
      <c r="F33827" s="35">
        <v>46082</v>
      </c>
    </row>
    <row r="33828" spans="1:6" x14ac:dyDescent="0.25">
      <c r="A33828" s="38" t="s">
        <v>6</v>
      </c>
      <c r="B33828" s="38" t="s">
        <v>175792</v>
      </c>
      <c r="C33828" s="39">
        <v>46084.393298611103</v>
      </c>
      <c r="D33828" s="39">
        <v>46086.392939814803</v>
      </c>
      <c r="E33828" s="34">
        <f t="shared" si="452"/>
        <v>2</v>
      </c>
      <c r="F33828" s="35">
        <v>46082</v>
      </c>
    </row>
    <row r="33829" spans="1:6" x14ac:dyDescent="0.25">
      <c r="A33829" s="38" t="s">
        <v>6</v>
      </c>
      <c r="B33829" s="38" t="s">
        <v>175793</v>
      </c>
      <c r="C33829" s="39">
        <v>46086.480671296304</v>
      </c>
      <c r="D33829" s="39">
        <v>46087.541597222204</v>
      </c>
      <c r="E33829" s="34">
        <f t="shared" si="452"/>
        <v>1</v>
      </c>
      <c r="F33829" s="35">
        <v>46082</v>
      </c>
    </row>
    <row r="33830" spans="1:6" x14ac:dyDescent="0.25">
      <c r="A33830" s="38" t="s">
        <v>6</v>
      </c>
      <c r="B33830" s="38" t="s">
        <v>175794</v>
      </c>
      <c r="C33830" s="39">
        <v>46087.3517013889</v>
      </c>
      <c r="D33830" s="39">
        <v>46092.356863425899</v>
      </c>
      <c r="E33830" s="34">
        <f t="shared" si="452"/>
        <v>5</v>
      </c>
      <c r="F33830" s="35">
        <v>46082</v>
      </c>
    </row>
    <row r="33831" spans="1:6" x14ac:dyDescent="0.25">
      <c r="A33831" s="38" t="s">
        <v>6</v>
      </c>
      <c r="B33831" s="38" t="s">
        <v>175795</v>
      </c>
      <c r="C33831" s="39">
        <v>46097.340497685203</v>
      </c>
      <c r="D33831" s="39">
        <v>46098.566550925898</v>
      </c>
      <c r="E33831" s="34">
        <f t="shared" si="452"/>
        <v>1</v>
      </c>
      <c r="F33831" s="35">
        <v>46082</v>
      </c>
    </row>
    <row r="33832" spans="1:6" x14ac:dyDescent="0.25">
      <c r="A33832" s="38" t="s">
        <v>6</v>
      </c>
      <c r="B33832" s="38" t="s">
        <v>175796</v>
      </c>
      <c r="C33832" s="39">
        <v>46086.363530092603</v>
      </c>
      <c r="D33832" s="39">
        <v>46090.335787037002</v>
      </c>
      <c r="E33832" s="34">
        <f t="shared" si="452"/>
        <v>4</v>
      </c>
      <c r="F33832" s="35">
        <v>46082</v>
      </c>
    </row>
    <row r="33833" spans="1:6" x14ac:dyDescent="0.25">
      <c r="A33833" s="38" t="s">
        <v>6</v>
      </c>
      <c r="B33833" s="38" t="s">
        <v>175797</v>
      </c>
      <c r="C33833" s="39">
        <v>46092.458495370403</v>
      </c>
      <c r="D33833" s="39">
        <v>46111.5634027778</v>
      </c>
      <c r="E33833" s="34">
        <f t="shared" si="452"/>
        <v>19</v>
      </c>
      <c r="F33833" s="35">
        <v>46082</v>
      </c>
    </row>
    <row r="33834" spans="1:6" x14ac:dyDescent="0.25">
      <c r="A33834" s="38" t="s">
        <v>6</v>
      </c>
      <c r="B33834" s="38" t="s">
        <v>175798</v>
      </c>
      <c r="C33834" s="39">
        <v>46084.530451388899</v>
      </c>
      <c r="D33834" s="39">
        <v>46093.375474537002</v>
      </c>
      <c r="E33834" s="34">
        <f t="shared" si="452"/>
        <v>9</v>
      </c>
      <c r="F33834" s="35">
        <v>46082</v>
      </c>
    </row>
    <row r="33835" spans="1:6" x14ac:dyDescent="0.25">
      <c r="A33835" s="38" t="s">
        <v>6</v>
      </c>
      <c r="B33835" s="38" t="s">
        <v>175799</v>
      </c>
      <c r="C33835" s="39">
        <v>46084.378379629597</v>
      </c>
      <c r="D33835" s="39">
        <v>46086.394803240699</v>
      </c>
      <c r="E33835" s="34">
        <f t="shared" si="452"/>
        <v>2</v>
      </c>
      <c r="F33835" s="35">
        <v>46082</v>
      </c>
    </row>
    <row r="33836" spans="1:6" x14ac:dyDescent="0.25">
      <c r="A33836" s="38" t="s">
        <v>6</v>
      </c>
      <c r="B33836" s="38" t="s">
        <v>175800</v>
      </c>
      <c r="C33836" s="39">
        <v>46084.361527777801</v>
      </c>
      <c r="D33836" s="39">
        <v>46086.668576388904</v>
      </c>
      <c r="E33836" s="34">
        <f t="shared" si="452"/>
        <v>2</v>
      </c>
      <c r="F33836" s="35">
        <v>46082</v>
      </c>
    </row>
    <row r="33837" spans="1:6" x14ac:dyDescent="0.25">
      <c r="A33837" s="38" t="s">
        <v>6</v>
      </c>
      <c r="B33837" s="38" t="s">
        <v>175801</v>
      </c>
      <c r="C33837" s="39">
        <v>46084.354444444398</v>
      </c>
      <c r="D33837" s="39">
        <v>46098.7004282407</v>
      </c>
      <c r="E33837" s="34">
        <f t="shared" si="452"/>
        <v>14</v>
      </c>
      <c r="F33837" s="35">
        <v>46082</v>
      </c>
    </row>
    <row r="33838" spans="1:6" x14ac:dyDescent="0.25">
      <c r="A33838" s="38" t="s">
        <v>6</v>
      </c>
      <c r="B33838" s="38" t="s">
        <v>175802</v>
      </c>
      <c r="C33838" s="39">
        <v>46084.347187500003</v>
      </c>
      <c r="D33838" s="39">
        <v>46087.453414351898</v>
      </c>
      <c r="E33838" s="34">
        <f t="shared" si="452"/>
        <v>3</v>
      </c>
      <c r="F33838" s="35">
        <v>46082</v>
      </c>
    </row>
    <row r="33839" spans="1:6" x14ac:dyDescent="0.25">
      <c r="A33839" s="38" t="s">
        <v>6</v>
      </c>
      <c r="B33839" s="38" t="s">
        <v>175803</v>
      </c>
      <c r="C33839" s="39">
        <v>46084.338240740697</v>
      </c>
      <c r="D33839" s="39">
        <v>46086.381967592599</v>
      </c>
      <c r="E33839" s="34">
        <f t="shared" si="452"/>
        <v>2</v>
      </c>
      <c r="F33839" s="35">
        <v>46082</v>
      </c>
    </row>
    <row r="33840" spans="1:6" x14ac:dyDescent="0.25">
      <c r="A33840" s="38" t="s">
        <v>6</v>
      </c>
      <c r="B33840" s="38" t="s">
        <v>175804</v>
      </c>
      <c r="C33840" s="39">
        <v>46084.374467592599</v>
      </c>
      <c r="D33840" s="39">
        <v>46086.384259259299</v>
      </c>
      <c r="E33840" s="34">
        <f t="shared" si="452"/>
        <v>2</v>
      </c>
      <c r="F33840" s="35">
        <v>46082</v>
      </c>
    </row>
    <row r="33841" spans="1:6" x14ac:dyDescent="0.25">
      <c r="A33841" s="38" t="s">
        <v>6</v>
      </c>
      <c r="B33841" s="38" t="s">
        <v>175805</v>
      </c>
      <c r="C33841" s="39">
        <v>46105.387870370403</v>
      </c>
      <c r="D33841" s="39">
        <v>46111.633796296301</v>
      </c>
      <c r="E33841" s="34">
        <f t="shared" si="452"/>
        <v>6</v>
      </c>
      <c r="F33841" s="35">
        <v>46082</v>
      </c>
    </row>
    <row r="33842" spans="1:6" x14ac:dyDescent="0.25">
      <c r="A33842" s="38" t="s">
        <v>6</v>
      </c>
      <c r="B33842" s="38" t="s">
        <v>175806</v>
      </c>
      <c r="C33842" s="39">
        <v>46104.673842592601</v>
      </c>
      <c r="D33842" s="39">
        <v>46112.403726851902</v>
      </c>
      <c r="E33842" s="34">
        <f t="shared" si="452"/>
        <v>8</v>
      </c>
      <c r="F33842" s="35">
        <v>46082</v>
      </c>
    </row>
    <row r="33843" spans="1:6" x14ac:dyDescent="0.25">
      <c r="A33843" s="38" t="s">
        <v>6</v>
      </c>
      <c r="B33843" s="38" t="s">
        <v>175807</v>
      </c>
      <c r="C33843" s="39">
        <v>46083.750243055598</v>
      </c>
      <c r="D33843" s="39">
        <v>46086.379861111098</v>
      </c>
      <c r="E33843" s="34">
        <f t="shared" si="452"/>
        <v>3</v>
      </c>
      <c r="F33843" s="35">
        <v>46082</v>
      </c>
    </row>
    <row r="33844" spans="1:6" x14ac:dyDescent="0.25">
      <c r="A33844" s="38" t="s">
        <v>6</v>
      </c>
      <c r="B33844" s="38" t="s">
        <v>175808</v>
      </c>
      <c r="C33844" s="39">
        <v>46083.842592592599</v>
      </c>
      <c r="D33844" s="39">
        <v>46092.6632523148</v>
      </c>
      <c r="E33844" s="34">
        <f t="shared" si="452"/>
        <v>9</v>
      </c>
      <c r="F33844" s="35">
        <v>46082</v>
      </c>
    </row>
    <row r="33845" spans="1:6" x14ac:dyDescent="0.25">
      <c r="A33845" s="38" t="s">
        <v>6</v>
      </c>
      <c r="B33845" s="38" t="s">
        <v>175809</v>
      </c>
      <c r="C33845" s="39">
        <v>46083.735821759299</v>
      </c>
      <c r="D33845" s="39">
        <v>46086.379247685203</v>
      </c>
      <c r="E33845" s="34">
        <f t="shared" si="452"/>
        <v>3</v>
      </c>
      <c r="F33845" s="35">
        <v>46082</v>
      </c>
    </row>
    <row r="33846" spans="1:6" x14ac:dyDescent="0.25">
      <c r="A33846" s="38" t="s">
        <v>6</v>
      </c>
      <c r="B33846" s="38" t="s">
        <v>175810</v>
      </c>
      <c r="C33846" s="39">
        <v>46084.545937499999</v>
      </c>
      <c r="D33846" s="39">
        <v>46086.386307870402</v>
      </c>
      <c r="E33846" s="34">
        <f t="shared" si="452"/>
        <v>2</v>
      </c>
      <c r="F33846" s="35">
        <v>46082</v>
      </c>
    </row>
    <row r="33847" spans="1:6" x14ac:dyDescent="0.25">
      <c r="A33847" s="38" t="s">
        <v>6</v>
      </c>
      <c r="B33847" s="38" t="s">
        <v>175811</v>
      </c>
      <c r="C33847" s="39">
        <v>46083.702372685198</v>
      </c>
      <c r="D33847" s="39">
        <v>46086.575277777803</v>
      </c>
      <c r="E33847" s="34">
        <f t="shared" si="452"/>
        <v>3</v>
      </c>
      <c r="F33847" s="35">
        <v>46082</v>
      </c>
    </row>
    <row r="33848" spans="1:6" x14ac:dyDescent="0.25">
      <c r="A33848" s="38" t="s">
        <v>6</v>
      </c>
      <c r="B33848" s="38" t="s">
        <v>175812</v>
      </c>
      <c r="C33848" s="39">
        <v>46083.696412037003</v>
      </c>
      <c r="D33848" s="39">
        <v>46097.724953703699</v>
      </c>
      <c r="E33848" s="34">
        <f t="shared" si="452"/>
        <v>14</v>
      </c>
      <c r="F33848" s="35">
        <v>46082</v>
      </c>
    </row>
    <row r="33849" spans="1:6" x14ac:dyDescent="0.25">
      <c r="A33849" s="38" t="s">
        <v>6</v>
      </c>
      <c r="B33849" s="38" t="s">
        <v>175813</v>
      </c>
      <c r="C33849" s="39">
        <v>46083.699710648201</v>
      </c>
      <c r="D33849" s="39">
        <v>46101.581354166701</v>
      </c>
      <c r="E33849" s="34">
        <f t="shared" si="452"/>
        <v>18</v>
      </c>
      <c r="F33849" s="35">
        <v>46082</v>
      </c>
    </row>
    <row r="33850" spans="1:6" x14ac:dyDescent="0.25">
      <c r="A33850" s="38" t="s">
        <v>6</v>
      </c>
      <c r="B33850" s="38" t="s">
        <v>175814</v>
      </c>
      <c r="C33850" s="39">
        <v>46083.691134259301</v>
      </c>
      <c r="D33850" s="39">
        <v>46092.463020833296</v>
      </c>
      <c r="E33850" s="34">
        <f t="shared" si="452"/>
        <v>9</v>
      </c>
      <c r="F33850" s="35">
        <v>46082</v>
      </c>
    </row>
    <row r="33851" spans="1:6" x14ac:dyDescent="0.25">
      <c r="A33851" s="38" t="s">
        <v>6</v>
      </c>
      <c r="B33851" s="38" t="s">
        <v>175815</v>
      </c>
      <c r="C33851" s="39">
        <v>46085.746284722198</v>
      </c>
      <c r="D33851" s="39">
        <v>46087.383136574099</v>
      </c>
      <c r="E33851" s="34">
        <f t="shared" si="452"/>
        <v>2</v>
      </c>
      <c r="F33851" s="35">
        <v>46082</v>
      </c>
    </row>
    <row r="33852" spans="1:6" x14ac:dyDescent="0.25">
      <c r="A33852" s="38" t="s">
        <v>6</v>
      </c>
      <c r="B33852" s="38" t="s">
        <v>175816</v>
      </c>
      <c r="C33852" s="39">
        <v>46083.684664351902</v>
      </c>
      <c r="D33852" s="39">
        <v>46091.341134259303</v>
      </c>
      <c r="E33852" s="34">
        <f t="shared" si="452"/>
        <v>8</v>
      </c>
      <c r="F33852" s="35">
        <v>46082</v>
      </c>
    </row>
    <row r="33853" spans="1:6" x14ac:dyDescent="0.25">
      <c r="A33853" s="38" t="s">
        <v>6</v>
      </c>
      <c r="B33853" s="38" t="s">
        <v>175817</v>
      </c>
      <c r="C33853" s="39">
        <v>46083.684814814798</v>
      </c>
      <c r="D33853" s="39">
        <v>46087.439131944397</v>
      </c>
      <c r="E33853" s="34">
        <f t="shared" si="452"/>
        <v>4</v>
      </c>
      <c r="F33853" s="35">
        <v>46082</v>
      </c>
    </row>
    <row r="33854" spans="1:6" x14ac:dyDescent="0.25">
      <c r="A33854" s="38" t="s">
        <v>6</v>
      </c>
      <c r="B33854" s="38" t="s">
        <v>175818</v>
      </c>
      <c r="C33854" s="39">
        <v>46083.6780208333</v>
      </c>
      <c r="D33854" s="39">
        <v>46091.653877314799</v>
      </c>
      <c r="E33854" s="34">
        <f t="shared" si="452"/>
        <v>8</v>
      </c>
      <c r="F33854" s="35">
        <v>46082</v>
      </c>
    </row>
    <row r="33855" spans="1:6" x14ac:dyDescent="0.25">
      <c r="A33855" s="38" t="s">
        <v>6</v>
      </c>
      <c r="B33855" s="38" t="s">
        <v>175819</v>
      </c>
      <c r="C33855" s="39">
        <v>46084.591643518499</v>
      </c>
      <c r="D33855" s="39">
        <v>46087.546747685199</v>
      </c>
      <c r="E33855" s="34">
        <f t="shared" si="452"/>
        <v>3</v>
      </c>
      <c r="F33855" s="35">
        <v>46082</v>
      </c>
    </row>
    <row r="33856" spans="1:6" x14ac:dyDescent="0.25">
      <c r="A33856" s="38" t="s">
        <v>6</v>
      </c>
      <c r="B33856" s="38" t="s">
        <v>175820</v>
      </c>
      <c r="C33856" s="39">
        <v>46083.676736111098</v>
      </c>
      <c r="D33856" s="39">
        <v>46086.409548611096</v>
      </c>
      <c r="E33856" s="34">
        <f t="shared" si="452"/>
        <v>3</v>
      </c>
      <c r="F33856" s="35">
        <v>46082</v>
      </c>
    </row>
    <row r="33857" spans="1:6" x14ac:dyDescent="0.25">
      <c r="A33857" s="38" t="s">
        <v>6</v>
      </c>
      <c r="B33857" s="38" t="s">
        <v>175821</v>
      </c>
      <c r="C33857" s="39">
        <v>46083.671863425901</v>
      </c>
      <c r="D33857" s="39">
        <v>46090.376145833303</v>
      </c>
      <c r="E33857" s="34">
        <f t="shared" si="452"/>
        <v>7</v>
      </c>
      <c r="F33857" s="35">
        <v>46082</v>
      </c>
    </row>
    <row r="33858" spans="1:6" x14ac:dyDescent="0.25">
      <c r="A33858" s="38" t="s">
        <v>6</v>
      </c>
      <c r="B33858" s="38" t="s">
        <v>175822</v>
      </c>
      <c r="C33858" s="39">
        <v>46083.6649652778</v>
      </c>
      <c r="D33858" s="39">
        <v>46090.359050925901</v>
      </c>
      <c r="E33858" s="34">
        <f t="shared" ref="E33858:E33921" si="453">ROUND(D33858-C33858,0)</f>
        <v>7</v>
      </c>
      <c r="F33858" s="35">
        <v>46082</v>
      </c>
    </row>
    <row r="33859" spans="1:6" x14ac:dyDescent="0.25">
      <c r="A33859" s="38" t="s">
        <v>6</v>
      </c>
      <c r="B33859" s="38" t="s">
        <v>175823</v>
      </c>
      <c r="C33859" s="39">
        <v>46083.670439814799</v>
      </c>
      <c r="D33859" s="39">
        <v>46085.542719907397</v>
      </c>
      <c r="E33859" s="34">
        <f t="shared" si="453"/>
        <v>2</v>
      </c>
      <c r="F33859" s="35">
        <v>46082</v>
      </c>
    </row>
    <row r="33860" spans="1:6" x14ac:dyDescent="0.25">
      <c r="A33860" s="38" t="s">
        <v>6</v>
      </c>
      <c r="B33860" s="38" t="s">
        <v>175824</v>
      </c>
      <c r="C33860" s="39">
        <v>46084.722488425898</v>
      </c>
      <c r="D33860" s="39">
        <v>46111.4121296296</v>
      </c>
      <c r="E33860" s="34">
        <f t="shared" si="453"/>
        <v>27</v>
      </c>
      <c r="F33860" s="35">
        <v>46082</v>
      </c>
    </row>
    <row r="33861" spans="1:6" x14ac:dyDescent="0.25">
      <c r="A33861" s="38" t="s">
        <v>6</v>
      </c>
      <c r="B33861" s="38" t="s">
        <v>175825</v>
      </c>
      <c r="C33861" s="39">
        <v>46083.6569212963</v>
      </c>
      <c r="D33861" s="39">
        <v>46086.668622685203</v>
      </c>
      <c r="E33861" s="34">
        <f t="shared" si="453"/>
        <v>3</v>
      </c>
      <c r="F33861" s="35">
        <v>46082</v>
      </c>
    </row>
    <row r="33862" spans="1:6" x14ac:dyDescent="0.25">
      <c r="A33862" s="38" t="s">
        <v>6</v>
      </c>
      <c r="B33862" s="38" t="s">
        <v>175826</v>
      </c>
      <c r="C33862" s="39">
        <v>46083.656284722201</v>
      </c>
      <c r="D33862" s="39">
        <v>46085.602893518502</v>
      </c>
      <c r="E33862" s="34">
        <f t="shared" si="453"/>
        <v>2</v>
      </c>
      <c r="F33862" s="35">
        <v>46082</v>
      </c>
    </row>
    <row r="33863" spans="1:6" x14ac:dyDescent="0.25">
      <c r="A33863" s="38" t="s">
        <v>6</v>
      </c>
      <c r="B33863" s="38" t="s">
        <v>175827</v>
      </c>
      <c r="C33863" s="39">
        <v>46083.643379629597</v>
      </c>
      <c r="D33863" s="39">
        <v>46085.604537036997</v>
      </c>
      <c r="E33863" s="34">
        <f t="shared" si="453"/>
        <v>2</v>
      </c>
      <c r="F33863" s="35">
        <v>46082</v>
      </c>
    </row>
    <row r="33864" spans="1:6" x14ac:dyDescent="0.25">
      <c r="A33864" s="38" t="s">
        <v>6</v>
      </c>
      <c r="B33864" s="38" t="s">
        <v>175828</v>
      </c>
      <c r="C33864" s="39">
        <v>46084.4832986111</v>
      </c>
      <c r="D33864" s="39">
        <v>46087.352743055599</v>
      </c>
      <c r="E33864" s="34">
        <f t="shared" si="453"/>
        <v>3</v>
      </c>
      <c r="F33864" s="35">
        <v>46082</v>
      </c>
    </row>
    <row r="33865" spans="1:6" x14ac:dyDescent="0.25">
      <c r="A33865" s="38" t="s">
        <v>6</v>
      </c>
      <c r="B33865" s="38" t="s">
        <v>175829</v>
      </c>
      <c r="C33865" s="39">
        <v>46085.590138888903</v>
      </c>
      <c r="D33865" s="39">
        <v>46090.629085648201</v>
      </c>
      <c r="E33865" s="34">
        <f t="shared" si="453"/>
        <v>5</v>
      </c>
      <c r="F33865" s="35">
        <v>46082</v>
      </c>
    </row>
    <row r="33866" spans="1:6" x14ac:dyDescent="0.25">
      <c r="A33866" s="38" t="s">
        <v>6</v>
      </c>
      <c r="B33866" s="38" t="s">
        <v>175830</v>
      </c>
      <c r="C33866" s="39">
        <v>46083.637118055602</v>
      </c>
      <c r="D33866" s="39">
        <v>46085.604942129597</v>
      </c>
      <c r="E33866" s="34">
        <f t="shared" si="453"/>
        <v>2</v>
      </c>
      <c r="F33866" s="35">
        <v>46082</v>
      </c>
    </row>
    <row r="33867" spans="1:6" x14ac:dyDescent="0.25">
      <c r="A33867" s="38" t="s">
        <v>6</v>
      </c>
      <c r="B33867" s="38" t="s">
        <v>175831</v>
      </c>
      <c r="C33867" s="39">
        <v>46083.626550925903</v>
      </c>
      <c r="D33867" s="39">
        <v>46085.541481481501</v>
      </c>
      <c r="E33867" s="34">
        <f t="shared" si="453"/>
        <v>2</v>
      </c>
      <c r="F33867" s="35">
        <v>46082</v>
      </c>
    </row>
    <row r="33868" spans="1:6" x14ac:dyDescent="0.25">
      <c r="A33868" s="38" t="s">
        <v>6</v>
      </c>
      <c r="B33868" s="38" t="s">
        <v>175832</v>
      </c>
      <c r="C33868" s="39">
        <v>46083.784652777802</v>
      </c>
      <c r="D33868" s="39">
        <v>46086.380046296297</v>
      </c>
      <c r="E33868" s="34">
        <f t="shared" si="453"/>
        <v>3</v>
      </c>
      <c r="F33868" s="35">
        <v>46082</v>
      </c>
    </row>
    <row r="33869" spans="1:6" x14ac:dyDescent="0.25">
      <c r="A33869" s="38" t="s">
        <v>6</v>
      </c>
      <c r="B33869" s="38" t="s">
        <v>175833</v>
      </c>
      <c r="C33869" s="39">
        <v>46084.357766203699</v>
      </c>
      <c r="D33869" s="39">
        <v>46086.635069444397</v>
      </c>
      <c r="E33869" s="34">
        <f t="shared" si="453"/>
        <v>2</v>
      </c>
      <c r="F33869" s="35">
        <v>46082</v>
      </c>
    </row>
    <row r="33870" spans="1:6" x14ac:dyDescent="0.25">
      <c r="A33870" s="38" t="s">
        <v>6</v>
      </c>
      <c r="B33870" s="38" t="s">
        <v>175834</v>
      </c>
      <c r="C33870" s="39">
        <v>46085.613969907397</v>
      </c>
      <c r="D33870" s="39">
        <v>46086.6655439815</v>
      </c>
      <c r="E33870" s="34">
        <f t="shared" si="453"/>
        <v>1</v>
      </c>
      <c r="F33870" s="35">
        <v>46082</v>
      </c>
    </row>
    <row r="33871" spans="1:6" x14ac:dyDescent="0.25">
      <c r="A33871" s="38" t="s">
        <v>6</v>
      </c>
      <c r="B33871" s="38" t="s">
        <v>175835</v>
      </c>
      <c r="C33871" s="39">
        <v>46104.432731481502</v>
      </c>
      <c r="D33871" s="39">
        <v>46106.609363425901</v>
      </c>
      <c r="E33871" s="34">
        <f t="shared" si="453"/>
        <v>2</v>
      </c>
      <c r="F33871" s="35">
        <v>46082</v>
      </c>
    </row>
    <row r="33872" spans="1:6" x14ac:dyDescent="0.25">
      <c r="A33872" s="38" t="s">
        <v>6</v>
      </c>
      <c r="B33872" s="38" t="s">
        <v>175836</v>
      </c>
      <c r="C33872" s="39">
        <v>46083.601134259297</v>
      </c>
      <c r="D33872" s="39">
        <v>46085.616620370398</v>
      </c>
      <c r="E33872" s="34">
        <f t="shared" si="453"/>
        <v>2</v>
      </c>
      <c r="F33872" s="35">
        <v>46082</v>
      </c>
    </row>
    <row r="33873" spans="1:6" x14ac:dyDescent="0.25">
      <c r="A33873" s="38" t="s">
        <v>6</v>
      </c>
      <c r="B33873" s="38" t="s">
        <v>175837</v>
      </c>
      <c r="C33873" s="39">
        <v>46083.578645833302</v>
      </c>
      <c r="D33873" s="39">
        <v>46085.621886574103</v>
      </c>
      <c r="E33873" s="34">
        <f t="shared" si="453"/>
        <v>2</v>
      </c>
      <c r="F33873" s="35">
        <v>46082</v>
      </c>
    </row>
    <row r="33874" spans="1:6" x14ac:dyDescent="0.25">
      <c r="A33874" s="38" t="s">
        <v>6</v>
      </c>
      <c r="B33874" s="38" t="s">
        <v>175838</v>
      </c>
      <c r="C33874" s="39">
        <v>46100.603125000001</v>
      </c>
      <c r="D33874" s="39">
        <v>46101.639085648101</v>
      </c>
      <c r="E33874" s="34">
        <f t="shared" si="453"/>
        <v>1</v>
      </c>
      <c r="F33874" s="35">
        <v>46082</v>
      </c>
    </row>
    <row r="33875" spans="1:6" x14ac:dyDescent="0.25">
      <c r="A33875" s="38" t="s">
        <v>6</v>
      </c>
      <c r="B33875" s="38" t="s">
        <v>175839</v>
      </c>
      <c r="C33875" s="39">
        <v>46085.338738425897</v>
      </c>
      <c r="D33875" s="39">
        <v>46092.409409722197</v>
      </c>
      <c r="E33875" s="34">
        <f t="shared" si="453"/>
        <v>7</v>
      </c>
      <c r="F33875" s="35">
        <v>46082</v>
      </c>
    </row>
    <row r="33876" spans="1:6" x14ac:dyDescent="0.25">
      <c r="A33876" s="38" t="s">
        <v>6</v>
      </c>
      <c r="B33876" s="38" t="s">
        <v>175840</v>
      </c>
      <c r="C33876" s="39">
        <v>46083.570960648103</v>
      </c>
      <c r="D33876" s="39">
        <v>46085.389560185198</v>
      </c>
      <c r="E33876" s="34">
        <f t="shared" si="453"/>
        <v>2</v>
      </c>
      <c r="F33876" s="35">
        <v>46082</v>
      </c>
    </row>
    <row r="33877" spans="1:6" x14ac:dyDescent="0.25">
      <c r="A33877" s="38" t="s">
        <v>6</v>
      </c>
      <c r="B33877" s="38" t="s">
        <v>175841</v>
      </c>
      <c r="C33877" s="39">
        <v>46086.3670949074</v>
      </c>
      <c r="D33877" s="39">
        <v>46087.452418981498</v>
      </c>
      <c r="E33877" s="34">
        <f t="shared" si="453"/>
        <v>1</v>
      </c>
      <c r="F33877" s="35">
        <v>46082</v>
      </c>
    </row>
    <row r="33878" spans="1:6" x14ac:dyDescent="0.25">
      <c r="A33878" s="38" t="s">
        <v>6</v>
      </c>
      <c r="B33878" s="38" t="s">
        <v>175842</v>
      </c>
      <c r="C33878" s="39">
        <v>46086.588530092602</v>
      </c>
      <c r="D33878" s="39">
        <v>46092.331851851799</v>
      </c>
      <c r="E33878" s="34">
        <f t="shared" si="453"/>
        <v>6</v>
      </c>
      <c r="F33878" s="35">
        <v>46082</v>
      </c>
    </row>
    <row r="33879" spans="1:6" x14ac:dyDescent="0.25">
      <c r="A33879" s="38" t="s">
        <v>6</v>
      </c>
      <c r="B33879" s="38" t="s">
        <v>175843</v>
      </c>
      <c r="C33879" s="39">
        <v>46085.328819444403</v>
      </c>
      <c r="D33879" s="39">
        <v>46090.446238425902</v>
      </c>
      <c r="E33879" s="34">
        <f t="shared" si="453"/>
        <v>5</v>
      </c>
      <c r="F33879" s="35">
        <v>46082</v>
      </c>
    </row>
    <row r="33880" spans="1:6" x14ac:dyDescent="0.25">
      <c r="A33880" s="38" t="s">
        <v>6</v>
      </c>
      <c r="B33880" s="38" t="s">
        <v>175844</v>
      </c>
      <c r="C33880" s="39">
        <v>46090.361909722204</v>
      </c>
      <c r="D33880" s="39">
        <v>46090.458101851902</v>
      </c>
      <c r="E33880" s="34">
        <f t="shared" si="453"/>
        <v>0</v>
      </c>
      <c r="F33880" s="35">
        <v>46082</v>
      </c>
    </row>
    <row r="33881" spans="1:6" x14ac:dyDescent="0.25">
      <c r="A33881" s="38" t="s">
        <v>6</v>
      </c>
      <c r="B33881" s="38" t="s">
        <v>175845</v>
      </c>
      <c r="C33881" s="39">
        <v>46085.732002314799</v>
      </c>
      <c r="D33881" s="39">
        <v>46090.342106481497</v>
      </c>
      <c r="E33881" s="34">
        <f t="shared" si="453"/>
        <v>5</v>
      </c>
      <c r="F33881" s="35">
        <v>46082</v>
      </c>
    </row>
    <row r="33882" spans="1:6" x14ac:dyDescent="0.25">
      <c r="A33882" s="38" t="s">
        <v>6</v>
      </c>
      <c r="B33882" s="38" t="s">
        <v>175846</v>
      </c>
      <c r="C33882" s="39">
        <v>46086.434490740699</v>
      </c>
      <c r="D33882" s="39">
        <v>46094.607719907399</v>
      </c>
      <c r="E33882" s="34">
        <f t="shared" si="453"/>
        <v>8</v>
      </c>
      <c r="F33882" s="35">
        <v>46082</v>
      </c>
    </row>
    <row r="33883" spans="1:6" x14ac:dyDescent="0.25">
      <c r="A33883" s="38" t="s">
        <v>6</v>
      </c>
      <c r="B33883" s="38" t="s">
        <v>175847</v>
      </c>
      <c r="C33883" s="39">
        <v>46098.338576388902</v>
      </c>
      <c r="D33883" s="39">
        <v>46099.702638888899</v>
      </c>
      <c r="E33883" s="34">
        <f t="shared" si="453"/>
        <v>1</v>
      </c>
      <c r="F33883" s="35">
        <v>46082</v>
      </c>
    </row>
    <row r="33884" spans="1:6" x14ac:dyDescent="0.25">
      <c r="A33884" s="38" t="s">
        <v>6</v>
      </c>
      <c r="B33884" s="38" t="s">
        <v>175848</v>
      </c>
      <c r="C33884" s="39">
        <v>46084.5304398148</v>
      </c>
      <c r="D33884" s="39">
        <v>46094.477187500001</v>
      </c>
      <c r="E33884" s="34">
        <f t="shared" si="453"/>
        <v>10</v>
      </c>
      <c r="F33884" s="35">
        <v>46082</v>
      </c>
    </row>
    <row r="33885" spans="1:6" x14ac:dyDescent="0.25">
      <c r="A33885" s="38" t="s">
        <v>6</v>
      </c>
      <c r="B33885" s="38" t="s">
        <v>175849</v>
      </c>
      <c r="C33885" s="39">
        <v>46083.503020833297</v>
      </c>
      <c r="D33885" s="39">
        <v>46087.374814814801</v>
      </c>
      <c r="E33885" s="34">
        <f t="shared" si="453"/>
        <v>4</v>
      </c>
      <c r="F33885" s="35">
        <v>46082</v>
      </c>
    </row>
    <row r="33886" spans="1:6" x14ac:dyDescent="0.25">
      <c r="A33886" s="38" t="s">
        <v>6</v>
      </c>
      <c r="B33886" s="38" t="s">
        <v>175850</v>
      </c>
      <c r="C33886" s="39">
        <v>46083.495000000003</v>
      </c>
      <c r="D33886" s="39">
        <v>46092.436655092599</v>
      </c>
      <c r="E33886" s="34">
        <f t="shared" si="453"/>
        <v>9</v>
      </c>
      <c r="F33886" s="35">
        <v>46082</v>
      </c>
    </row>
    <row r="33887" spans="1:6" x14ac:dyDescent="0.25">
      <c r="A33887" s="38" t="s">
        <v>6</v>
      </c>
      <c r="B33887" s="38" t="s">
        <v>175851</v>
      </c>
      <c r="C33887" s="39">
        <v>46083.480879629598</v>
      </c>
      <c r="D33887" s="39">
        <v>46085.542141203703</v>
      </c>
      <c r="E33887" s="34">
        <f t="shared" si="453"/>
        <v>2</v>
      </c>
      <c r="F33887" s="35">
        <v>46082</v>
      </c>
    </row>
    <row r="33888" spans="1:6" x14ac:dyDescent="0.25">
      <c r="A33888" s="38" t="s">
        <v>6</v>
      </c>
      <c r="B33888" s="38" t="s">
        <v>175852</v>
      </c>
      <c r="C33888" s="39">
        <v>46083.483217592599</v>
      </c>
      <c r="D33888" s="39">
        <v>46086.395300925898</v>
      </c>
      <c r="E33888" s="34">
        <f t="shared" si="453"/>
        <v>3</v>
      </c>
      <c r="F33888" s="35">
        <v>46082</v>
      </c>
    </row>
    <row r="33889" spans="1:6" x14ac:dyDescent="0.25">
      <c r="A33889" s="38" t="s">
        <v>6</v>
      </c>
      <c r="B33889" s="38" t="s">
        <v>175853</v>
      </c>
      <c r="C33889" s="39">
        <v>46085.3522337963</v>
      </c>
      <c r="D33889" s="39">
        <v>46086.3975347222</v>
      </c>
      <c r="E33889" s="34">
        <f t="shared" si="453"/>
        <v>1</v>
      </c>
      <c r="F33889" s="35">
        <v>46082</v>
      </c>
    </row>
    <row r="33890" spans="1:6" x14ac:dyDescent="0.25">
      <c r="A33890" s="38" t="s">
        <v>6</v>
      </c>
      <c r="B33890" s="38" t="s">
        <v>175854</v>
      </c>
      <c r="C33890" s="39">
        <v>46088.594479166699</v>
      </c>
      <c r="D33890" s="39">
        <v>46090.559363425898</v>
      </c>
      <c r="E33890" s="34">
        <f t="shared" si="453"/>
        <v>2</v>
      </c>
      <c r="F33890" s="35">
        <v>46082</v>
      </c>
    </row>
    <row r="33891" spans="1:6" x14ac:dyDescent="0.25">
      <c r="A33891" s="38" t="s">
        <v>6</v>
      </c>
      <c r="B33891" s="38" t="s">
        <v>175855</v>
      </c>
      <c r="C33891" s="39">
        <v>46097.544189814798</v>
      </c>
      <c r="D33891" s="39">
        <v>46099.4161805556</v>
      </c>
      <c r="E33891" s="34">
        <f t="shared" si="453"/>
        <v>2</v>
      </c>
      <c r="F33891" s="35">
        <v>46082</v>
      </c>
    </row>
    <row r="33892" spans="1:6" x14ac:dyDescent="0.25">
      <c r="A33892" s="38" t="s">
        <v>6</v>
      </c>
      <c r="B33892" s="38" t="s">
        <v>175856</v>
      </c>
      <c r="C33892" s="39">
        <v>46085.451412037</v>
      </c>
      <c r="D33892" s="39">
        <v>46087.583055555602</v>
      </c>
      <c r="E33892" s="34">
        <f t="shared" si="453"/>
        <v>2</v>
      </c>
      <c r="F33892" s="35">
        <v>46082</v>
      </c>
    </row>
    <row r="33893" spans="1:6" x14ac:dyDescent="0.25">
      <c r="A33893" s="38" t="s">
        <v>6</v>
      </c>
      <c r="B33893" s="38" t="s">
        <v>175857</v>
      </c>
      <c r="C33893" s="39">
        <v>46100.548564814802</v>
      </c>
      <c r="D33893" s="39">
        <v>46101.646469907399</v>
      </c>
      <c r="E33893" s="34">
        <f t="shared" si="453"/>
        <v>1</v>
      </c>
      <c r="F33893" s="35">
        <v>46082</v>
      </c>
    </row>
    <row r="33894" spans="1:6" x14ac:dyDescent="0.25">
      <c r="A33894" s="38" t="s">
        <v>6</v>
      </c>
      <c r="B33894" s="38" t="s">
        <v>175858</v>
      </c>
      <c r="C33894" s="39">
        <v>46098.420694444401</v>
      </c>
      <c r="D33894" s="39">
        <v>46099.655138888898</v>
      </c>
      <c r="E33894" s="34">
        <f t="shared" si="453"/>
        <v>1</v>
      </c>
      <c r="F33894" s="35">
        <v>46082</v>
      </c>
    </row>
    <row r="33895" spans="1:6" x14ac:dyDescent="0.25">
      <c r="A33895" s="38" t="s">
        <v>6</v>
      </c>
      <c r="B33895" s="38" t="s">
        <v>175859</v>
      </c>
      <c r="C33895" s="39">
        <v>46083.443877314799</v>
      </c>
      <c r="D33895" s="39">
        <v>46097.7180324074</v>
      </c>
      <c r="E33895" s="34">
        <f t="shared" si="453"/>
        <v>14</v>
      </c>
      <c r="F33895" s="35">
        <v>46082</v>
      </c>
    </row>
    <row r="33896" spans="1:6" x14ac:dyDescent="0.25">
      <c r="A33896" s="38" t="s">
        <v>6</v>
      </c>
      <c r="B33896" s="38" t="s">
        <v>175860</v>
      </c>
      <c r="C33896" s="39">
        <v>46097.599606481497</v>
      </c>
      <c r="D33896" s="39">
        <v>46098.632824074099</v>
      </c>
      <c r="E33896" s="34">
        <f t="shared" si="453"/>
        <v>1</v>
      </c>
      <c r="F33896" s="35">
        <v>46082</v>
      </c>
    </row>
    <row r="33897" spans="1:6" x14ac:dyDescent="0.25">
      <c r="A33897" s="38" t="s">
        <v>6</v>
      </c>
      <c r="B33897" s="38" t="s">
        <v>175861</v>
      </c>
      <c r="C33897" s="39">
        <v>46085.639756944402</v>
      </c>
      <c r="D33897" s="39">
        <v>46087.561319444401</v>
      </c>
      <c r="E33897" s="34">
        <f t="shared" si="453"/>
        <v>2</v>
      </c>
      <c r="F33897" s="35">
        <v>46082</v>
      </c>
    </row>
    <row r="33898" spans="1:6" x14ac:dyDescent="0.25">
      <c r="A33898" s="38" t="s">
        <v>6</v>
      </c>
      <c r="B33898" s="38" t="s">
        <v>175862</v>
      </c>
      <c r="C33898" s="39">
        <v>46085.4910648148</v>
      </c>
      <c r="D33898" s="39">
        <v>46090.379108796304</v>
      </c>
      <c r="E33898" s="34">
        <f t="shared" si="453"/>
        <v>5</v>
      </c>
      <c r="F33898" s="35">
        <v>46082</v>
      </c>
    </row>
    <row r="33899" spans="1:6" x14ac:dyDescent="0.25">
      <c r="A33899" s="38" t="s">
        <v>6</v>
      </c>
      <c r="B33899" s="38" t="s">
        <v>175863</v>
      </c>
      <c r="C33899" s="39">
        <v>46090.556875000002</v>
      </c>
      <c r="D33899" s="39">
        <v>46097.6085185185</v>
      </c>
      <c r="E33899" s="34">
        <f t="shared" si="453"/>
        <v>7</v>
      </c>
      <c r="F33899" s="35">
        <v>46082</v>
      </c>
    </row>
    <row r="33900" spans="1:6" x14ac:dyDescent="0.25">
      <c r="A33900" s="38" t="s">
        <v>6</v>
      </c>
      <c r="B33900" s="38" t="s">
        <v>175864</v>
      </c>
      <c r="C33900" s="39">
        <v>46085.586064814801</v>
      </c>
      <c r="D33900" s="39">
        <v>46086.670821759297</v>
      </c>
      <c r="E33900" s="34">
        <f t="shared" si="453"/>
        <v>1</v>
      </c>
      <c r="F33900" s="35">
        <v>46082</v>
      </c>
    </row>
    <row r="33901" spans="1:6" x14ac:dyDescent="0.25">
      <c r="A33901" s="38" t="s">
        <v>6</v>
      </c>
      <c r="B33901" s="38" t="s">
        <v>175865</v>
      </c>
      <c r="C33901" s="39">
        <v>46083.420370370397</v>
      </c>
      <c r="D33901" s="39">
        <v>46092.447523148097</v>
      </c>
      <c r="E33901" s="34">
        <f t="shared" si="453"/>
        <v>9</v>
      </c>
      <c r="F33901" s="35">
        <v>46082</v>
      </c>
    </row>
    <row r="33902" spans="1:6" x14ac:dyDescent="0.25">
      <c r="A33902" s="38" t="s">
        <v>6</v>
      </c>
      <c r="B33902" s="38" t="s">
        <v>175866</v>
      </c>
      <c r="C33902" s="39">
        <v>46083.417777777802</v>
      </c>
      <c r="D33902" s="39">
        <v>46086.438819444404</v>
      </c>
      <c r="E33902" s="34">
        <f t="shared" si="453"/>
        <v>3</v>
      </c>
      <c r="F33902" s="35">
        <v>46082</v>
      </c>
    </row>
    <row r="33903" spans="1:6" x14ac:dyDescent="0.25">
      <c r="A33903" s="38" t="s">
        <v>6</v>
      </c>
      <c r="B33903" s="38" t="s">
        <v>175867</v>
      </c>
      <c r="C33903" s="39">
        <v>46090.471192129597</v>
      </c>
      <c r="D33903" s="39">
        <v>46092.5753819444</v>
      </c>
      <c r="E33903" s="34">
        <f t="shared" si="453"/>
        <v>2</v>
      </c>
      <c r="F33903" s="35">
        <v>46082</v>
      </c>
    </row>
    <row r="33904" spans="1:6" x14ac:dyDescent="0.25">
      <c r="A33904" s="38" t="s">
        <v>6</v>
      </c>
      <c r="B33904" s="38" t="s">
        <v>175868</v>
      </c>
      <c r="C33904" s="39">
        <v>46083.405462962997</v>
      </c>
      <c r="D33904" s="39">
        <v>46085.539085648103</v>
      </c>
      <c r="E33904" s="34">
        <f t="shared" si="453"/>
        <v>2</v>
      </c>
      <c r="F33904" s="35">
        <v>46082</v>
      </c>
    </row>
    <row r="33905" spans="1:6" x14ac:dyDescent="0.25">
      <c r="A33905" s="38" t="s">
        <v>6</v>
      </c>
      <c r="B33905" s="38" t="s">
        <v>175869</v>
      </c>
      <c r="C33905" s="39">
        <v>46083.402638888903</v>
      </c>
      <c r="D33905" s="39">
        <v>46086.637210648201</v>
      </c>
      <c r="E33905" s="34">
        <f t="shared" si="453"/>
        <v>3</v>
      </c>
      <c r="F33905" s="35">
        <v>46082</v>
      </c>
    </row>
    <row r="33906" spans="1:6" x14ac:dyDescent="0.25">
      <c r="A33906" s="38" t="s">
        <v>6</v>
      </c>
      <c r="B33906" s="38" t="s">
        <v>175870</v>
      </c>
      <c r="C33906" s="39">
        <v>46084.575914351903</v>
      </c>
      <c r="D33906" s="39">
        <v>46092.326203703698</v>
      </c>
      <c r="E33906" s="34">
        <f t="shared" si="453"/>
        <v>8</v>
      </c>
      <c r="F33906" s="35">
        <v>46082</v>
      </c>
    </row>
    <row r="33907" spans="1:6" x14ac:dyDescent="0.25">
      <c r="A33907" s="38" t="s">
        <v>6</v>
      </c>
      <c r="B33907" s="38" t="s">
        <v>175871</v>
      </c>
      <c r="C33907" s="39">
        <v>46099.406273148103</v>
      </c>
      <c r="D33907" s="39">
        <v>46107.548564814802</v>
      </c>
      <c r="E33907" s="34">
        <f t="shared" si="453"/>
        <v>8</v>
      </c>
      <c r="F33907" s="35">
        <v>46082</v>
      </c>
    </row>
    <row r="33908" spans="1:6" x14ac:dyDescent="0.25">
      <c r="A33908" s="38" t="s">
        <v>6</v>
      </c>
      <c r="B33908" s="38" t="s">
        <v>175872</v>
      </c>
      <c r="C33908" s="39">
        <v>46085.370428240698</v>
      </c>
      <c r="D33908" s="39">
        <v>46090.640613425901</v>
      </c>
      <c r="E33908" s="34">
        <f t="shared" si="453"/>
        <v>5</v>
      </c>
      <c r="F33908" s="35">
        <v>46082</v>
      </c>
    </row>
    <row r="33909" spans="1:6" x14ac:dyDescent="0.25">
      <c r="A33909" s="38" t="s">
        <v>6</v>
      </c>
      <c r="B33909" s="38" t="s">
        <v>175873</v>
      </c>
      <c r="C33909" s="39">
        <v>46084.389386574097</v>
      </c>
      <c r="D33909" s="39">
        <v>46092.622650463003</v>
      </c>
      <c r="E33909" s="34">
        <f t="shared" si="453"/>
        <v>8</v>
      </c>
      <c r="F33909" s="35">
        <v>46082</v>
      </c>
    </row>
    <row r="33910" spans="1:6" x14ac:dyDescent="0.25">
      <c r="A33910" s="38" t="s">
        <v>6</v>
      </c>
      <c r="B33910" s="38" t="s">
        <v>175874</v>
      </c>
      <c r="C33910" s="39">
        <v>46083.648055555597</v>
      </c>
      <c r="D33910" s="39">
        <v>46087.626643518503</v>
      </c>
      <c r="E33910" s="34">
        <f t="shared" si="453"/>
        <v>4</v>
      </c>
      <c r="F33910" s="35">
        <v>46082</v>
      </c>
    </row>
    <row r="33911" spans="1:6" x14ac:dyDescent="0.25">
      <c r="A33911" s="38" t="s">
        <v>6</v>
      </c>
      <c r="B33911" s="38" t="s">
        <v>175875</v>
      </c>
      <c r="C33911" s="39">
        <v>46085.308587963002</v>
      </c>
      <c r="D33911" s="39">
        <v>46086.543194444399</v>
      </c>
      <c r="E33911" s="34">
        <f t="shared" si="453"/>
        <v>1</v>
      </c>
      <c r="F33911" s="35">
        <v>46082</v>
      </c>
    </row>
    <row r="33912" spans="1:6" x14ac:dyDescent="0.25">
      <c r="A33912" s="38" t="s">
        <v>6</v>
      </c>
      <c r="B33912" s="38" t="s">
        <v>175876</v>
      </c>
      <c r="C33912" s="39">
        <v>46100.471631944398</v>
      </c>
      <c r="D33912" s="39">
        <v>46107.610925925903</v>
      </c>
      <c r="E33912" s="34">
        <f t="shared" si="453"/>
        <v>7</v>
      </c>
      <c r="F33912" s="35">
        <v>46082</v>
      </c>
    </row>
    <row r="33913" spans="1:6" x14ac:dyDescent="0.25">
      <c r="A33913" s="38" t="s">
        <v>6</v>
      </c>
      <c r="B33913" s="38" t="s">
        <v>175877</v>
      </c>
      <c r="C33913" s="39">
        <v>46083.376157407401</v>
      </c>
      <c r="D33913" s="39">
        <v>46086.553958333301</v>
      </c>
      <c r="E33913" s="34">
        <f t="shared" si="453"/>
        <v>3</v>
      </c>
      <c r="F33913" s="35">
        <v>46082</v>
      </c>
    </row>
    <row r="33914" spans="1:6" x14ac:dyDescent="0.25">
      <c r="A33914" s="38" t="s">
        <v>6</v>
      </c>
      <c r="B33914" s="38" t="s">
        <v>175878</v>
      </c>
      <c r="C33914" s="39">
        <v>46090.487372685202</v>
      </c>
      <c r="D33914" s="39">
        <v>46092.610439814802</v>
      </c>
      <c r="E33914" s="34">
        <f t="shared" si="453"/>
        <v>2</v>
      </c>
      <c r="F33914" s="35">
        <v>46082</v>
      </c>
    </row>
    <row r="33915" spans="1:6" x14ac:dyDescent="0.25">
      <c r="A33915" s="38" t="s">
        <v>6</v>
      </c>
      <c r="B33915" s="38" t="s">
        <v>175879</v>
      </c>
      <c r="C33915" s="39">
        <v>46099.568182870396</v>
      </c>
      <c r="D33915" s="39">
        <v>46101.469085648103</v>
      </c>
      <c r="E33915" s="34">
        <f t="shared" si="453"/>
        <v>2</v>
      </c>
      <c r="F33915" s="35">
        <v>46082</v>
      </c>
    </row>
    <row r="33916" spans="1:6" x14ac:dyDescent="0.25">
      <c r="A33916" s="38" t="s">
        <v>6</v>
      </c>
      <c r="B33916" s="38" t="s">
        <v>175880</v>
      </c>
      <c r="C33916" s="39">
        <v>46085.383645833303</v>
      </c>
      <c r="D33916" s="39">
        <v>46098.4000578704</v>
      </c>
      <c r="E33916" s="34">
        <f t="shared" si="453"/>
        <v>13</v>
      </c>
      <c r="F33916" s="35">
        <v>46082</v>
      </c>
    </row>
    <row r="33917" spans="1:6" x14ac:dyDescent="0.25">
      <c r="A33917" s="38" t="s">
        <v>6</v>
      </c>
      <c r="B33917" s="38" t="s">
        <v>175881</v>
      </c>
      <c r="C33917" s="39">
        <v>46085.384861111103</v>
      </c>
      <c r="D33917" s="39">
        <v>46098.400185185201</v>
      </c>
      <c r="E33917" s="34">
        <f t="shared" si="453"/>
        <v>13</v>
      </c>
      <c r="F33917" s="35">
        <v>46082</v>
      </c>
    </row>
    <row r="33918" spans="1:6" x14ac:dyDescent="0.25">
      <c r="A33918" s="38" t="s">
        <v>6</v>
      </c>
      <c r="B33918" s="38" t="s">
        <v>175882</v>
      </c>
      <c r="C33918" s="39">
        <v>46083.304629629602</v>
      </c>
      <c r="D33918" s="39">
        <v>46086.581319444398</v>
      </c>
      <c r="E33918" s="34">
        <f t="shared" si="453"/>
        <v>3</v>
      </c>
      <c r="F33918" s="35">
        <v>46082</v>
      </c>
    </row>
    <row r="33919" spans="1:6" x14ac:dyDescent="0.25">
      <c r="A33919" s="38" t="s">
        <v>6</v>
      </c>
      <c r="B33919" s="38" t="s">
        <v>175883</v>
      </c>
      <c r="C33919" s="39">
        <v>46085.440717592603</v>
      </c>
      <c r="D33919" s="39">
        <v>46111.390543981499</v>
      </c>
      <c r="E33919" s="34">
        <f t="shared" si="453"/>
        <v>26</v>
      </c>
      <c r="F33919" s="35">
        <v>46082</v>
      </c>
    </row>
    <row r="33920" spans="1:6" x14ac:dyDescent="0.25">
      <c r="A33920" s="38" t="s">
        <v>6</v>
      </c>
      <c r="B33920" s="38" t="s">
        <v>175884</v>
      </c>
      <c r="C33920" s="39">
        <v>46085.558958333299</v>
      </c>
      <c r="D33920" s="39">
        <v>46098.403124999997</v>
      </c>
      <c r="E33920" s="34">
        <f t="shared" si="453"/>
        <v>13</v>
      </c>
      <c r="F33920" s="35">
        <v>46082</v>
      </c>
    </row>
    <row r="33921" spans="1:6" x14ac:dyDescent="0.25">
      <c r="A33921" s="38" t="s">
        <v>6</v>
      </c>
      <c r="B33921" s="38" t="s">
        <v>175885</v>
      </c>
      <c r="C33921" s="39">
        <v>46085.557789351798</v>
      </c>
      <c r="D33921" s="39">
        <v>46098.400486111103</v>
      </c>
      <c r="E33921" s="34">
        <f t="shared" si="453"/>
        <v>13</v>
      </c>
      <c r="F33921" s="35">
        <v>46082</v>
      </c>
    </row>
    <row r="33922" spans="1:6" x14ac:dyDescent="0.25">
      <c r="A33922" s="38" t="s">
        <v>6</v>
      </c>
      <c r="B33922" s="38" t="s">
        <v>175886</v>
      </c>
      <c r="C33922" s="39">
        <v>46085.5547800926</v>
      </c>
      <c r="D33922" s="39">
        <v>46098.400347222203</v>
      </c>
      <c r="E33922" s="34">
        <f t="shared" ref="E33922:E33985" si="454">ROUND(D33922-C33922,0)</f>
        <v>13</v>
      </c>
      <c r="F33922" s="35">
        <v>46082</v>
      </c>
    </row>
    <row r="33923" spans="1:6" x14ac:dyDescent="0.25">
      <c r="A33923" s="38" t="s">
        <v>6</v>
      </c>
      <c r="B33923" s="38" t="s">
        <v>175887</v>
      </c>
      <c r="C33923" s="39">
        <v>46085.604340277801</v>
      </c>
      <c r="D33923" s="39">
        <v>46098.400636574101</v>
      </c>
      <c r="E33923" s="34">
        <f t="shared" si="454"/>
        <v>13</v>
      </c>
      <c r="F33923" s="35">
        <v>46082</v>
      </c>
    </row>
    <row r="33924" spans="1:6" x14ac:dyDescent="0.25">
      <c r="A33924" s="38" t="s">
        <v>6</v>
      </c>
      <c r="B33924" s="38" t="s">
        <v>175888</v>
      </c>
      <c r="C33924" s="39">
        <v>46086.407905092601</v>
      </c>
      <c r="D33924" s="39">
        <v>46098.412835648101</v>
      </c>
      <c r="E33924" s="34">
        <f t="shared" si="454"/>
        <v>12</v>
      </c>
      <c r="F33924" s="35">
        <v>46082</v>
      </c>
    </row>
    <row r="33925" spans="1:6" x14ac:dyDescent="0.25">
      <c r="A33925" s="38" t="s">
        <v>6</v>
      </c>
      <c r="B33925" s="38" t="s">
        <v>175889</v>
      </c>
      <c r="C33925" s="39">
        <v>46086.400636574101</v>
      </c>
      <c r="D33925" s="39">
        <v>46098.4061111111</v>
      </c>
      <c r="E33925" s="34">
        <f t="shared" si="454"/>
        <v>12</v>
      </c>
      <c r="F33925" s="35">
        <v>46082</v>
      </c>
    </row>
    <row r="33926" spans="1:6" x14ac:dyDescent="0.25">
      <c r="A33926" s="38" t="s">
        <v>6</v>
      </c>
      <c r="B33926" s="38" t="s">
        <v>175890</v>
      </c>
      <c r="C33926" s="39">
        <v>46086.394699074102</v>
      </c>
      <c r="D33926" s="39">
        <v>46098.402187500003</v>
      </c>
      <c r="E33926" s="34">
        <f t="shared" si="454"/>
        <v>12</v>
      </c>
      <c r="F33926" s="35">
        <v>46082</v>
      </c>
    </row>
    <row r="33927" spans="1:6" x14ac:dyDescent="0.25">
      <c r="A33927" s="38" t="s">
        <v>6</v>
      </c>
      <c r="B33927" s="38" t="s">
        <v>175891</v>
      </c>
      <c r="C33927" s="39">
        <v>46086.391562500001</v>
      </c>
      <c r="D33927" s="39">
        <v>46098.404351851903</v>
      </c>
      <c r="E33927" s="34">
        <f t="shared" si="454"/>
        <v>12</v>
      </c>
      <c r="F33927" s="35">
        <v>46082</v>
      </c>
    </row>
    <row r="33928" spans="1:6" x14ac:dyDescent="0.25">
      <c r="A33928" s="38" t="s">
        <v>6</v>
      </c>
      <c r="B33928" s="38" t="s">
        <v>175892</v>
      </c>
      <c r="C33928" s="39">
        <v>46090.6042592593</v>
      </c>
      <c r="D33928" s="39">
        <v>46098.416909722197</v>
      </c>
      <c r="E33928" s="34">
        <f t="shared" si="454"/>
        <v>8</v>
      </c>
      <c r="F33928" s="35">
        <v>46082</v>
      </c>
    </row>
    <row r="33929" spans="1:6" x14ac:dyDescent="0.25">
      <c r="A33929" s="38" t="s">
        <v>6</v>
      </c>
      <c r="B33929" s="38" t="s">
        <v>175893</v>
      </c>
      <c r="C33929" s="39">
        <v>46090.3812384259</v>
      </c>
      <c r="D33929" s="39">
        <v>46098.416631944398</v>
      </c>
      <c r="E33929" s="34">
        <f t="shared" si="454"/>
        <v>8</v>
      </c>
      <c r="F33929" s="35">
        <v>46082</v>
      </c>
    </row>
    <row r="33930" spans="1:6" x14ac:dyDescent="0.25">
      <c r="A33930" s="38" t="s">
        <v>6</v>
      </c>
      <c r="B33930" s="38" t="s">
        <v>175894</v>
      </c>
      <c r="C33930" s="39">
        <v>46090.380243055602</v>
      </c>
      <c r="D33930" s="39">
        <v>46098.416469907403</v>
      </c>
      <c r="E33930" s="34">
        <f t="shared" si="454"/>
        <v>8</v>
      </c>
      <c r="F33930" s="35">
        <v>46082</v>
      </c>
    </row>
    <row r="33931" spans="1:6" x14ac:dyDescent="0.25">
      <c r="A33931" s="38" t="s">
        <v>6</v>
      </c>
      <c r="B33931" s="38" t="s">
        <v>175895</v>
      </c>
      <c r="C33931" s="39">
        <v>46090.379247685203</v>
      </c>
      <c r="D33931" s="39">
        <v>46107.402615740699</v>
      </c>
      <c r="E33931" s="34">
        <f t="shared" si="454"/>
        <v>17</v>
      </c>
      <c r="F33931" s="35">
        <v>46082</v>
      </c>
    </row>
    <row r="33932" spans="1:6" x14ac:dyDescent="0.25">
      <c r="A33932" s="38" t="s">
        <v>6</v>
      </c>
      <c r="B33932" s="38" t="s">
        <v>175896</v>
      </c>
      <c r="C33932" s="39">
        <v>46090.378159722197</v>
      </c>
      <c r="D33932" s="39">
        <v>46098.415763888901</v>
      </c>
      <c r="E33932" s="34">
        <f t="shared" si="454"/>
        <v>8</v>
      </c>
      <c r="F33932" s="35">
        <v>46082</v>
      </c>
    </row>
    <row r="33933" spans="1:6" x14ac:dyDescent="0.25">
      <c r="A33933" s="38" t="s">
        <v>6</v>
      </c>
      <c r="B33933" s="38" t="s">
        <v>175897</v>
      </c>
      <c r="C33933" s="39">
        <v>46090.376770833303</v>
      </c>
      <c r="D33933" s="39">
        <v>46098.415578703702</v>
      </c>
      <c r="E33933" s="34">
        <f t="shared" si="454"/>
        <v>8</v>
      </c>
      <c r="F33933" s="35">
        <v>46082</v>
      </c>
    </row>
    <row r="33934" spans="1:6" x14ac:dyDescent="0.25">
      <c r="A33934" s="38" t="s">
        <v>6</v>
      </c>
      <c r="B33934" s="38" t="s">
        <v>175898</v>
      </c>
      <c r="C33934" s="39">
        <v>46090.375740740703</v>
      </c>
      <c r="D33934" s="39">
        <v>46098.415312500001</v>
      </c>
      <c r="E33934" s="34">
        <f t="shared" si="454"/>
        <v>8</v>
      </c>
      <c r="F33934" s="35">
        <v>46082</v>
      </c>
    </row>
    <row r="33935" spans="1:6" x14ac:dyDescent="0.25">
      <c r="A33935" s="38" t="s">
        <v>6</v>
      </c>
      <c r="B33935" s="38" t="s">
        <v>175899</v>
      </c>
      <c r="C33935" s="39">
        <v>46090.374374999999</v>
      </c>
      <c r="D33935" s="39">
        <v>46098.413124999999</v>
      </c>
      <c r="E33935" s="34">
        <f t="shared" si="454"/>
        <v>8</v>
      </c>
      <c r="F33935" s="35">
        <v>46082</v>
      </c>
    </row>
    <row r="33936" spans="1:6" x14ac:dyDescent="0.25">
      <c r="A33936" s="38" t="s">
        <v>6</v>
      </c>
      <c r="B33936" s="38" t="s">
        <v>175900</v>
      </c>
      <c r="C33936" s="39">
        <v>46090.373055555603</v>
      </c>
      <c r="D33936" s="39">
        <v>46098.409039351798</v>
      </c>
      <c r="E33936" s="34">
        <f t="shared" si="454"/>
        <v>8</v>
      </c>
      <c r="F33936" s="35">
        <v>46082</v>
      </c>
    </row>
    <row r="33937" spans="1:6" x14ac:dyDescent="0.25">
      <c r="A33937" s="38" t="s">
        <v>6</v>
      </c>
      <c r="B33937" s="38" t="s">
        <v>175901</v>
      </c>
      <c r="C33937" s="39">
        <v>46090.371180555601</v>
      </c>
      <c r="D33937" s="39">
        <v>46098.406724537002</v>
      </c>
      <c r="E33937" s="34">
        <f t="shared" si="454"/>
        <v>8</v>
      </c>
      <c r="F33937" s="35">
        <v>46082</v>
      </c>
    </row>
    <row r="33938" spans="1:6" x14ac:dyDescent="0.25">
      <c r="A33938" s="38" t="s">
        <v>6</v>
      </c>
      <c r="B33938" s="38" t="s">
        <v>175902</v>
      </c>
      <c r="C33938" s="39">
        <v>46083.842708333301</v>
      </c>
      <c r="D33938" s="39">
        <v>46086.380578703698</v>
      </c>
      <c r="E33938" s="34">
        <f t="shared" si="454"/>
        <v>3</v>
      </c>
      <c r="F33938" s="35">
        <v>46082</v>
      </c>
    </row>
    <row r="33939" spans="1:6" x14ac:dyDescent="0.25">
      <c r="A33939" s="38" t="s">
        <v>6</v>
      </c>
      <c r="B33939" s="38" t="s">
        <v>175903</v>
      </c>
      <c r="C33939" s="39">
        <v>46083.828807870399</v>
      </c>
      <c r="D33939" s="39">
        <v>46086.380196759303</v>
      </c>
      <c r="E33939" s="34">
        <f t="shared" si="454"/>
        <v>3</v>
      </c>
      <c r="F33939" s="35">
        <v>46082</v>
      </c>
    </row>
    <row r="33940" spans="1:6" x14ac:dyDescent="0.25">
      <c r="A33940" s="38" t="s">
        <v>6</v>
      </c>
      <c r="B33940" s="38" t="s">
        <v>175904</v>
      </c>
      <c r="C33940" s="39">
        <v>46086.476886574099</v>
      </c>
      <c r="D33940" s="39">
        <v>46092.609386574099</v>
      </c>
      <c r="E33940" s="34">
        <f t="shared" si="454"/>
        <v>6</v>
      </c>
      <c r="F33940" s="35">
        <v>46082</v>
      </c>
    </row>
    <row r="33941" spans="1:6" x14ac:dyDescent="0.25">
      <c r="A33941" s="38" t="s">
        <v>6</v>
      </c>
      <c r="B33941" s="38" t="s">
        <v>175905</v>
      </c>
      <c r="C33941" s="39">
        <v>46093.482175925899</v>
      </c>
      <c r="D33941" s="39">
        <v>46097.388912037</v>
      </c>
      <c r="E33941" s="34">
        <f t="shared" si="454"/>
        <v>4</v>
      </c>
      <c r="F33941" s="35">
        <v>46082</v>
      </c>
    </row>
    <row r="33942" spans="1:6" x14ac:dyDescent="0.25">
      <c r="A33942" s="38" t="s">
        <v>6</v>
      </c>
      <c r="B33942" s="38" t="s">
        <v>175906</v>
      </c>
      <c r="C33942" s="39">
        <v>46086.446909722203</v>
      </c>
      <c r="D33942" s="39">
        <v>46090.471273148098</v>
      </c>
      <c r="E33942" s="34">
        <f t="shared" si="454"/>
        <v>4</v>
      </c>
      <c r="F33942" s="35">
        <v>46082</v>
      </c>
    </row>
    <row r="33943" spans="1:6" x14ac:dyDescent="0.25">
      <c r="A33943" s="38" t="s">
        <v>6</v>
      </c>
      <c r="B33943" s="38" t="s">
        <v>175907</v>
      </c>
      <c r="C33943" s="39">
        <v>46084.484305555598</v>
      </c>
      <c r="D33943" s="39">
        <v>46090.357766203699</v>
      </c>
      <c r="E33943" s="34">
        <f t="shared" si="454"/>
        <v>6</v>
      </c>
      <c r="F33943" s="35">
        <v>46082</v>
      </c>
    </row>
    <row r="33944" spans="1:6" x14ac:dyDescent="0.25">
      <c r="A33944" s="38" t="s">
        <v>6</v>
      </c>
      <c r="B33944" s="38" t="s">
        <v>175908</v>
      </c>
      <c r="C33944" s="39">
        <v>46104.736481481501</v>
      </c>
      <c r="D33944" s="39">
        <v>46107.436631944402</v>
      </c>
      <c r="E33944" s="34">
        <f t="shared" si="454"/>
        <v>3</v>
      </c>
      <c r="F33944" s="35">
        <v>46082</v>
      </c>
    </row>
    <row r="33945" spans="1:6" x14ac:dyDescent="0.25">
      <c r="A33945" s="38" t="s">
        <v>6</v>
      </c>
      <c r="B33945" s="38" t="s">
        <v>175909</v>
      </c>
      <c r="C33945" s="39">
        <v>46105.522557870398</v>
      </c>
      <c r="D33945" s="39">
        <v>46111.385289351798</v>
      </c>
      <c r="E33945" s="34">
        <f t="shared" si="454"/>
        <v>6</v>
      </c>
      <c r="F33945" s="35">
        <v>46082</v>
      </c>
    </row>
    <row r="33946" spans="1:6" x14ac:dyDescent="0.25">
      <c r="A33946" s="38" t="s">
        <v>6</v>
      </c>
      <c r="B33946" s="38" t="s">
        <v>175910</v>
      </c>
      <c r="C33946" s="39">
        <v>46083.726770833302</v>
      </c>
      <c r="D33946" s="39">
        <v>46086.379108796304</v>
      </c>
      <c r="E33946" s="34">
        <f t="shared" si="454"/>
        <v>3</v>
      </c>
      <c r="F33946" s="35">
        <v>46082</v>
      </c>
    </row>
    <row r="33947" spans="1:6" x14ac:dyDescent="0.25">
      <c r="A33947" s="38" t="s">
        <v>6</v>
      </c>
      <c r="B33947" s="38" t="s">
        <v>175911</v>
      </c>
      <c r="C33947" s="39">
        <v>46094.471053240697</v>
      </c>
      <c r="D33947" s="39">
        <v>46097.601145833301</v>
      </c>
      <c r="E33947" s="34">
        <f t="shared" si="454"/>
        <v>3</v>
      </c>
      <c r="F33947" s="35">
        <v>46082</v>
      </c>
    </row>
    <row r="33948" spans="1:6" x14ac:dyDescent="0.25">
      <c r="A33948" s="38" t="s">
        <v>6</v>
      </c>
      <c r="B33948" s="38" t="s">
        <v>175912</v>
      </c>
      <c r="C33948" s="39">
        <v>46104.4614351852</v>
      </c>
      <c r="D33948" s="39">
        <v>46106.611585648097</v>
      </c>
      <c r="E33948" s="34">
        <f t="shared" si="454"/>
        <v>2</v>
      </c>
      <c r="F33948" s="35">
        <v>46082</v>
      </c>
    </row>
    <row r="33949" spans="1:6" x14ac:dyDescent="0.25">
      <c r="A33949" s="38" t="s">
        <v>6</v>
      </c>
      <c r="B33949" s="38" t="s">
        <v>175913</v>
      </c>
      <c r="C33949" s="39">
        <v>46106.688831018502</v>
      </c>
      <c r="D33949" s="39">
        <v>46111.561388888898</v>
      </c>
      <c r="E33949" s="34">
        <f t="shared" si="454"/>
        <v>5</v>
      </c>
      <c r="F33949" s="35">
        <v>46082</v>
      </c>
    </row>
    <row r="33950" spans="1:6" x14ac:dyDescent="0.25">
      <c r="A33950" s="38" t="s">
        <v>6</v>
      </c>
      <c r="B33950" s="38" t="s">
        <v>175914</v>
      </c>
      <c r="C33950" s="39">
        <v>46080.721574074101</v>
      </c>
      <c r="D33950" s="39">
        <v>46085.377754629597</v>
      </c>
      <c r="E33950" s="34">
        <f t="shared" si="454"/>
        <v>5</v>
      </c>
      <c r="F33950" s="35">
        <v>46082</v>
      </c>
    </row>
    <row r="33951" spans="1:6" x14ac:dyDescent="0.25">
      <c r="A33951" s="38" t="s">
        <v>6</v>
      </c>
      <c r="B33951" s="38" t="s">
        <v>175915</v>
      </c>
      <c r="C33951" s="39">
        <v>46093.984131944402</v>
      </c>
      <c r="D33951" s="39">
        <v>46097.6266666667</v>
      </c>
      <c r="E33951" s="34">
        <f t="shared" si="454"/>
        <v>4</v>
      </c>
      <c r="F33951" s="35">
        <v>46082</v>
      </c>
    </row>
    <row r="33952" spans="1:6" x14ac:dyDescent="0.25">
      <c r="A33952" s="38" t="s">
        <v>6</v>
      </c>
      <c r="B33952" s="38" t="s">
        <v>175916</v>
      </c>
      <c r="C33952" s="39">
        <v>46080.708483796298</v>
      </c>
      <c r="D33952" s="39">
        <v>46085.422361111101</v>
      </c>
      <c r="E33952" s="34">
        <f t="shared" si="454"/>
        <v>5</v>
      </c>
      <c r="F33952" s="35">
        <v>46082</v>
      </c>
    </row>
    <row r="33953" spans="1:6" x14ac:dyDescent="0.25">
      <c r="A33953" s="38" t="s">
        <v>6</v>
      </c>
      <c r="B33953" s="38" t="s">
        <v>175917</v>
      </c>
      <c r="C33953" s="39">
        <v>46100.6540046296</v>
      </c>
      <c r="D33953" s="39">
        <v>46104.386840277803</v>
      </c>
      <c r="E33953" s="34">
        <f t="shared" si="454"/>
        <v>4</v>
      </c>
      <c r="F33953" s="35">
        <v>46082</v>
      </c>
    </row>
    <row r="33954" spans="1:6" x14ac:dyDescent="0.25">
      <c r="A33954" s="38" t="s">
        <v>6</v>
      </c>
      <c r="B33954" s="38" t="s">
        <v>175918</v>
      </c>
      <c r="C33954" s="39">
        <v>46086.424155092602</v>
      </c>
      <c r="D33954" s="39">
        <v>46094.618773148097</v>
      </c>
      <c r="E33954" s="34">
        <f t="shared" si="454"/>
        <v>8</v>
      </c>
      <c r="F33954" s="35">
        <v>46082</v>
      </c>
    </row>
    <row r="33955" spans="1:6" x14ac:dyDescent="0.25">
      <c r="A33955" s="38" t="s">
        <v>6</v>
      </c>
      <c r="B33955" s="38" t="s">
        <v>175919</v>
      </c>
      <c r="C33955" s="39">
        <v>46084.495011574101</v>
      </c>
      <c r="D33955" s="39">
        <v>46087.451655092598</v>
      </c>
      <c r="E33955" s="34">
        <f t="shared" si="454"/>
        <v>3</v>
      </c>
      <c r="F33955" s="35">
        <v>46082</v>
      </c>
    </row>
    <row r="33956" spans="1:6" x14ac:dyDescent="0.25">
      <c r="A33956" s="38" t="s">
        <v>6</v>
      </c>
      <c r="B33956" s="38" t="s">
        <v>175920</v>
      </c>
      <c r="C33956" s="39">
        <v>46080.6804976852</v>
      </c>
      <c r="D33956" s="39">
        <v>46085.371388888903</v>
      </c>
      <c r="E33956" s="34">
        <f t="shared" si="454"/>
        <v>5</v>
      </c>
      <c r="F33956" s="35">
        <v>46082</v>
      </c>
    </row>
    <row r="33957" spans="1:6" x14ac:dyDescent="0.25">
      <c r="A33957" s="38" t="s">
        <v>6</v>
      </c>
      <c r="B33957" s="38" t="s">
        <v>175921</v>
      </c>
      <c r="C33957" s="39">
        <v>46080.670555555596</v>
      </c>
      <c r="D33957" s="39">
        <v>46084.686574074098</v>
      </c>
      <c r="E33957" s="34">
        <f t="shared" si="454"/>
        <v>4</v>
      </c>
      <c r="F33957" s="35">
        <v>46082</v>
      </c>
    </row>
    <row r="33958" spans="1:6" x14ac:dyDescent="0.25">
      <c r="A33958" s="38" t="s">
        <v>6</v>
      </c>
      <c r="B33958" s="38" t="s">
        <v>175922</v>
      </c>
      <c r="C33958" s="39">
        <v>46080.668344907397</v>
      </c>
      <c r="D33958" s="39">
        <v>46085.344618055598</v>
      </c>
      <c r="E33958" s="34">
        <f t="shared" si="454"/>
        <v>5</v>
      </c>
      <c r="F33958" s="35">
        <v>46082</v>
      </c>
    </row>
    <row r="33959" spans="1:6" x14ac:dyDescent="0.25">
      <c r="A33959" s="38" t="s">
        <v>6</v>
      </c>
      <c r="B33959" s="38" t="s">
        <v>175923</v>
      </c>
      <c r="C33959" s="39">
        <v>46080.6639699074</v>
      </c>
      <c r="D33959" s="39">
        <v>46084.685960648101</v>
      </c>
      <c r="E33959" s="34">
        <f t="shared" si="454"/>
        <v>4</v>
      </c>
      <c r="F33959" s="35">
        <v>46082</v>
      </c>
    </row>
    <row r="33960" spans="1:6" x14ac:dyDescent="0.25">
      <c r="A33960" s="38" t="s">
        <v>6</v>
      </c>
      <c r="B33960" s="38" t="s">
        <v>175924</v>
      </c>
      <c r="C33960" s="39">
        <v>46080.660983796297</v>
      </c>
      <c r="D33960" s="39">
        <v>46087.619004629603</v>
      </c>
      <c r="E33960" s="34">
        <f t="shared" si="454"/>
        <v>7</v>
      </c>
      <c r="F33960" s="35">
        <v>46082</v>
      </c>
    </row>
    <row r="33961" spans="1:6" x14ac:dyDescent="0.25">
      <c r="A33961" s="38" t="s">
        <v>6</v>
      </c>
      <c r="B33961" s="38" t="s">
        <v>175925</v>
      </c>
      <c r="C33961" s="39">
        <v>46080.657141203701</v>
      </c>
      <c r="D33961" s="39">
        <v>46084.685671296298</v>
      </c>
      <c r="E33961" s="34">
        <f t="shared" si="454"/>
        <v>4</v>
      </c>
      <c r="F33961" s="35">
        <v>46082</v>
      </c>
    </row>
    <row r="33962" spans="1:6" x14ac:dyDescent="0.25">
      <c r="A33962" s="38" t="s">
        <v>6</v>
      </c>
      <c r="B33962" s="38" t="s">
        <v>175926</v>
      </c>
      <c r="C33962" s="39">
        <v>46080.661388888897</v>
      </c>
      <c r="D33962" s="39">
        <v>46093.554884259298</v>
      </c>
      <c r="E33962" s="34">
        <f t="shared" si="454"/>
        <v>13</v>
      </c>
      <c r="F33962" s="35">
        <v>46082</v>
      </c>
    </row>
    <row r="33963" spans="1:6" x14ac:dyDescent="0.25">
      <c r="A33963" s="38" t="s">
        <v>6</v>
      </c>
      <c r="B33963" s="38" t="s">
        <v>175927</v>
      </c>
      <c r="C33963" s="39">
        <v>46080.6540046296</v>
      </c>
      <c r="D33963" s="39">
        <v>46084.685451388897</v>
      </c>
      <c r="E33963" s="34">
        <f t="shared" si="454"/>
        <v>4</v>
      </c>
      <c r="F33963" s="35">
        <v>46082</v>
      </c>
    </row>
    <row r="33964" spans="1:6" x14ac:dyDescent="0.25">
      <c r="A33964" s="38" t="s">
        <v>6</v>
      </c>
      <c r="B33964" s="38" t="s">
        <v>175928</v>
      </c>
      <c r="C33964" s="39">
        <v>46098.368750000001</v>
      </c>
      <c r="D33964" s="39">
        <v>46099.598784722199</v>
      </c>
      <c r="E33964" s="34">
        <f t="shared" si="454"/>
        <v>1</v>
      </c>
      <c r="F33964" s="35">
        <v>46082</v>
      </c>
    </row>
    <row r="33965" spans="1:6" x14ac:dyDescent="0.25">
      <c r="A33965" s="38" t="s">
        <v>6</v>
      </c>
      <c r="B33965" s="38" t="s">
        <v>175929</v>
      </c>
      <c r="C33965" s="39">
        <v>46080.649803240703</v>
      </c>
      <c r="D33965" s="39">
        <v>46086.648634259298</v>
      </c>
      <c r="E33965" s="34">
        <f t="shared" si="454"/>
        <v>6</v>
      </c>
      <c r="F33965" s="35">
        <v>46082</v>
      </c>
    </row>
    <row r="33966" spans="1:6" x14ac:dyDescent="0.25">
      <c r="A33966" s="38" t="s">
        <v>6</v>
      </c>
      <c r="B33966" s="38" t="s">
        <v>175930</v>
      </c>
      <c r="C33966" s="39">
        <v>46094.611782407403</v>
      </c>
      <c r="D33966" s="39">
        <v>46098.369085648097</v>
      </c>
      <c r="E33966" s="34">
        <f t="shared" si="454"/>
        <v>4</v>
      </c>
      <c r="F33966" s="35">
        <v>46082</v>
      </c>
    </row>
    <row r="33967" spans="1:6" x14ac:dyDescent="0.25">
      <c r="A33967" s="38" t="s">
        <v>6</v>
      </c>
      <c r="B33967" s="38" t="s">
        <v>175931</v>
      </c>
      <c r="C33967" s="39">
        <v>46080.647754629601</v>
      </c>
      <c r="D33967" s="39">
        <v>46084.663993055598</v>
      </c>
      <c r="E33967" s="34">
        <f t="shared" si="454"/>
        <v>4</v>
      </c>
      <c r="F33967" s="35">
        <v>46082</v>
      </c>
    </row>
    <row r="33968" spans="1:6" x14ac:dyDescent="0.25">
      <c r="A33968" s="38" t="s">
        <v>6</v>
      </c>
      <c r="B33968" s="38" t="s">
        <v>175932</v>
      </c>
      <c r="C33968" s="39">
        <v>46080.646307870396</v>
      </c>
      <c r="D33968" s="39">
        <v>46086.583171296297</v>
      </c>
      <c r="E33968" s="34">
        <f t="shared" si="454"/>
        <v>6</v>
      </c>
      <c r="F33968" s="35">
        <v>46082</v>
      </c>
    </row>
    <row r="33969" spans="1:6" x14ac:dyDescent="0.25">
      <c r="A33969" s="38" t="s">
        <v>6</v>
      </c>
      <c r="B33969" s="38" t="s">
        <v>175933</v>
      </c>
      <c r="C33969" s="39">
        <v>46080.6398611111</v>
      </c>
      <c r="D33969" s="39">
        <v>46085.607743055603</v>
      </c>
      <c r="E33969" s="34">
        <f t="shared" si="454"/>
        <v>5</v>
      </c>
      <c r="F33969" s="35">
        <v>46082</v>
      </c>
    </row>
    <row r="33970" spans="1:6" x14ac:dyDescent="0.25">
      <c r="A33970" s="38" t="s">
        <v>6</v>
      </c>
      <c r="B33970" s="38" t="s">
        <v>175934</v>
      </c>
      <c r="C33970" s="39">
        <v>46080.643240740697</v>
      </c>
      <c r="D33970" s="39">
        <v>46087.650520833296</v>
      </c>
      <c r="E33970" s="34">
        <f t="shared" si="454"/>
        <v>7</v>
      </c>
      <c r="F33970" s="35">
        <v>46082</v>
      </c>
    </row>
    <row r="33971" spans="1:6" x14ac:dyDescent="0.25">
      <c r="A33971" s="38" t="s">
        <v>6</v>
      </c>
      <c r="B33971" s="38" t="s">
        <v>175935</v>
      </c>
      <c r="C33971" s="39">
        <v>46084.587812500002</v>
      </c>
      <c r="D33971" s="39">
        <v>46086.542743055601</v>
      </c>
      <c r="E33971" s="34">
        <f t="shared" si="454"/>
        <v>2</v>
      </c>
      <c r="F33971" s="35">
        <v>46082</v>
      </c>
    </row>
    <row r="33972" spans="1:6" x14ac:dyDescent="0.25">
      <c r="A33972" s="38" t="s">
        <v>6</v>
      </c>
      <c r="B33972" s="38" t="s">
        <v>175936</v>
      </c>
      <c r="C33972" s="39">
        <v>46080.6228819444</v>
      </c>
      <c r="D33972" s="39">
        <v>46084.578969907401</v>
      </c>
      <c r="E33972" s="34">
        <f t="shared" si="454"/>
        <v>4</v>
      </c>
      <c r="F33972" s="35">
        <v>46082</v>
      </c>
    </row>
    <row r="33973" spans="1:6" x14ac:dyDescent="0.25">
      <c r="A33973" s="38" t="s">
        <v>6</v>
      </c>
      <c r="B33973" s="38" t="s">
        <v>175937</v>
      </c>
      <c r="C33973" s="39">
        <v>46080.623564814799</v>
      </c>
      <c r="D33973" s="39">
        <v>46085.340081018498</v>
      </c>
      <c r="E33973" s="34">
        <f t="shared" si="454"/>
        <v>5</v>
      </c>
      <c r="F33973" s="35">
        <v>46082</v>
      </c>
    </row>
    <row r="33974" spans="1:6" x14ac:dyDescent="0.25">
      <c r="A33974" s="38" t="s">
        <v>6</v>
      </c>
      <c r="B33974" s="38" t="s">
        <v>175938</v>
      </c>
      <c r="C33974" s="39">
        <v>46080.6116666667</v>
      </c>
      <c r="D33974" s="39">
        <v>46084.457002314797</v>
      </c>
      <c r="E33974" s="34">
        <f t="shared" si="454"/>
        <v>4</v>
      </c>
      <c r="F33974" s="35">
        <v>46082</v>
      </c>
    </row>
    <row r="33975" spans="1:6" x14ac:dyDescent="0.25">
      <c r="A33975" s="38" t="s">
        <v>6</v>
      </c>
      <c r="B33975" s="38" t="s">
        <v>175939</v>
      </c>
      <c r="C33975" s="39">
        <v>46080.609490740702</v>
      </c>
      <c r="D33975" s="39">
        <v>46090.465277777803</v>
      </c>
      <c r="E33975" s="34">
        <f t="shared" si="454"/>
        <v>10</v>
      </c>
      <c r="F33975" s="35">
        <v>46082</v>
      </c>
    </row>
    <row r="33976" spans="1:6" x14ac:dyDescent="0.25">
      <c r="A33976" s="38" t="s">
        <v>6</v>
      </c>
      <c r="B33976" s="38" t="s">
        <v>175940</v>
      </c>
      <c r="C33976" s="39">
        <v>46084.555775462999</v>
      </c>
      <c r="D33976" s="39">
        <v>46086.386469907397</v>
      </c>
      <c r="E33976" s="34">
        <f t="shared" si="454"/>
        <v>2</v>
      </c>
      <c r="F33976" s="35">
        <v>46082</v>
      </c>
    </row>
    <row r="33977" spans="1:6" x14ac:dyDescent="0.25">
      <c r="A33977" s="38" t="s">
        <v>6</v>
      </c>
      <c r="B33977" s="38" t="s">
        <v>175941</v>
      </c>
      <c r="C33977" s="39">
        <v>46093.650844907403</v>
      </c>
      <c r="D33977" s="39">
        <v>46098.579722222203</v>
      </c>
      <c r="E33977" s="34">
        <f t="shared" si="454"/>
        <v>5</v>
      </c>
      <c r="F33977" s="35">
        <v>46082</v>
      </c>
    </row>
    <row r="33978" spans="1:6" x14ac:dyDescent="0.25">
      <c r="A33978" s="38" t="s">
        <v>6</v>
      </c>
      <c r="B33978" s="38" t="s">
        <v>175942</v>
      </c>
      <c r="C33978" s="39">
        <v>46106.8019444444</v>
      </c>
      <c r="D33978" s="39">
        <v>46111.565219907403</v>
      </c>
      <c r="E33978" s="34">
        <f t="shared" si="454"/>
        <v>5</v>
      </c>
      <c r="F33978" s="35">
        <v>46082</v>
      </c>
    </row>
    <row r="33979" spans="1:6" x14ac:dyDescent="0.25">
      <c r="A33979" s="38" t="s">
        <v>6</v>
      </c>
      <c r="B33979" s="38" t="s">
        <v>175943</v>
      </c>
      <c r="C33979" s="39">
        <v>46080.599606481497</v>
      </c>
      <c r="D33979" s="39">
        <v>46084.627106481501</v>
      </c>
      <c r="E33979" s="34">
        <f t="shared" si="454"/>
        <v>4</v>
      </c>
      <c r="F33979" s="35">
        <v>46082</v>
      </c>
    </row>
    <row r="33980" spans="1:6" x14ac:dyDescent="0.25">
      <c r="A33980" s="38" t="s">
        <v>6</v>
      </c>
      <c r="B33980" s="38" t="s">
        <v>175944</v>
      </c>
      <c r="C33980" s="39">
        <v>46080.601053240702</v>
      </c>
      <c r="D33980" s="39">
        <v>46085.551342592596</v>
      </c>
      <c r="E33980" s="34">
        <f t="shared" si="454"/>
        <v>5</v>
      </c>
      <c r="F33980" s="35">
        <v>46082</v>
      </c>
    </row>
    <row r="33981" spans="1:6" x14ac:dyDescent="0.25">
      <c r="A33981" s="38" t="s">
        <v>6</v>
      </c>
      <c r="B33981" s="38" t="s">
        <v>175945</v>
      </c>
      <c r="C33981" s="39">
        <v>46100.719224537002</v>
      </c>
      <c r="D33981" s="39">
        <v>46101.643275463</v>
      </c>
      <c r="E33981" s="34">
        <f t="shared" si="454"/>
        <v>1</v>
      </c>
      <c r="F33981" s="35">
        <v>46082</v>
      </c>
    </row>
    <row r="33982" spans="1:6" x14ac:dyDescent="0.25">
      <c r="A33982" s="38" t="s">
        <v>6</v>
      </c>
      <c r="B33982" s="38" t="s">
        <v>175946</v>
      </c>
      <c r="C33982" s="39">
        <v>46080.586886574099</v>
      </c>
      <c r="D33982" s="39">
        <v>46086.618148148104</v>
      </c>
      <c r="E33982" s="34">
        <f t="shared" si="454"/>
        <v>6</v>
      </c>
      <c r="F33982" s="35">
        <v>46082</v>
      </c>
    </row>
    <row r="33983" spans="1:6" x14ac:dyDescent="0.25">
      <c r="A33983" s="38" t="s">
        <v>6</v>
      </c>
      <c r="B33983" s="38" t="s">
        <v>175947</v>
      </c>
      <c r="C33983" s="39">
        <v>46080.577210648102</v>
      </c>
      <c r="D33983" s="39">
        <v>46085.400347222203</v>
      </c>
      <c r="E33983" s="34">
        <f t="shared" si="454"/>
        <v>5</v>
      </c>
      <c r="F33983" s="35">
        <v>46082</v>
      </c>
    </row>
    <row r="33984" spans="1:6" x14ac:dyDescent="0.25">
      <c r="A33984" s="38" t="s">
        <v>6</v>
      </c>
      <c r="B33984" s="38" t="s">
        <v>175948</v>
      </c>
      <c r="C33984" s="39">
        <v>46086.495451388902</v>
      </c>
      <c r="D33984" s="39">
        <v>46092.667743055601</v>
      </c>
      <c r="E33984" s="34">
        <f t="shared" si="454"/>
        <v>6</v>
      </c>
      <c r="F33984" s="35">
        <v>46082</v>
      </c>
    </row>
    <row r="33985" spans="1:6" x14ac:dyDescent="0.25">
      <c r="A33985" s="38" t="s">
        <v>6</v>
      </c>
      <c r="B33985" s="38" t="s">
        <v>175949</v>
      </c>
      <c r="C33985" s="39">
        <v>46080.555243055598</v>
      </c>
      <c r="D33985" s="39">
        <v>46098.610324074099</v>
      </c>
      <c r="E33985" s="34">
        <f t="shared" si="454"/>
        <v>18</v>
      </c>
      <c r="F33985" s="35">
        <v>46082</v>
      </c>
    </row>
    <row r="33986" spans="1:6" x14ac:dyDescent="0.25">
      <c r="A33986" s="38" t="s">
        <v>6</v>
      </c>
      <c r="B33986" s="38" t="s">
        <v>175950</v>
      </c>
      <c r="C33986" s="39">
        <v>46106.391238425902</v>
      </c>
      <c r="D33986" s="39">
        <v>46111.4292824074</v>
      </c>
      <c r="E33986" s="34">
        <f t="shared" ref="E33986:E34049" si="455">ROUND(D33986-C33986,0)</f>
        <v>5</v>
      </c>
      <c r="F33986" s="35">
        <v>46082</v>
      </c>
    </row>
    <row r="33987" spans="1:6" x14ac:dyDescent="0.25">
      <c r="A33987" s="38" t="s">
        <v>6</v>
      </c>
      <c r="B33987" s="38" t="s">
        <v>175951</v>
      </c>
      <c r="C33987" s="39">
        <v>46080.597048611096</v>
      </c>
      <c r="D33987" s="39">
        <v>46086.447361111103</v>
      </c>
      <c r="E33987" s="34">
        <f t="shared" si="455"/>
        <v>6</v>
      </c>
      <c r="F33987" s="35">
        <v>46082</v>
      </c>
    </row>
    <row r="33988" spans="1:6" x14ac:dyDescent="0.25">
      <c r="A33988" s="38" t="s">
        <v>6</v>
      </c>
      <c r="B33988" s="38" t="s">
        <v>175952</v>
      </c>
      <c r="C33988" s="39">
        <v>46080.567361111098</v>
      </c>
      <c r="D33988" s="39">
        <v>46086.340347222198</v>
      </c>
      <c r="E33988" s="34">
        <f t="shared" si="455"/>
        <v>6</v>
      </c>
      <c r="F33988" s="35">
        <v>46082</v>
      </c>
    </row>
    <row r="33989" spans="1:6" x14ac:dyDescent="0.25">
      <c r="A33989" s="38" t="s">
        <v>6</v>
      </c>
      <c r="B33989" s="38" t="s">
        <v>175953</v>
      </c>
      <c r="C33989" s="39">
        <v>46080.539351851898</v>
      </c>
      <c r="D33989" s="39">
        <v>46084.639351851903</v>
      </c>
      <c r="E33989" s="34">
        <f t="shared" si="455"/>
        <v>4</v>
      </c>
      <c r="F33989" s="35">
        <v>46082</v>
      </c>
    </row>
    <row r="33990" spans="1:6" x14ac:dyDescent="0.25">
      <c r="A33990" s="38" t="s">
        <v>6</v>
      </c>
      <c r="B33990" s="38" t="s">
        <v>175954</v>
      </c>
      <c r="C33990" s="39">
        <v>46080.538449074098</v>
      </c>
      <c r="D33990" s="39">
        <v>46084.3652546296</v>
      </c>
      <c r="E33990" s="34">
        <f t="shared" si="455"/>
        <v>4</v>
      </c>
      <c r="F33990" s="35">
        <v>46082</v>
      </c>
    </row>
    <row r="33991" spans="1:6" x14ac:dyDescent="0.25">
      <c r="A33991" s="38" t="s">
        <v>6</v>
      </c>
      <c r="B33991" s="38" t="s">
        <v>175955</v>
      </c>
      <c r="C33991" s="39">
        <v>46080.536064814798</v>
      </c>
      <c r="D33991" s="39">
        <v>46093.333321759303</v>
      </c>
      <c r="E33991" s="34">
        <f t="shared" si="455"/>
        <v>13</v>
      </c>
      <c r="F33991" s="35">
        <v>46082</v>
      </c>
    </row>
    <row r="33992" spans="1:6" x14ac:dyDescent="0.25">
      <c r="A33992" s="38" t="s">
        <v>6</v>
      </c>
      <c r="B33992" s="38" t="s">
        <v>175956</v>
      </c>
      <c r="C33992" s="39">
        <v>46085.331770833298</v>
      </c>
      <c r="D33992" s="39">
        <v>46090.5417592593</v>
      </c>
      <c r="E33992" s="34">
        <f t="shared" si="455"/>
        <v>5</v>
      </c>
      <c r="F33992" s="35">
        <v>46082</v>
      </c>
    </row>
    <row r="33993" spans="1:6" x14ac:dyDescent="0.25">
      <c r="A33993" s="38" t="s">
        <v>6</v>
      </c>
      <c r="B33993" s="38" t="s">
        <v>175957</v>
      </c>
      <c r="C33993" s="39">
        <v>46080.533587963</v>
      </c>
      <c r="D33993" s="39">
        <v>46085.4014930556</v>
      </c>
      <c r="E33993" s="34">
        <f t="shared" si="455"/>
        <v>5</v>
      </c>
      <c r="F33993" s="35">
        <v>46082</v>
      </c>
    </row>
    <row r="33994" spans="1:6" x14ac:dyDescent="0.25">
      <c r="A33994" s="38" t="s">
        <v>6</v>
      </c>
      <c r="B33994" s="38" t="s">
        <v>175958</v>
      </c>
      <c r="C33994" s="39">
        <v>46080.532893518503</v>
      </c>
      <c r="D33994" s="39">
        <v>46085.612129629597</v>
      </c>
      <c r="E33994" s="34">
        <f t="shared" si="455"/>
        <v>5</v>
      </c>
      <c r="F33994" s="35">
        <v>46082</v>
      </c>
    </row>
    <row r="33995" spans="1:6" x14ac:dyDescent="0.25">
      <c r="A33995" s="38" t="s">
        <v>6</v>
      </c>
      <c r="B33995" s="38" t="s">
        <v>175959</v>
      </c>
      <c r="C33995" s="39">
        <v>46080.525706018503</v>
      </c>
      <c r="D33995" s="39">
        <v>46084.6645138889</v>
      </c>
      <c r="E33995" s="34">
        <f t="shared" si="455"/>
        <v>4</v>
      </c>
      <c r="F33995" s="35">
        <v>46082</v>
      </c>
    </row>
    <row r="33996" spans="1:6" x14ac:dyDescent="0.25">
      <c r="A33996" s="38" t="s">
        <v>6</v>
      </c>
      <c r="B33996" s="38" t="s">
        <v>175960</v>
      </c>
      <c r="C33996" s="39">
        <v>46080.526643518497</v>
      </c>
      <c r="D33996" s="39">
        <v>46084.570659722202</v>
      </c>
      <c r="E33996" s="34">
        <f t="shared" si="455"/>
        <v>4</v>
      </c>
      <c r="F33996" s="35">
        <v>46082</v>
      </c>
    </row>
    <row r="33997" spans="1:6" x14ac:dyDescent="0.25">
      <c r="A33997" s="38" t="s">
        <v>6</v>
      </c>
      <c r="B33997" s="38" t="s">
        <v>175961</v>
      </c>
      <c r="C33997" s="39">
        <v>46084.588935185202</v>
      </c>
      <c r="D33997" s="39">
        <v>46086.389780092599</v>
      </c>
      <c r="E33997" s="34">
        <f t="shared" si="455"/>
        <v>2</v>
      </c>
      <c r="F33997" s="35">
        <v>46082</v>
      </c>
    </row>
    <row r="33998" spans="1:6" x14ac:dyDescent="0.25">
      <c r="A33998" s="38" t="s">
        <v>6</v>
      </c>
      <c r="B33998" s="38" t="s">
        <v>175962</v>
      </c>
      <c r="C33998" s="39">
        <v>46080.519224536998</v>
      </c>
      <c r="D33998" s="39">
        <v>46084.667129629597</v>
      </c>
      <c r="E33998" s="34">
        <f t="shared" si="455"/>
        <v>4</v>
      </c>
      <c r="F33998" s="35">
        <v>46082</v>
      </c>
    </row>
    <row r="33999" spans="1:6" x14ac:dyDescent="0.25">
      <c r="A33999" s="38" t="s">
        <v>6</v>
      </c>
      <c r="B33999" s="38" t="s">
        <v>175963</v>
      </c>
      <c r="C33999" s="39">
        <v>46080.574525463002</v>
      </c>
      <c r="D33999" s="39">
        <v>46084.5770486111</v>
      </c>
      <c r="E33999" s="34">
        <f t="shared" si="455"/>
        <v>4</v>
      </c>
      <c r="F33999" s="35">
        <v>46082</v>
      </c>
    </row>
    <row r="34000" spans="1:6" x14ac:dyDescent="0.25">
      <c r="A34000" s="38" t="s">
        <v>6</v>
      </c>
      <c r="B34000" s="38" t="s">
        <v>175964</v>
      </c>
      <c r="C34000" s="39">
        <v>46080.512847222199</v>
      </c>
      <c r="D34000" s="39">
        <v>46084.383865740703</v>
      </c>
      <c r="E34000" s="34">
        <f t="shared" si="455"/>
        <v>4</v>
      </c>
      <c r="F34000" s="35">
        <v>46082</v>
      </c>
    </row>
    <row r="34001" spans="1:6" x14ac:dyDescent="0.25">
      <c r="A34001" s="38" t="s">
        <v>6</v>
      </c>
      <c r="B34001" s="38" t="s">
        <v>175965</v>
      </c>
      <c r="C34001" s="39">
        <v>46080.510081018503</v>
      </c>
      <c r="D34001" s="39">
        <v>46086.585046296299</v>
      </c>
      <c r="E34001" s="34">
        <f t="shared" si="455"/>
        <v>6</v>
      </c>
      <c r="F34001" s="35">
        <v>46082</v>
      </c>
    </row>
    <row r="34002" spans="1:6" x14ac:dyDescent="0.25">
      <c r="A34002" s="38" t="s">
        <v>6</v>
      </c>
      <c r="B34002" s="38" t="s">
        <v>175966</v>
      </c>
      <c r="C34002" s="39">
        <v>46080.514560185198</v>
      </c>
      <c r="D34002" s="39">
        <v>46084.670879629601</v>
      </c>
      <c r="E34002" s="34">
        <f t="shared" si="455"/>
        <v>4</v>
      </c>
      <c r="F34002" s="35">
        <v>46082</v>
      </c>
    </row>
    <row r="34003" spans="1:6" x14ac:dyDescent="0.25">
      <c r="A34003" s="38" t="s">
        <v>6</v>
      </c>
      <c r="B34003" s="38" t="s">
        <v>175967</v>
      </c>
      <c r="C34003" s="39">
        <v>46080.504976851902</v>
      </c>
      <c r="D34003" s="39">
        <v>46084.404814814799</v>
      </c>
      <c r="E34003" s="34">
        <f t="shared" si="455"/>
        <v>4</v>
      </c>
      <c r="F34003" s="35">
        <v>46082</v>
      </c>
    </row>
    <row r="34004" spans="1:6" x14ac:dyDescent="0.25">
      <c r="A34004" s="38" t="s">
        <v>6</v>
      </c>
      <c r="B34004" s="38" t="s">
        <v>175968</v>
      </c>
      <c r="C34004" s="39">
        <v>46080.501840277801</v>
      </c>
      <c r="D34004" s="39">
        <v>46097.419351851902</v>
      </c>
      <c r="E34004" s="34">
        <f t="shared" si="455"/>
        <v>17</v>
      </c>
      <c r="F34004" s="35">
        <v>46082</v>
      </c>
    </row>
    <row r="34005" spans="1:6" x14ac:dyDescent="0.25">
      <c r="A34005" s="38" t="s">
        <v>6</v>
      </c>
      <c r="B34005" s="38" t="s">
        <v>175969</v>
      </c>
      <c r="C34005" s="39">
        <v>46080.500370370399</v>
      </c>
      <c r="D34005" s="39">
        <v>46085.527569444399</v>
      </c>
      <c r="E34005" s="34">
        <f t="shared" si="455"/>
        <v>5</v>
      </c>
      <c r="F34005" s="35">
        <v>46082</v>
      </c>
    </row>
    <row r="34006" spans="1:6" x14ac:dyDescent="0.25">
      <c r="A34006" s="38" t="s">
        <v>6</v>
      </c>
      <c r="B34006" s="38" t="s">
        <v>175970</v>
      </c>
      <c r="C34006" s="39">
        <v>46080.497222222199</v>
      </c>
      <c r="D34006" s="39">
        <v>46084.591562499998</v>
      </c>
      <c r="E34006" s="34">
        <f t="shared" si="455"/>
        <v>4</v>
      </c>
      <c r="F34006" s="35">
        <v>46082</v>
      </c>
    </row>
    <row r="34007" spans="1:6" x14ac:dyDescent="0.25">
      <c r="A34007" s="38" t="s">
        <v>6</v>
      </c>
      <c r="B34007" s="38" t="s">
        <v>175971</v>
      </c>
      <c r="C34007" s="39">
        <v>46080.495497685202</v>
      </c>
      <c r="D34007" s="39">
        <v>46086.456550925897</v>
      </c>
      <c r="E34007" s="34">
        <f t="shared" si="455"/>
        <v>6</v>
      </c>
      <c r="F34007" s="35">
        <v>46082</v>
      </c>
    </row>
    <row r="34008" spans="1:6" x14ac:dyDescent="0.25">
      <c r="A34008" s="38" t="s">
        <v>6</v>
      </c>
      <c r="B34008" s="38" t="s">
        <v>175972</v>
      </c>
      <c r="C34008" s="39">
        <v>46080.4938078704</v>
      </c>
      <c r="D34008" s="39">
        <v>46084.5949652778</v>
      </c>
      <c r="E34008" s="34">
        <f t="shared" si="455"/>
        <v>4</v>
      </c>
      <c r="F34008" s="35">
        <v>46082</v>
      </c>
    </row>
    <row r="34009" spans="1:6" x14ac:dyDescent="0.25">
      <c r="A34009" s="38" t="s">
        <v>6</v>
      </c>
      <c r="B34009" s="38" t="s">
        <v>175973</v>
      </c>
      <c r="C34009" s="39">
        <v>46080.487557870401</v>
      </c>
      <c r="D34009" s="39">
        <v>46084.460324074098</v>
      </c>
      <c r="E34009" s="34">
        <f t="shared" si="455"/>
        <v>4</v>
      </c>
      <c r="F34009" s="35">
        <v>46082</v>
      </c>
    </row>
    <row r="34010" spans="1:6" x14ac:dyDescent="0.25">
      <c r="A34010" s="38" t="s">
        <v>6</v>
      </c>
      <c r="B34010" s="38" t="s">
        <v>175974</v>
      </c>
      <c r="C34010" s="39">
        <v>46084.494351851798</v>
      </c>
      <c r="D34010" s="39">
        <v>46092.547384259298</v>
      </c>
      <c r="E34010" s="34">
        <f t="shared" si="455"/>
        <v>8</v>
      </c>
      <c r="F34010" s="35">
        <v>46082</v>
      </c>
    </row>
    <row r="34011" spans="1:6" x14ac:dyDescent="0.25">
      <c r="A34011" s="38" t="s">
        <v>6</v>
      </c>
      <c r="B34011" s="38" t="s">
        <v>175975</v>
      </c>
      <c r="C34011" s="39">
        <v>46084.335451388899</v>
      </c>
      <c r="D34011" s="39">
        <v>46093.657696759299</v>
      </c>
      <c r="E34011" s="34">
        <f t="shared" si="455"/>
        <v>9</v>
      </c>
      <c r="F34011" s="35">
        <v>46082</v>
      </c>
    </row>
    <row r="34012" spans="1:6" x14ac:dyDescent="0.25">
      <c r="A34012" s="38" t="s">
        <v>6</v>
      </c>
      <c r="B34012" s="38" t="s">
        <v>175976</v>
      </c>
      <c r="C34012" s="39">
        <v>46080.4819444444</v>
      </c>
      <c r="D34012" s="39">
        <v>46084.599247685197</v>
      </c>
      <c r="E34012" s="34">
        <f t="shared" si="455"/>
        <v>4</v>
      </c>
      <c r="F34012" s="35">
        <v>46082</v>
      </c>
    </row>
    <row r="34013" spans="1:6" x14ac:dyDescent="0.25">
      <c r="A34013" s="38" t="s">
        <v>6</v>
      </c>
      <c r="B34013" s="38" t="s">
        <v>175977</v>
      </c>
      <c r="C34013" s="39">
        <v>46080.479421296302</v>
      </c>
      <c r="D34013" s="39">
        <v>46085.668877314798</v>
      </c>
      <c r="E34013" s="34">
        <f t="shared" si="455"/>
        <v>5</v>
      </c>
      <c r="F34013" s="35">
        <v>46082</v>
      </c>
    </row>
    <row r="34014" spans="1:6" x14ac:dyDescent="0.25">
      <c r="A34014" s="38" t="s">
        <v>6</v>
      </c>
      <c r="B34014" s="38" t="s">
        <v>175978</v>
      </c>
      <c r="C34014" s="39">
        <v>46080.4688888889</v>
      </c>
      <c r="D34014" s="39">
        <v>46086.597662036998</v>
      </c>
      <c r="E34014" s="34">
        <f t="shared" si="455"/>
        <v>6</v>
      </c>
      <c r="F34014" s="35">
        <v>46082</v>
      </c>
    </row>
    <row r="34015" spans="1:6" x14ac:dyDescent="0.25">
      <c r="A34015" s="38" t="s">
        <v>6</v>
      </c>
      <c r="B34015" s="38" t="s">
        <v>175979</v>
      </c>
      <c r="C34015" s="39">
        <v>46104.328599537002</v>
      </c>
      <c r="D34015" s="39">
        <v>46105.539641203701</v>
      </c>
      <c r="E34015" s="34">
        <f t="shared" si="455"/>
        <v>1</v>
      </c>
      <c r="F34015" s="35">
        <v>46082</v>
      </c>
    </row>
    <row r="34016" spans="1:6" x14ac:dyDescent="0.25">
      <c r="A34016" s="38" t="s">
        <v>6</v>
      </c>
      <c r="B34016" s="38" t="s">
        <v>175980</v>
      </c>
      <c r="C34016" s="39">
        <v>46081.371388888903</v>
      </c>
      <c r="D34016" s="39">
        <v>46085.376296296301</v>
      </c>
      <c r="E34016" s="34">
        <f t="shared" si="455"/>
        <v>4</v>
      </c>
      <c r="F34016" s="35">
        <v>46082</v>
      </c>
    </row>
    <row r="34017" spans="1:6" x14ac:dyDescent="0.25">
      <c r="A34017" s="38" t="s">
        <v>6</v>
      </c>
      <c r="B34017" s="38" t="s">
        <v>175981</v>
      </c>
      <c r="C34017" s="39">
        <v>46090.539247685199</v>
      </c>
      <c r="D34017" s="39">
        <v>46104.596412036997</v>
      </c>
      <c r="E34017" s="34">
        <f t="shared" si="455"/>
        <v>14</v>
      </c>
      <c r="F34017" s="35">
        <v>46082</v>
      </c>
    </row>
    <row r="34018" spans="1:6" x14ac:dyDescent="0.25">
      <c r="A34018" s="38" t="s">
        <v>6</v>
      </c>
      <c r="B34018" s="38" t="s">
        <v>175982</v>
      </c>
      <c r="C34018" s="39">
        <v>46080.454594907402</v>
      </c>
      <c r="D34018" s="39">
        <v>46084.604953703703</v>
      </c>
      <c r="E34018" s="34">
        <f t="shared" si="455"/>
        <v>4</v>
      </c>
      <c r="F34018" s="35">
        <v>46082</v>
      </c>
    </row>
    <row r="34019" spans="1:6" x14ac:dyDescent="0.25">
      <c r="A34019" s="38" t="s">
        <v>6</v>
      </c>
      <c r="B34019" s="38" t="s">
        <v>175983</v>
      </c>
      <c r="C34019" s="39">
        <v>46084.389479166697</v>
      </c>
      <c r="D34019" s="39">
        <v>46086.5553587963</v>
      </c>
      <c r="E34019" s="34">
        <f t="shared" si="455"/>
        <v>2</v>
      </c>
      <c r="F34019" s="35">
        <v>46082</v>
      </c>
    </row>
    <row r="34020" spans="1:6" x14ac:dyDescent="0.25">
      <c r="A34020" s="38" t="s">
        <v>6</v>
      </c>
      <c r="B34020" s="38" t="s">
        <v>175984</v>
      </c>
      <c r="C34020" s="39">
        <v>46090.426574074103</v>
      </c>
      <c r="D34020" s="39">
        <v>46092.412013888897</v>
      </c>
      <c r="E34020" s="34">
        <f t="shared" si="455"/>
        <v>2</v>
      </c>
      <c r="F34020" s="35">
        <v>46082</v>
      </c>
    </row>
    <row r="34021" spans="1:6" x14ac:dyDescent="0.25">
      <c r="A34021" s="38" t="s">
        <v>6</v>
      </c>
      <c r="B34021" s="38" t="s">
        <v>175985</v>
      </c>
      <c r="C34021" s="39">
        <v>46104.619606481501</v>
      </c>
      <c r="D34021" s="39">
        <v>46107.419733796298</v>
      </c>
      <c r="E34021" s="34">
        <f t="shared" si="455"/>
        <v>3</v>
      </c>
      <c r="F34021" s="35">
        <v>46082</v>
      </c>
    </row>
    <row r="34022" spans="1:6" x14ac:dyDescent="0.25">
      <c r="A34022" s="38" t="s">
        <v>6</v>
      </c>
      <c r="B34022" s="38" t="s">
        <v>175986</v>
      </c>
      <c r="C34022" s="39">
        <v>46080.441099536998</v>
      </c>
      <c r="D34022" s="39">
        <v>46084.606770833299</v>
      </c>
      <c r="E34022" s="34">
        <f t="shared" si="455"/>
        <v>4</v>
      </c>
      <c r="F34022" s="35">
        <v>46082</v>
      </c>
    </row>
    <row r="34023" spans="1:6" x14ac:dyDescent="0.25">
      <c r="A34023" s="38" t="s">
        <v>6</v>
      </c>
      <c r="B34023" s="38" t="s">
        <v>175987</v>
      </c>
      <c r="C34023" s="39">
        <v>46089.460277777798</v>
      </c>
      <c r="D34023" s="39">
        <v>46090.569374999999</v>
      </c>
      <c r="E34023" s="34">
        <f t="shared" si="455"/>
        <v>1</v>
      </c>
      <c r="F34023" s="35">
        <v>46082</v>
      </c>
    </row>
    <row r="34024" spans="1:6" x14ac:dyDescent="0.25">
      <c r="A34024" s="38" t="s">
        <v>6</v>
      </c>
      <c r="B34024" s="38" t="s">
        <v>175988</v>
      </c>
      <c r="C34024" s="39">
        <v>46080.436122685198</v>
      </c>
      <c r="D34024" s="39">
        <v>46091.332662036999</v>
      </c>
      <c r="E34024" s="34">
        <f t="shared" si="455"/>
        <v>11</v>
      </c>
      <c r="F34024" s="35">
        <v>46082</v>
      </c>
    </row>
    <row r="34025" spans="1:6" x14ac:dyDescent="0.25">
      <c r="A34025" s="38" t="s">
        <v>6</v>
      </c>
      <c r="B34025" s="38" t="s">
        <v>175989</v>
      </c>
      <c r="C34025" s="39">
        <v>46080.430625000001</v>
      </c>
      <c r="D34025" s="39">
        <v>46084.592662037001</v>
      </c>
      <c r="E34025" s="34">
        <f t="shared" si="455"/>
        <v>4</v>
      </c>
      <c r="F34025" s="35">
        <v>46082</v>
      </c>
    </row>
    <row r="34026" spans="1:6" x14ac:dyDescent="0.25">
      <c r="A34026" s="38" t="s">
        <v>6</v>
      </c>
      <c r="B34026" s="38" t="s">
        <v>175990</v>
      </c>
      <c r="C34026" s="39">
        <v>46099.420787037001</v>
      </c>
      <c r="D34026" s="39">
        <v>46106.635902777802</v>
      </c>
      <c r="E34026" s="34">
        <f t="shared" si="455"/>
        <v>7</v>
      </c>
      <c r="F34026" s="35">
        <v>46082</v>
      </c>
    </row>
    <row r="34027" spans="1:6" x14ac:dyDescent="0.25">
      <c r="A34027" s="38" t="s">
        <v>6</v>
      </c>
      <c r="B34027" s="38" t="s">
        <v>175991</v>
      </c>
      <c r="C34027" s="39">
        <v>46080.412731481498</v>
      </c>
      <c r="D34027" s="39">
        <v>46084.678344907399</v>
      </c>
      <c r="E34027" s="34">
        <f t="shared" si="455"/>
        <v>4</v>
      </c>
      <c r="F34027" s="35">
        <v>46082</v>
      </c>
    </row>
    <row r="34028" spans="1:6" x14ac:dyDescent="0.25">
      <c r="A34028" s="38" t="s">
        <v>6</v>
      </c>
      <c r="B34028" s="38" t="s">
        <v>175992</v>
      </c>
      <c r="C34028" s="39">
        <v>46080.406180555598</v>
      </c>
      <c r="D34028" s="39">
        <v>46084.6808101852</v>
      </c>
      <c r="E34028" s="34">
        <f t="shared" si="455"/>
        <v>4</v>
      </c>
      <c r="F34028" s="35">
        <v>46082</v>
      </c>
    </row>
    <row r="34029" spans="1:6" x14ac:dyDescent="0.25">
      <c r="A34029" s="38" t="s">
        <v>6</v>
      </c>
      <c r="B34029" s="38" t="s">
        <v>175993</v>
      </c>
      <c r="C34029" s="39">
        <v>46084.370069444398</v>
      </c>
      <c r="D34029" s="39">
        <v>46086.620370370401</v>
      </c>
      <c r="E34029" s="34">
        <f t="shared" si="455"/>
        <v>2</v>
      </c>
      <c r="F34029" s="35">
        <v>46082</v>
      </c>
    </row>
    <row r="34030" spans="1:6" x14ac:dyDescent="0.25">
      <c r="A34030" s="38" t="s">
        <v>6</v>
      </c>
      <c r="B34030" s="38" t="s">
        <v>175994</v>
      </c>
      <c r="C34030" s="39">
        <v>46080.3992476852</v>
      </c>
      <c r="D34030" s="39">
        <v>46084.652129629598</v>
      </c>
      <c r="E34030" s="34">
        <f t="shared" si="455"/>
        <v>4</v>
      </c>
      <c r="F34030" s="35">
        <v>46082</v>
      </c>
    </row>
    <row r="34031" spans="1:6" x14ac:dyDescent="0.25">
      <c r="A34031" s="38" t="s">
        <v>6</v>
      </c>
      <c r="B34031" s="38" t="s">
        <v>175995</v>
      </c>
      <c r="C34031" s="39">
        <v>46080.390856481499</v>
      </c>
      <c r="D34031" s="39">
        <v>46084.6802314815</v>
      </c>
      <c r="E34031" s="34">
        <f t="shared" si="455"/>
        <v>4</v>
      </c>
      <c r="F34031" s="35">
        <v>46082</v>
      </c>
    </row>
    <row r="34032" spans="1:6" x14ac:dyDescent="0.25">
      <c r="A34032" s="38" t="s">
        <v>6</v>
      </c>
      <c r="B34032" s="38" t="s">
        <v>175996</v>
      </c>
      <c r="C34032" s="39">
        <v>46085.657789351899</v>
      </c>
      <c r="D34032" s="39">
        <v>46086.6772569444</v>
      </c>
      <c r="E34032" s="34">
        <f t="shared" si="455"/>
        <v>1</v>
      </c>
      <c r="F34032" s="35">
        <v>46082</v>
      </c>
    </row>
    <row r="34033" spans="1:6" x14ac:dyDescent="0.25">
      <c r="A34033" s="38" t="s">
        <v>6</v>
      </c>
      <c r="B34033" s="38" t="s">
        <v>175997</v>
      </c>
      <c r="C34033" s="39">
        <v>46080.374745370398</v>
      </c>
      <c r="D34033" s="39">
        <v>46092.554502314801</v>
      </c>
      <c r="E34033" s="34">
        <f t="shared" si="455"/>
        <v>12</v>
      </c>
      <c r="F34033" s="35">
        <v>46082</v>
      </c>
    </row>
    <row r="34034" spans="1:6" x14ac:dyDescent="0.25">
      <c r="A34034" s="38" t="s">
        <v>6</v>
      </c>
      <c r="B34034" s="38" t="s">
        <v>175998</v>
      </c>
      <c r="C34034" s="39">
        <v>46080.361400463</v>
      </c>
      <c r="D34034" s="39">
        <v>46084.467916666697</v>
      </c>
      <c r="E34034" s="34">
        <f t="shared" si="455"/>
        <v>4</v>
      </c>
      <c r="F34034" s="35">
        <v>46082</v>
      </c>
    </row>
    <row r="34035" spans="1:6" x14ac:dyDescent="0.25">
      <c r="A34035" s="38" t="s">
        <v>6</v>
      </c>
      <c r="B34035" s="38" t="s">
        <v>175999</v>
      </c>
      <c r="C34035" s="39">
        <v>46083.302662037</v>
      </c>
      <c r="D34035" s="39">
        <v>46091.342766203699</v>
      </c>
      <c r="E34035" s="34">
        <f t="shared" si="455"/>
        <v>8</v>
      </c>
      <c r="F34035" s="35">
        <v>46082</v>
      </c>
    </row>
    <row r="34036" spans="1:6" x14ac:dyDescent="0.25">
      <c r="A34036" s="38" t="s">
        <v>6</v>
      </c>
      <c r="B34036" s="38" t="s">
        <v>176000</v>
      </c>
      <c r="C34036" s="39">
        <v>46080.33</v>
      </c>
      <c r="D34036" s="39">
        <v>46084.6745717593</v>
      </c>
      <c r="E34036" s="34">
        <f t="shared" si="455"/>
        <v>4</v>
      </c>
      <c r="F34036" s="35">
        <v>46082</v>
      </c>
    </row>
    <row r="34037" spans="1:6" x14ac:dyDescent="0.25">
      <c r="A34037" s="38" t="s">
        <v>6</v>
      </c>
      <c r="B34037" s="38" t="s">
        <v>176001</v>
      </c>
      <c r="C34037" s="39">
        <v>46080.612233796302</v>
      </c>
      <c r="D34037" s="39">
        <v>46090.542916666702</v>
      </c>
      <c r="E34037" s="34">
        <f t="shared" si="455"/>
        <v>10</v>
      </c>
      <c r="F34037" s="35">
        <v>46082</v>
      </c>
    </row>
    <row r="34038" spans="1:6" x14ac:dyDescent="0.25">
      <c r="A34038" s="38" t="s">
        <v>6</v>
      </c>
      <c r="B34038" s="38" t="s">
        <v>176002</v>
      </c>
      <c r="C34038" s="39">
        <v>46104.5394675926</v>
      </c>
      <c r="D34038" s="39">
        <v>46108.467349537001</v>
      </c>
      <c r="E34038" s="34">
        <f t="shared" si="455"/>
        <v>4</v>
      </c>
      <c r="F34038" s="35">
        <v>46082</v>
      </c>
    </row>
    <row r="34039" spans="1:6" x14ac:dyDescent="0.25">
      <c r="A34039" s="38" t="s">
        <v>6</v>
      </c>
      <c r="B34039" s="38" t="s">
        <v>176003</v>
      </c>
      <c r="C34039" s="39">
        <v>46107.5836921296</v>
      </c>
      <c r="D34039" s="39">
        <v>46112.593784722201</v>
      </c>
      <c r="E34039" s="34">
        <f t="shared" si="455"/>
        <v>5</v>
      </c>
      <c r="F34039" s="35">
        <v>46082</v>
      </c>
    </row>
    <row r="34040" spans="1:6" x14ac:dyDescent="0.25">
      <c r="A34040" s="38" t="s">
        <v>6</v>
      </c>
      <c r="B34040" s="38" t="s">
        <v>176004</v>
      </c>
      <c r="C34040" s="39">
        <v>46079.729826388902</v>
      </c>
      <c r="D34040" s="39">
        <v>46084.445474537002</v>
      </c>
      <c r="E34040" s="34">
        <f t="shared" si="455"/>
        <v>5</v>
      </c>
      <c r="F34040" s="35">
        <v>46082</v>
      </c>
    </row>
    <row r="34041" spans="1:6" x14ac:dyDescent="0.25">
      <c r="A34041" s="38" t="s">
        <v>6</v>
      </c>
      <c r="B34041" s="38" t="s">
        <v>176005</v>
      </c>
      <c r="C34041" s="39">
        <v>46106.788101851896</v>
      </c>
      <c r="D34041" s="39">
        <v>46111.542303240698</v>
      </c>
      <c r="E34041" s="34">
        <f t="shared" si="455"/>
        <v>5</v>
      </c>
      <c r="F34041" s="35">
        <v>46082</v>
      </c>
    </row>
    <row r="34042" spans="1:6" x14ac:dyDescent="0.25">
      <c r="A34042" s="38" t="s">
        <v>6</v>
      </c>
      <c r="B34042" s="38" t="s">
        <v>176006</v>
      </c>
      <c r="C34042" s="39">
        <v>46093.647106481498</v>
      </c>
      <c r="D34042" s="39">
        <v>46099.7139930556</v>
      </c>
      <c r="E34042" s="34">
        <f t="shared" si="455"/>
        <v>6</v>
      </c>
      <c r="F34042" s="35">
        <v>46082</v>
      </c>
    </row>
    <row r="34043" spans="1:6" x14ac:dyDescent="0.25">
      <c r="A34043" s="38" t="s">
        <v>6</v>
      </c>
      <c r="B34043" s="38" t="s">
        <v>176007</v>
      </c>
      <c r="C34043" s="39">
        <v>46094.653425925899</v>
      </c>
      <c r="D34043" s="39">
        <v>46097.716099537</v>
      </c>
      <c r="E34043" s="34">
        <f t="shared" si="455"/>
        <v>3</v>
      </c>
      <c r="F34043" s="35">
        <v>46082</v>
      </c>
    </row>
    <row r="34044" spans="1:6" x14ac:dyDescent="0.25">
      <c r="A34044" s="38" t="s">
        <v>6</v>
      </c>
      <c r="B34044" s="38" t="s">
        <v>176008</v>
      </c>
      <c r="C34044" s="39">
        <v>46079.706331018497</v>
      </c>
      <c r="D34044" s="39">
        <v>46087.471736111103</v>
      </c>
      <c r="E34044" s="34">
        <f t="shared" si="455"/>
        <v>8</v>
      </c>
      <c r="F34044" s="35">
        <v>46082</v>
      </c>
    </row>
    <row r="34045" spans="1:6" x14ac:dyDescent="0.25">
      <c r="A34045" s="38" t="s">
        <v>6</v>
      </c>
      <c r="B34045" s="38" t="s">
        <v>176009</v>
      </c>
      <c r="C34045" s="39">
        <v>46080.353437500002</v>
      </c>
      <c r="D34045" s="39">
        <v>46084.6022800926</v>
      </c>
      <c r="E34045" s="34">
        <f t="shared" si="455"/>
        <v>4</v>
      </c>
      <c r="F34045" s="35">
        <v>46082</v>
      </c>
    </row>
    <row r="34046" spans="1:6" x14ac:dyDescent="0.25">
      <c r="A34046" s="38" t="s">
        <v>6</v>
      </c>
      <c r="B34046" s="38" t="s">
        <v>176010</v>
      </c>
      <c r="C34046" s="39">
        <v>46080.6099189815</v>
      </c>
      <c r="D34046" s="39">
        <v>46084.574699074103</v>
      </c>
      <c r="E34046" s="34">
        <f t="shared" si="455"/>
        <v>4</v>
      </c>
      <c r="F34046" s="35">
        <v>46082</v>
      </c>
    </row>
    <row r="34047" spans="1:6" x14ac:dyDescent="0.25">
      <c r="A34047" s="38" t="s">
        <v>6</v>
      </c>
      <c r="B34047" s="38" t="s">
        <v>176011</v>
      </c>
      <c r="C34047" s="39">
        <v>46079.696087962999</v>
      </c>
      <c r="D34047" s="39">
        <v>46086.674641203703</v>
      </c>
      <c r="E34047" s="34">
        <f t="shared" si="455"/>
        <v>7</v>
      </c>
      <c r="F34047" s="35">
        <v>46082</v>
      </c>
    </row>
    <row r="34048" spans="1:6" x14ac:dyDescent="0.25">
      <c r="A34048" s="38" t="s">
        <v>6</v>
      </c>
      <c r="B34048" s="38" t="s">
        <v>176012</v>
      </c>
      <c r="C34048" s="39">
        <v>46080.3824537037</v>
      </c>
      <c r="D34048" s="39">
        <v>46086.452569444402</v>
      </c>
      <c r="E34048" s="34">
        <f t="shared" si="455"/>
        <v>6</v>
      </c>
      <c r="F34048" s="35">
        <v>46082</v>
      </c>
    </row>
    <row r="34049" spans="1:6" x14ac:dyDescent="0.25">
      <c r="A34049" s="38" t="s">
        <v>6</v>
      </c>
      <c r="B34049" s="38" t="s">
        <v>176013</v>
      </c>
      <c r="C34049" s="39">
        <v>46079.679618055598</v>
      </c>
      <c r="D34049" s="39">
        <v>46084.541099536997</v>
      </c>
      <c r="E34049" s="34">
        <f t="shared" si="455"/>
        <v>5</v>
      </c>
      <c r="F34049" s="35">
        <v>46082</v>
      </c>
    </row>
    <row r="34050" spans="1:6" x14ac:dyDescent="0.25">
      <c r="A34050" s="38" t="s">
        <v>6</v>
      </c>
      <c r="B34050" s="38" t="s">
        <v>176014</v>
      </c>
      <c r="C34050" s="39">
        <v>46079.684502314798</v>
      </c>
      <c r="D34050" s="39">
        <v>46084.399456018502</v>
      </c>
      <c r="E34050" s="34">
        <f t="shared" ref="E34050:E34113" si="456">ROUND(D34050-C34050,0)</f>
        <v>5</v>
      </c>
      <c r="F34050" s="35">
        <v>46082</v>
      </c>
    </row>
    <row r="34051" spans="1:6" x14ac:dyDescent="0.25">
      <c r="A34051" s="38" t="s">
        <v>6</v>
      </c>
      <c r="B34051" s="38" t="s">
        <v>176015</v>
      </c>
      <c r="C34051" s="39">
        <v>46079.670057870397</v>
      </c>
      <c r="D34051" s="39">
        <v>46092.461122685199</v>
      </c>
      <c r="E34051" s="34">
        <f t="shared" si="456"/>
        <v>13</v>
      </c>
      <c r="F34051" s="35">
        <v>46082</v>
      </c>
    </row>
    <row r="34052" spans="1:6" x14ac:dyDescent="0.25">
      <c r="A34052" s="38" t="s">
        <v>6</v>
      </c>
      <c r="B34052" s="38" t="s">
        <v>176016</v>
      </c>
      <c r="C34052" s="39">
        <v>46079.661215277803</v>
      </c>
      <c r="D34052" s="39">
        <v>46084.395810185197</v>
      </c>
      <c r="E34052" s="34">
        <f t="shared" si="456"/>
        <v>5</v>
      </c>
      <c r="F34052" s="35">
        <v>46082</v>
      </c>
    </row>
    <row r="34053" spans="1:6" x14ac:dyDescent="0.25">
      <c r="A34053" s="38" t="s">
        <v>6</v>
      </c>
      <c r="B34053" s="38" t="s">
        <v>176017</v>
      </c>
      <c r="C34053" s="39">
        <v>46092.411956018499</v>
      </c>
      <c r="D34053" s="39">
        <v>46097.364548611098</v>
      </c>
      <c r="E34053" s="34">
        <f t="shared" si="456"/>
        <v>5</v>
      </c>
      <c r="F34053" s="35">
        <v>46082</v>
      </c>
    </row>
    <row r="34054" spans="1:6" x14ac:dyDescent="0.25">
      <c r="A34054" s="38" t="s">
        <v>6</v>
      </c>
      <c r="B34054" s="38" t="s">
        <v>176018</v>
      </c>
      <c r="C34054" s="39">
        <v>46079.652476851901</v>
      </c>
      <c r="D34054" s="39">
        <v>46084.464861111097</v>
      </c>
      <c r="E34054" s="34">
        <f t="shared" si="456"/>
        <v>5</v>
      </c>
      <c r="F34054" s="35">
        <v>46082</v>
      </c>
    </row>
    <row r="34055" spans="1:6" x14ac:dyDescent="0.25">
      <c r="A34055" s="38" t="s">
        <v>6</v>
      </c>
      <c r="B34055" s="38" t="s">
        <v>176019</v>
      </c>
      <c r="C34055" s="39">
        <v>46079.651446759301</v>
      </c>
      <c r="D34055" s="39">
        <v>46086.605474536998</v>
      </c>
      <c r="E34055" s="34">
        <f t="shared" si="456"/>
        <v>7</v>
      </c>
      <c r="F34055" s="35">
        <v>46082</v>
      </c>
    </row>
    <row r="34056" spans="1:6" x14ac:dyDescent="0.25">
      <c r="A34056" s="38" t="s">
        <v>6</v>
      </c>
      <c r="B34056" s="38" t="s">
        <v>176020</v>
      </c>
      <c r="C34056" s="39">
        <v>46079.6399074074</v>
      </c>
      <c r="D34056" s="39">
        <v>46084.548831018503</v>
      </c>
      <c r="E34056" s="34">
        <f t="shared" si="456"/>
        <v>5</v>
      </c>
      <c r="F34056" s="35">
        <v>46082</v>
      </c>
    </row>
    <row r="34057" spans="1:6" x14ac:dyDescent="0.25">
      <c r="A34057" s="38" t="s">
        <v>6</v>
      </c>
      <c r="B34057" s="38" t="s">
        <v>176021</v>
      </c>
      <c r="C34057" s="39">
        <v>46098.436041666697</v>
      </c>
      <c r="D34057" s="39">
        <v>46099.725717592599</v>
      </c>
      <c r="E34057" s="34">
        <f t="shared" si="456"/>
        <v>1</v>
      </c>
      <c r="F34057" s="35">
        <v>46082</v>
      </c>
    </row>
    <row r="34058" spans="1:6" x14ac:dyDescent="0.25">
      <c r="A34058" s="38" t="s">
        <v>6</v>
      </c>
      <c r="B34058" s="38" t="s">
        <v>176022</v>
      </c>
      <c r="C34058" s="39">
        <v>46079.638912037</v>
      </c>
      <c r="D34058" s="39">
        <v>46085.367395833302</v>
      </c>
      <c r="E34058" s="34">
        <f t="shared" si="456"/>
        <v>6</v>
      </c>
      <c r="F34058" s="35">
        <v>46082</v>
      </c>
    </row>
    <row r="34059" spans="1:6" x14ac:dyDescent="0.25">
      <c r="A34059" s="38" t="s">
        <v>6</v>
      </c>
      <c r="B34059" s="38" t="s">
        <v>176023</v>
      </c>
      <c r="C34059" s="39">
        <v>46079.644826388903</v>
      </c>
      <c r="D34059" s="39">
        <v>46085.467638888898</v>
      </c>
      <c r="E34059" s="34">
        <f t="shared" si="456"/>
        <v>6</v>
      </c>
      <c r="F34059" s="35">
        <v>46082</v>
      </c>
    </row>
    <row r="34060" spans="1:6" x14ac:dyDescent="0.25">
      <c r="A34060" s="38" t="s">
        <v>6</v>
      </c>
      <c r="B34060" s="38" t="s">
        <v>176024</v>
      </c>
      <c r="C34060" s="39">
        <v>46079.613333333298</v>
      </c>
      <c r="D34060" s="39">
        <v>46084.558472222197</v>
      </c>
      <c r="E34060" s="34">
        <f t="shared" si="456"/>
        <v>5</v>
      </c>
      <c r="F34060" s="35">
        <v>46082</v>
      </c>
    </row>
    <row r="34061" spans="1:6" x14ac:dyDescent="0.25">
      <c r="A34061" s="38" t="s">
        <v>6</v>
      </c>
      <c r="B34061" s="38" t="s">
        <v>176025</v>
      </c>
      <c r="C34061" s="39">
        <v>46079.562557870398</v>
      </c>
      <c r="D34061" s="39">
        <v>46085.479537036997</v>
      </c>
      <c r="E34061" s="34">
        <f t="shared" si="456"/>
        <v>6</v>
      </c>
      <c r="F34061" s="35">
        <v>46082</v>
      </c>
    </row>
    <row r="34062" spans="1:6" x14ac:dyDescent="0.25">
      <c r="A34062" s="38" t="s">
        <v>6</v>
      </c>
      <c r="B34062" s="38" t="s">
        <v>176026</v>
      </c>
      <c r="C34062" s="39">
        <v>46087.426180555602</v>
      </c>
      <c r="D34062" s="39">
        <v>46097.329050925902</v>
      </c>
      <c r="E34062" s="34">
        <f t="shared" si="456"/>
        <v>10</v>
      </c>
      <c r="F34062" s="35">
        <v>46082</v>
      </c>
    </row>
    <row r="34063" spans="1:6" x14ac:dyDescent="0.25">
      <c r="A34063" s="38" t="s">
        <v>6</v>
      </c>
      <c r="B34063" s="38" t="s">
        <v>176027</v>
      </c>
      <c r="C34063" s="39">
        <v>46079.549317129597</v>
      </c>
      <c r="D34063" s="39">
        <v>46084.679259259297</v>
      </c>
      <c r="E34063" s="34">
        <f t="shared" si="456"/>
        <v>5</v>
      </c>
      <c r="F34063" s="35">
        <v>46082</v>
      </c>
    </row>
    <row r="34064" spans="1:6" x14ac:dyDescent="0.25">
      <c r="A34064" s="38" t="s">
        <v>6</v>
      </c>
      <c r="B34064" s="38" t="s">
        <v>176028</v>
      </c>
      <c r="C34064" s="39">
        <v>46079.615011574097</v>
      </c>
      <c r="D34064" s="39">
        <v>46086.363738425898</v>
      </c>
      <c r="E34064" s="34">
        <f t="shared" si="456"/>
        <v>7</v>
      </c>
      <c r="F34064" s="35">
        <v>46082</v>
      </c>
    </row>
    <row r="34065" spans="1:6" x14ac:dyDescent="0.25">
      <c r="A34065" s="38" t="s">
        <v>6</v>
      </c>
      <c r="B34065" s="38" t="s">
        <v>176029</v>
      </c>
      <c r="C34065" s="39">
        <v>46090.387476851902</v>
      </c>
      <c r="D34065" s="39">
        <v>46092.578333333302</v>
      </c>
      <c r="E34065" s="34">
        <f t="shared" si="456"/>
        <v>2</v>
      </c>
      <c r="F34065" s="35">
        <v>46082</v>
      </c>
    </row>
    <row r="34066" spans="1:6" x14ac:dyDescent="0.25">
      <c r="A34066" s="38" t="s">
        <v>6</v>
      </c>
      <c r="B34066" s="38" t="s">
        <v>176030</v>
      </c>
      <c r="C34066" s="39">
        <v>46079.621215277803</v>
      </c>
      <c r="D34066" s="39">
        <v>46086.357592592598</v>
      </c>
      <c r="E34066" s="34">
        <f t="shared" si="456"/>
        <v>7</v>
      </c>
      <c r="F34066" s="35">
        <v>46082</v>
      </c>
    </row>
    <row r="34067" spans="1:6" x14ac:dyDescent="0.25">
      <c r="A34067" s="38" t="s">
        <v>6</v>
      </c>
      <c r="B34067" s="38" t="s">
        <v>176031</v>
      </c>
      <c r="C34067" s="39">
        <v>46108.375775462999</v>
      </c>
      <c r="D34067" s="39">
        <v>46112.599513888897</v>
      </c>
      <c r="E34067" s="34">
        <f t="shared" si="456"/>
        <v>4</v>
      </c>
      <c r="F34067" s="35">
        <v>46082</v>
      </c>
    </row>
    <row r="34068" spans="1:6" x14ac:dyDescent="0.25">
      <c r="A34068" s="38" t="s">
        <v>6</v>
      </c>
      <c r="B34068" s="38" t="s">
        <v>176032</v>
      </c>
      <c r="C34068" s="39">
        <v>46079.526342592602</v>
      </c>
      <c r="D34068" s="39">
        <v>46084.524131944403</v>
      </c>
      <c r="E34068" s="34">
        <f t="shared" si="456"/>
        <v>5</v>
      </c>
      <c r="F34068" s="35">
        <v>46082</v>
      </c>
    </row>
    <row r="34069" spans="1:6" x14ac:dyDescent="0.25">
      <c r="A34069" s="38" t="s">
        <v>6</v>
      </c>
      <c r="B34069" s="38" t="s">
        <v>176033</v>
      </c>
      <c r="C34069" s="39">
        <v>46104.574722222198</v>
      </c>
      <c r="D34069" s="39">
        <v>46106.686400462997</v>
      </c>
      <c r="E34069" s="34">
        <f t="shared" si="456"/>
        <v>2</v>
      </c>
      <c r="F34069" s="35">
        <v>46082</v>
      </c>
    </row>
    <row r="34070" spans="1:6" x14ac:dyDescent="0.25">
      <c r="A34070" s="38" t="s">
        <v>6</v>
      </c>
      <c r="B34070" s="38" t="s">
        <v>176034</v>
      </c>
      <c r="C34070" s="39">
        <v>46079.506655092599</v>
      </c>
      <c r="D34070" s="39">
        <v>46084.3991550926</v>
      </c>
      <c r="E34070" s="34">
        <f t="shared" si="456"/>
        <v>5</v>
      </c>
      <c r="F34070" s="35">
        <v>46082</v>
      </c>
    </row>
    <row r="34071" spans="1:6" x14ac:dyDescent="0.25">
      <c r="A34071" s="38" t="s">
        <v>6</v>
      </c>
      <c r="B34071" s="38" t="s">
        <v>176035</v>
      </c>
      <c r="C34071" s="39">
        <v>46080.749814814801</v>
      </c>
      <c r="D34071" s="39">
        <v>46085.544965277797</v>
      </c>
      <c r="E34071" s="34">
        <f t="shared" si="456"/>
        <v>5</v>
      </c>
      <c r="F34071" s="35">
        <v>46082</v>
      </c>
    </row>
    <row r="34072" spans="1:6" x14ac:dyDescent="0.25">
      <c r="A34072" s="38" t="s">
        <v>6</v>
      </c>
      <c r="B34072" s="38" t="s">
        <v>176036</v>
      </c>
      <c r="C34072" s="39">
        <v>46079.495034722197</v>
      </c>
      <c r="D34072" s="39">
        <v>46086.417361111096</v>
      </c>
      <c r="E34072" s="34">
        <f t="shared" si="456"/>
        <v>7</v>
      </c>
      <c r="F34072" s="35">
        <v>46082</v>
      </c>
    </row>
    <row r="34073" spans="1:6" x14ac:dyDescent="0.25">
      <c r="A34073" s="38" t="s">
        <v>6</v>
      </c>
      <c r="B34073" s="38" t="s">
        <v>176037</v>
      </c>
      <c r="C34073" s="39">
        <v>46100.713715277801</v>
      </c>
      <c r="D34073" s="39">
        <v>46104.585659722201</v>
      </c>
      <c r="E34073" s="34">
        <f t="shared" si="456"/>
        <v>4</v>
      </c>
      <c r="F34073" s="35">
        <v>46082</v>
      </c>
    </row>
    <row r="34074" spans="1:6" x14ac:dyDescent="0.25">
      <c r="A34074" s="38" t="s">
        <v>6</v>
      </c>
      <c r="B34074" s="38" t="s">
        <v>176038</v>
      </c>
      <c r="C34074" s="39">
        <v>46104.565613425897</v>
      </c>
      <c r="D34074" s="39">
        <v>46112.4676273148</v>
      </c>
      <c r="E34074" s="34">
        <f t="shared" si="456"/>
        <v>8</v>
      </c>
      <c r="F34074" s="35">
        <v>46082</v>
      </c>
    </row>
    <row r="34075" spans="1:6" x14ac:dyDescent="0.25">
      <c r="A34075" s="38" t="s">
        <v>6</v>
      </c>
      <c r="B34075" s="38" t="s">
        <v>176039</v>
      </c>
      <c r="C34075" s="39">
        <v>46085.6333101852</v>
      </c>
      <c r="D34075" s="39">
        <v>46087.551134259302</v>
      </c>
      <c r="E34075" s="34">
        <f t="shared" si="456"/>
        <v>2</v>
      </c>
      <c r="F34075" s="35">
        <v>46082</v>
      </c>
    </row>
    <row r="34076" spans="1:6" x14ac:dyDescent="0.25">
      <c r="A34076" s="38" t="s">
        <v>6</v>
      </c>
      <c r="B34076" s="38" t="s">
        <v>176040</v>
      </c>
      <c r="C34076" s="39">
        <v>46079.490810185198</v>
      </c>
      <c r="D34076" s="39">
        <v>46084.398819444403</v>
      </c>
      <c r="E34076" s="34">
        <f t="shared" si="456"/>
        <v>5</v>
      </c>
      <c r="F34076" s="35">
        <v>46082</v>
      </c>
    </row>
    <row r="34077" spans="1:6" x14ac:dyDescent="0.25">
      <c r="A34077" s="38" t="s">
        <v>6</v>
      </c>
      <c r="B34077" s="38" t="s">
        <v>176041</v>
      </c>
      <c r="C34077" s="39">
        <v>46091.431319444397</v>
      </c>
      <c r="D34077" s="39">
        <v>46093.6652777778</v>
      </c>
      <c r="E34077" s="34">
        <f t="shared" si="456"/>
        <v>2</v>
      </c>
      <c r="F34077" s="35">
        <v>46082</v>
      </c>
    </row>
    <row r="34078" spans="1:6" x14ac:dyDescent="0.25">
      <c r="A34078" s="38" t="s">
        <v>6</v>
      </c>
      <c r="B34078" s="38" t="s">
        <v>176042</v>
      </c>
      <c r="C34078" s="39">
        <v>46080.5692361111</v>
      </c>
      <c r="D34078" s="39">
        <v>46092.574016203696</v>
      </c>
      <c r="E34078" s="34">
        <f t="shared" si="456"/>
        <v>12</v>
      </c>
      <c r="F34078" s="35">
        <v>46082</v>
      </c>
    </row>
    <row r="34079" spans="1:6" x14ac:dyDescent="0.25">
      <c r="A34079" s="38" t="s">
        <v>6</v>
      </c>
      <c r="B34079" s="38" t="s">
        <v>176043</v>
      </c>
      <c r="C34079" s="39">
        <v>46079.4602662037</v>
      </c>
      <c r="D34079" s="39">
        <v>46083.565231481502</v>
      </c>
      <c r="E34079" s="34">
        <f t="shared" si="456"/>
        <v>4</v>
      </c>
      <c r="F34079" s="35">
        <v>46082</v>
      </c>
    </row>
    <row r="34080" spans="1:6" x14ac:dyDescent="0.25">
      <c r="A34080" s="38" t="s">
        <v>6</v>
      </c>
      <c r="B34080" s="38" t="s">
        <v>176044</v>
      </c>
      <c r="C34080" s="39">
        <v>46080.481527777803</v>
      </c>
      <c r="D34080" s="39">
        <v>46085.395636574103</v>
      </c>
      <c r="E34080" s="34">
        <f t="shared" si="456"/>
        <v>5</v>
      </c>
      <c r="F34080" s="35">
        <v>46082</v>
      </c>
    </row>
    <row r="34081" spans="1:6" x14ac:dyDescent="0.25">
      <c r="A34081" s="38" t="s">
        <v>6</v>
      </c>
      <c r="B34081" s="38" t="s">
        <v>176045</v>
      </c>
      <c r="C34081" s="39">
        <v>46079.444942129601</v>
      </c>
      <c r="D34081" s="39">
        <v>46084.568842592598</v>
      </c>
      <c r="E34081" s="34">
        <f t="shared" si="456"/>
        <v>5</v>
      </c>
      <c r="F34081" s="35">
        <v>46082</v>
      </c>
    </row>
    <row r="34082" spans="1:6" x14ac:dyDescent="0.25">
      <c r="A34082" s="38" t="s">
        <v>6</v>
      </c>
      <c r="B34082" s="38" t="s">
        <v>176046</v>
      </c>
      <c r="C34082" s="39">
        <v>46097.382523148102</v>
      </c>
      <c r="D34082" s="39">
        <v>46106.407500000001</v>
      </c>
      <c r="E34082" s="34">
        <f t="shared" si="456"/>
        <v>9</v>
      </c>
      <c r="F34082" s="35">
        <v>46082</v>
      </c>
    </row>
    <row r="34083" spans="1:6" x14ac:dyDescent="0.25">
      <c r="A34083" s="38" t="s">
        <v>6</v>
      </c>
      <c r="B34083" s="38" t="s">
        <v>176047</v>
      </c>
      <c r="C34083" s="39">
        <v>46106.620381944398</v>
      </c>
      <c r="D34083" s="39">
        <v>46111.537592592598</v>
      </c>
      <c r="E34083" s="34">
        <f t="shared" si="456"/>
        <v>5</v>
      </c>
      <c r="F34083" s="35">
        <v>46082</v>
      </c>
    </row>
    <row r="34084" spans="1:6" x14ac:dyDescent="0.25">
      <c r="A34084" s="38" t="s">
        <v>6</v>
      </c>
      <c r="B34084" s="38" t="s">
        <v>176048</v>
      </c>
      <c r="C34084" s="39">
        <v>46101.479004629597</v>
      </c>
      <c r="D34084" s="39">
        <v>46104.609120370398</v>
      </c>
      <c r="E34084" s="34">
        <f t="shared" si="456"/>
        <v>3</v>
      </c>
      <c r="F34084" s="35">
        <v>46082</v>
      </c>
    </row>
    <row r="34085" spans="1:6" x14ac:dyDescent="0.25">
      <c r="A34085" s="38" t="s">
        <v>6</v>
      </c>
      <c r="B34085" s="38" t="s">
        <v>176049</v>
      </c>
      <c r="C34085" s="39">
        <v>46079.420127314799</v>
      </c>
      <c r="D34085" s="39">
        <v>46084.341342592597</v>
      </c>
      <c r="E34085" s="34">
        <f t="shared" si="456"/>
        <v>5</v>
      </c>
      <c r="F34085" s="35">
        <v>46082</v>
      </c>
    </row>
    <row r="34086" spans="1:6" x14ac:dyDescent="0.25">
      <c r="A34086" s="38" t="s">
        <v>6</v>
      </c>
      <c r="B34086" s="38" t="s">
        <v>176050</v>
      </c>
      <c r="C34086" s="39">
        <v>46083.745104166701</v>
      </c>
      <c r="D34086" s="39">
        <v>46086.379456018498</v>
      </c>
      <c r="E34086" s="34">
        <f t="shared" si="456"/>
        <v>3</v>
      </c>
      <c r="F34086" s="35">
        <v>46082</v>
      </c>
    </row>
    <row r="34087" spans="1:6" x14ac:dyDescent="0.25">
      <c r="A34087" s="38" t="s">
        <v>6</v>
      </c>
      <c r="B34087" s="38" t="s">
        <v>176051</v>
      </c>
      <c r="C34087" s="39">
        <v>46079.4057986111</v>
      </c>
      <c r="D34087" s="39">
        <v>46090.655428240701</v>
      </c>
      <c r="E34087" s="34">
        <f t="shared" si="456"/>
        <v>11</v>
      </c>
      <c r="F34087" s="35">
        <v>46082</v>
      </c>
    </row>
    <row r="34088" spans="1:6" x14ac:dyDescent="0.25">
      <c r="A34088" s="38" t="s">
        <v>6</v>
      </c>
      <c r="B34088" s="38" t="s">
        <v>176052</v>
      </c>
      <c r="C34088" s="39">
        <v>46094.629328703697</v>
      </c>
      <c r="D34088" s="39">
        <v>46104.551284722198</v>
      </c>
      <c r="E34088" s="34">
        <f t="shared" si="456"/>
        <v>10</v>
      </c>
      <c r="F34088" s="35">
        <v>46082</v>
      </c>
    </row>
    <row r="34089" spans="1:6" x14ac:dyDescent="0.25">
      <c r="A34089" s="38" t="s">
        <v>6</v>
      </c>
      <c r="B34089" s="38" t="s">
        <v>176053</v>
      </c>
      <c r="C34089" s="39">
        <v>46083.439895833297</v>
      </c>
      <c r="D34089" s="39">
        <v>46085.456944444399</v>
      </c>
      <c r="E34089" s="34">
        <f t="shared" si="456"/>
        <v>2</v>
      </c>
      <c r="F34089" s="35">
        <v>46082</v>
      </c>
    </row>
    <row r="34090" spans="1:6" x14ac:dyDescent="0.25">
      <c r="A34090" s="38" t="s">
        <v>6</v>
      </c>
      <c r="B34090" s="38" t="s">
        <v>176054</v>
      </c>
      <c r="C34090" s="39">
        <v>46079.390648148103</v>
      </c>
      <c r="D34090" s="39">
        <v>46083.626400462999</v>
      </c>
      <c r="E34090" s="34">
        <f t="shared" si="456"/>
        <v>4</v>
      </c>
      <c r="F34090" s="35">
        <v>46082</v>
      </c>
    </row>
    <row r="34091" spans="1:6" x14ac:dyDescent="0.25">
      <c r="A34091" s="38" t="s">
        <v>6</v>
      </c>
      <c r="B34091" s="38" t="s">
        <v>176055</v>
      </c>
      <c r="C34091" s="39">
        <v>46080.430509259299</v>
      </c>
      <c r="D34091" s="39">
        <v>46084.402557870402</v>
      </c>
      <c r="E34091" s="34">
        <f t="shared" si="456"/>
        <v>4</v>
      </c>
      <c r="F34091" s="35">
        <v>46082</v>
      </c>
    </row>
    <row r="34092" spans="1:6" x14ac:dyDescent="0.25">
      <c r="A34092" s="38" t="s">
        <v>6</v>
      </c>
      <c r="B34092" s="38" t="s">
        <v>176056</v>
      </c>
      <c r="C34092" s="39">
        <v>46083.497766203698</v>
      </c>
      <c r="D34092" s="39">
        <v>46085.386944444399</v>
      </c>
      <c r="E34092" s="34">
        <f t="shared" si="456"/>
        <v>2</v>
      </c>
      <c r="F34092" s="35">
        <v>46082</v>
      </c>
    </row>
    <row r="34093" spans="1:6" x14ac:dyDescent="0.25">
      <c r="A34093" s="38" t="s">
        <v>6</v>
      </c>
      <c r="B34093" s="38" t="s">
        <v>176057</v>
      </c>
      <c r="C34093" s="39">
        <v>46080.498819444401</v>
      </c>
      <c r="D34093" s="39">
        <v>46097.6277430556</v>
      </c>
      <c r="E34093" s="34">
        <f t="shared" si="456"/>
        <v>17</v>
      </c>
      <c r="F34093" s="35">
        <v>46082</v>
      </c>
    </row>
    <row r="34094" spans="1:6" x14ac:dyDescent="0.25">
      <c r="A34094" s="38" t="s">
        <v>6</v>
      </c>
      <c r="B34094" s="38" t="s">
        <v>176058</v>
      </c>
      <c r="C34094" s="39">
        <v>46104.4938541667</v>
      </c>
      <c r="D34094" s="39">
        <v>46106.659733796303</v>
      </c>
      <c r="E34094" s="34">
        <f t="shared" si="456"/>
        <v>2</v>
      </c>
      <c r="F34094" s="35">
        <v>46082</v>
      </c>
    </row>
    <row r="34095" spans="1:6" x14ac:dyDescent="0.25">
      <c r="A34095" s="38" t="s">
        <v>6</v>
      </c>
      <c r="B34095" s="38" t="s">
        <v>176059</v>
      </c>
      <c r="C34095" s="39">
        <v>46091.419791666704</v>
      </c>
      <c r="D34095" s="39">
        <v>46094.604270833297</v>
      </c>
      <c r="E34095" s="34">
        <f t="shared" si="456"/>
        <v>3</v>
      </c>
      <c r="F34095" s="35">
        <v>46082</v>
      </c>
    </row>
    <row r="34096" spans="1:6" x14ac:dyDescent="0.25">
      <c r="A34096" s="38" t="s">
        <v>6</v>
      </c>
      <c r="B34096" s="38" t="s">
        <v>176060</v>
      </c>
      <c r="C34096" s="39">
        <v>46078.7139930556</v>
      </c>
      <c r="D34096" s="39">
        <v>46083.608900462998</v>
      </c>
      <c r="E34096" s="34">
        <f t="shared" si="456"/>
        <v>5</v>
      </c>
      <c r="F34096" s="35">
        <v>46082</v>
      </c>
    </row>
    <row r="34097" spans="1:6" x14ac:dyDescent="0.25">
      <c r="A34097" s="38" t="s">
        <v>6</v>
      </c>
      <c r="B34097" s="38" t="s">
        <v>176061</v>
      </c>
      <c r="C34097" s="39">
        <v>46078.699664351901</v>
      </c>
      <c r="D34097" s="39">
        <v>46083.431365740696</v>
      </c>
      <c r="E34097" s="34">
        <f t="shared" si="456"/>
        <v>5</v>
      </c>
      <c r="F34097" s="35">
        <v>46082</v>
      </c>
    </row>
    <row r="34098" spans="1:6" x14ac:dyDescent="0.25">
      <c r="A34098" s="38" t="s">
        <v>6</v>
      </c>
      <c r="B34098" s="38" t="s">
        <v>176062</v>
      </c>
      <c r="C34098" s="39">
        <v>46078.7110763889</v>
      </c>
      <c r="D34098" s="39">
        <v>46083.536423611098</v>
      </c>
      <c r="E34098" s="34">
        <f t="shared" si="456"/>
        <v>5</v>
      </c>
      <c r="F34098" s="35">
        <v>46082</v>
      </c>
    </row>
    <row r="34099" spans="1:6" x14ac:dyDescent="0.25">
      <c r="A34099" s="38" t="s">
        <v>6</v>
      </c>
      <c r="B34099" s="38" t="s">
        <v>176063</v>
      </c>
      <c r="C34099" s="39">
        <v>46078.711064814801</v>
      </c>
      <c r="D34099" s="39">
        <v>46087.341099537</v>
      </c>
      <c r="E34099" s="34">
        <f t="shared" si="456"/>
        <v>9</v>
      </c>
      <c r="F34099" s="35">
        <v>46082</v>
      </c>
    </row>
    <row r="34100" spans="1:6" x14ac:dyDescent="0.25">
      <c r="A34100" s="38" t="s">
        <v>6</v>
      </c>
      <c r="B34100" s="38" t="s">
        <v>176064</v>
      </c>
      <c r="C34100" s="39">
        <v>46078.705127314803</v>
      </c>
      <c r="D34100" s="39">
        <v>46084.640567129602</v>
      </c>
      <c r="E34100" s="34">
        <f t="shared" si="456"/>
        <v>6</v>
      </c>
      <c r="F34100" s="35">
        <v>46082</v>
      </c>
    </row>
    <row r="34101" spans="1:6" x14ac:dyDescent="0.25">
      <c r="A34101" s="38" t="s">
        <v>6</v>
      </c>
      <c r="B34101" s="38" t="s">
        <v>176065</v>
      </c>
      <c r="C34101" s="39">
        <v>46088.591423611098</v>
      </c>
      <c r="D34101" s="39">
        <v>46090.5699074074</v>
      </c>
      <c r="E34101" s="34">
        <f t="shared" si="456"/>
        <v>2</v>
      </c>
      <c r="F34101" s="35">
        <v>46082</v>
      </c>
    </row>
    <row r="34102" spans="1:6" x14ac:dyDescent="0.25">
      <c r="A34102" s="38" t="s">
        <v>6</v>
      </c>
      <c r="B34102" s="38" t="s">
        <v>176066</v>
      </c>
      <c r="C34102" s="39">
        <v>46078.681539351899</v>
      </c>
      <c r="D34102" s="39">
        <v>46106.631666666697</v>
      </c>
      <c r="E34102" s="34">
        <f t="shared" si="456"/>
        <v>28</v>
      </c>
      <c r="F34102" s="35">
        <v>46082</v>
      </c>
    </row>
    <row r="34103" spans="1:6" x14ac:dyDescent="0.25">
      <c r="A34103" s="38" t="s">
        <v>6</v>
      </c>
      <c r="B34103" s="38" t="s">
        <v>176067</v>
      </c>
      <c r="C34103" s="39">
        <v>46080.548414351899</v>
      </c>
      <c r="D34103" s="39">
        <v>46084.672939814802</v>
      </c>
      <c r="E34103" s="34">
        <f t="shared" si="456"/>
        <v>4</v>
      </c>
      <c r="F34103" s="35">
        <v>46082</v>
      </c>
    </row>
    <row r="34104" spans="1:6" x14ac:dyDescent="0.25">
      <c r="A34104" s="38" t="s">
        <v>6</v>
      </c>
      <c r="B34104" s="38" t="s">
        <v>176068</v>
      </c>
      <c r="C34104" s="39">
        <v>46091.375208333302</v>
      </c>
      <c r="D34104" s="39">
        <v>46093.569270833301</v>
      </c>
      <c r="E34104" s="34">
        <f t="shared" si="456"/>
        <v>2</v>
      </c>
      <c r="F34104" s="35">
        <v>46082</v>
      </c>
    </row>
    <row r="34105" spans="1:6" x14ac:dyDescent="0.25">
      <c r="A34105" s="38" t="s">
        <v>6</v>
      </c>
      <c r="B34105" s="38" t="s">
        <v>176069</v>
      </c>
      <c r="C34105" s="39">
        <v>46091.354467592602</v>
      </c>
      <c r="D34105" s="39">
        <v>46098.651250000003</v>
      </c>
      <c r="E34105" s="34">
        <f t="shared" si="456"/>
        <v>7</v>
      </c>
      <c r="F34105" s="35">
        <v>46082</v>
      </c>
    </row>
    <row r="34106" spans="1:6" x14ac:dyDescent="0.25">
      <c r="A34106" s="38" t="s">
        <v>6</v>
      </c>
      <c r="B34106" s="38" t="s">
        <v>176070</v>
      </c>
      <c r="C34106" s="39">
        <v>46078.640775462998</v>
      </c>
      <c r="D34106" s="39">
        <v>46083.427048611098</v>
      </c>
      <c r="E34106" s="34">
        <f t="shared" si="456"/>
        <v>5</v>
      </c>
      <c r="F34106" s="35">
        <v>46082</v>
      </c>
    </row>
    <row r="34107" spans="1:6" x14ac:dyDescent="0.25">
      <c r="A34107" s="38" t="s">
        <v>6</v>
      </c>
      <c r="B34107" s="38" t="s">
        <v>176071</v>
      </c>
      <c r="C34107" s="39">
        <v>46078.631157407399</v>
      </c>
      <c r="D34107" s="39">
        <v>46083.582418981503</v>
      </c>
      <c r="E34107" s="34">
        <f t="shared" si="456"/>
        <v>5</v>
      </c>
      <c r="F34107" s="35">
        <v>46082</v>
      </c>
    </row>
    <row r="34108" spans="1:6" x14ac:dyDescent="0.25">
      <c r="A34108" s="38" t="s">
        <v>6</v>
      </c>
      <c r="B34108" s="38" t="s">
        <v>176072</v>
      </c>
      <c r="C34108" s="39">
        <v>46092.449004629598</v>
      </c>
      <c r="D34108" s="39">
        <v>46098.627719907403</v>
      </c>
      <c r="E34108" s="34">
        <f t="shared" si="456"/>
        <v>6</v>
      </c>
      <c r="F34108" s="35">
        <v>46082</v>
      </c>
    </row>
    <row r="34109" spans="1:6" x14ac:dyDescent="0.25">
      <c r="A34109" s="38" t="s">
        <v>6</v>
      </c>
      <c r="B34109" s="38" t="s">
        <v>176073</v>
      </c>
      <c r="C34109" s="39">
        <v>46080.346689814804</v>
      </c>
      <c r="D34109" s="39">
        <v>46084.679710648103</v>
      </c>
      <c r="E34109" s="34">
        <f t="shared" si="456"/>
        <v>4</v>
      </c>
      <c r="F34109" s="35">
        <v>46082</v>
      </c>
    </row>
    <row r="34110" spans="1:6" x14ac:dyDescent="0.25">
      <c r="A34110" s="38" t="s">
        <v>6</v>
      </c>
      <c r="B34110" s="38" t="s">
        <v>176074</v>
      </c>
      <c r="C34110" s="39">
        <v>46093.418981481504</v>
      </c>
      <c r="D34110" s="39">
        <v>46097.355914351901</v>
      </c>
      <c r="E34110" s="34">
        <f t="shared" si="456"/>
        <v>4</v>
      </c>
      <c r="F34110" s="35">
        <v>46082</v>
      </c>
    </row>
    <row r="34111" spans="1:6" x14ac:dyDescent="0.25">
      <c r="A34111" s="38" t="s">
        <v>6</v>
      </c>
      <c r="B34111" s="38" t="s">
        <v>176075</v>
      </c>
      <c r="C34111" s="39">
        <v>46078.6094212963</v>
      </c>
      <c r="D34111" s="39">
        <v>46083.413217592599</v>
      </c>
      <c r="E34111" s="34">
        <f t="shared" si="456"/>
        <v>5</v>
      </c>
      <c r="F34111" s="35">
        <v>46082</v>
      </c>
    </row>
    <row r="34112" spans="1:6" x14ac:dyDescent="0.25">
      <c r="A34112" s="38" t="s">
        <v>6</v>
      </c>
      <c r="B34112" s="38" t="s">
        <v>176076</v>
      </c>
      <c r="C34112" s="39">
        <v>46078.610196759299</v>
      </c>
      <c r="D34112" s="39">
        <v>46084.648622685199</v>
      </c>
      <c r="E34112" s="34">
        <f t="shared" si="456"/>
        <v>6</v>
      </c>
      <c r="F34112" s="35">
        <v>46082</v>
      </c>
    </row>
    <row r="34113" spans="1:6" x14ac:dyDescent="0.25">
      <c r="A34113" s="38" t="s">
        <v>6</v>
      </c>
      <c r="B34113" s="38" t="s">
        <v>176077</v>
      </c>
      <c r="C34113" s="39">
        <v>46083.485069444403</v>
      </c>
      <c r="D34113" s="39">
        <v>46087.359363425901</v>
      </c>
      <c r="E34113" s="34">
        <f t="shared" si="456"/>
        <v>4</v>
      </c>
      <c r="F34113" s="35">
        <v>46082</v>
      </c>
    </row>
    <row r="34114" spans="1:6" x14ac:dyDescent="0.25">
      <c r="A34114" s="38" t="s">
        <v>6</v>
      </c>
      <c r="B34114" s="38" t="s">
        <v>176078</v>
      </c>
      <c r="C34114" s="39">
        <v>46104.613275463002</v>
      </c>
      <c r="D34114" s="39">
        <v>46107.435451388897</v>
      </c>
      <c r="E34114" s="34">
        <f t="shared" ref="E34114:E34177" si="457">ROUND(D34114-C34114,0)</f>
        <v>3</v>
      </c>
      <c r="F34114" s="35">
        <v>46082</v>
      </c>
    </row>
    <row r="34115" spans="1:6" x14ac:dyDescent="0.25">
      <c r="A34115" s="38" t="s">
        <v>6</v>
      </c>
      <c r="B34115" s="38" t="s">
        <v>176079</v>
      </c>
      <c r="C34115" s="39">
        <v>46086.554560185199</v>
      </c>
      <c r="D34115" s="39">
        <v>46087.413842592599</v>
      </c>
      <c r="E34115" s="34">
        <f t="shared" si="457"/>
        <v>1</v>
      </c>
      <c r="F34115" s="35">
        <v>46082</v>
      </c>
    </row>
    <row r="34116" spans="1:6" x14ac:dyDescent="0.25">
      <c r="A34116" s="38" t="s">
        <v>6</v>
      </c>
      <c r="B34116" s="38" t="s">
        <v>176080</v>
      </c>
      <c r="C34116" s="39">
        <v>46107.576655092598</v>
      </c>
      <c r="D34116" s="39">
        <v>46112.589675925898</v>
      </c>
      <c r="E34116" s="34">
        <f t="shared" si="457"/>
        <v>5</v>
      </c>
      <c r="F34116" s="35">
        <v>46082</v>
      </c>
    </row>
    <row r="34117" spans="1:6" x14ac:dyDescent="0.25">
      <c r="A34117" s="38" t="s">
        <v>6</v>
      </c>
      <c r="B34117" s="38" t="s">
        <v>176081</v>
      </c>
      <c r="C34117" s="39">
        <v>46084.419953703698</v>
      </c>
      <c r="D34117" s="39">
        <v>46086.3254282407</v>
      </c>
      <c r="E34117" s="34">
        <f t="shared" si="457"/>
        <v>2</v>
      </c>
      <c r="F34117" s="35">
        <v>46082</v>
      </c>
    </row>
    <row r="34118" spans="1:6" x14ac:dyDescent="0.25">
      <c r="A34118" s="38" t="s">
        <v>6</v>
      </c>
      <c r="B34118" s="38" t="s">
        <v>176082</v>
      </c>
      <c r="C34118" s="39">
        <v>46107.373541666697</v>
      </c>
      <c r="D34118" s="39">
        <v>46111.558506944399</v>
      </c>
      <c r="E34118" s="34">
        <f t="shared" si="457"/>
        <v>4</v>
      </c>
      <c r="F34118" s="35">
        <v>46082</v>
      </c>
    </row>
    <row r="34119" spans="1:6" x14ac:dyDescent="0.25">
      <c r="A34119" s="38" t="s">
        <v>6</v>
      </c>
      <c r="B34119" s="38" t="s">
        <v>176083</v>
      </c>
      <c r="C34119" s="39">
        <v>46078.529143518499</v>
      </c>
      <c r="D34119" s="39">
        <v>46083.584166666697</v>
      </c>
      <c r="E34119" s="34">
        <f t="shared" si="457"/>
        <v>5</v>
      </c>
      <c r="F34119" s="35">
        <v>46082</v>
      </c>
    </row>
    <row r="34120" spans="1:6" x14ac:dyDescent="0.25">
      <c r="A34120" s="38" t="s">
        <v>6</v>
      </c>
      <c r="B34120" s="38" t="s">
        <v>176084</v>
      </c>
      <c r="C34120" s="39">
        <v>46098.578518518501</v>
      </c>
      <c r="D34120" s="39">
        <v>46099.6500578704</v>
      </c>
      <c r="E34120" s="34">
        <f t="shared" si="457"/>
        <v>1</v>
      </c>
      <c r="F34120" s="35">
        <v>46082</v>
      </c>
    </row>
    <row r="34121" spans="1:6" x14ac:dyDescent="0.25">
      <c r="A34121" s="38" t="s">
        <v>6</v>
      </c>
      <c r="B34121" s="38" t="s">
        <v>176085</v>
      </c>
      <c r="C34121" s="39">
        <v>46084.572905092602</v>
      </c>
      <c r="D34121" s="39">
        <v>46086.388599537</v>
      </c>
      <c r="E34121" s="34">
        <f t="shared" si="457"/>
        <v>2</v>
      </c>
      <c r="F34121" s="35">
        <v>46082</v>
      </c>
    </row>
    <row r="34122" spans="1:6" x14ac:dyDescent="0.25">
      <c r="A34122" s="38" t="s">
        <v>6</v>
      </c>
      <c r="B34122" s="38" t="s">
        <v>176086</v>
      </c>
      <c r="C34122" s="39">
        <v>46080.404386574097</v>
      </c>
      <c r="D34122" s="39">
        <v>46084.680613425902</v>
      </c>
      <c r="E34122" s="34">
        <f t="shared" si="457"/>
        <v>4</v>
      </c>
      <c r="F34122" s="35">
        <v>46082</v>
      </c>
    </row>
    <row r="34123" spans="1:6" x14ac:dyDescent="0.25">
      <c r="A34123" s="38" t="s">
        <v>6</v>
      </c>
      <c r="B34123" s="38" t="s">
        <v>176087</v>
      </c>
      <c r="C34123" s="39">
        <v>46078.599189814799</v>
      </c>
      <c r="D34123" s="39">
        <v>46085.350138888898</v>
      </c>
      <c r="E34123" s="34">
        <f t="shared" si="457"/>
        <v>7</v>
      </c>
      <c r="F34123" s="35">
        <v>46082</v>
      </c>
    </row>
    <row r="34124" spans="1:6" x14ac:dyDescent="0.25">
      <c r="A34124" s="38" t="s">
        <v>6</v>
      </c>
      <c r="B34124" s="38" t="s">
        <v>176088</v>
      </c>
      <c r="C34124" s="39">
        <v>46078.485601851899</v>
      </c>
      <c r="D34124" s="39">
        <v>46083.400694444397</v>
      </c>
      <c r="E34124" s="34">
        <f t="shared" si="457"/>
        <v>5</v>
      </c>
      <c r="F34124" s="35">
        <v>46082</v>
      </c>
    </row>
    <row r="34125" spans="1:6" x14ac:dyDescent="0.25">
      <c r="A34125" s="38" t="s">
        <v>6</v>
      </c>
      <c r="B34125" s="38" t="s">
        <v>176089</v>
      </c>
      <c r="C34125" s="39">
        <v>46101.440231481502</v>
      </c>
      <c r="D34125" s="39">
        <v>46104.603020833303</v>
      </c>
      <c r="E34125" s="34">
        <f t="shared" si="457"/>
        <v>3</v>
      </c>
      <c r="F34125" s="35">
        <v>46082</v>
      </c>
    </row>
    <row r="34126" spans="1:6" x14ac:dyDescent="0.25">
      <c r="A34126" s="38" t="s">
        <v>6</v>
      </c>
      <c r="B34126" s="38" t="s">
        <v>176090</v>
      </c>
      <c r="C34126" s="39">
        <v>46080.424745370401</v>
      </c>
      <c r="D34126" s="39">
        <v>46086.399664351899</v>
      </c>
      <c r="E34126" s="34">
        <f t="shared" si="457"/>
        <v>6</v>
      </c>
      <c r="F34126" s="35">
        <v>46082</v>
      </c>
    </row>
    <row r="34127" spans="1:6" x14ac:dyDescent="0.25">
      <c r="A34127" s="38" t="s">
        <v>6</v>
      </c>
      <c r="B34127" s="38" t="s">
        <v>176091</v>
      </c>
      <c r="C34127" s="39">
        <v>46078.4700578704</v>
      </c>
      <c r="D34127" s="39">
        <v>46093.381631944401</v>
      </c>
      <c r="E34127" s="34">
        <f t="shared" si="457"/>
        <v>15</v>
      </c>
      <c r="F34127" s="35">
        <v>46082</v>
      </c>
    </row>
    <row r="34128" spans="1:6" x14ac:dyDescent="0.25">
      <c r="A34128" s="38" t="s">
        <v>6</v>
      </c>
      <c r="B34128" s="38" t="s">
        <v>176092</v>
      </c>
      <c r="C34128" s="39">
        <v>46094.442337963003</v>
      </c>
      <c r="D34128" s="39">
        <v>46098.3367013889</v>
      </c>
      <c r="E34128" s="34">
        <f t="shared" si="457"/>
        <v>4</v>
      </c>
      <c r="F34128" s="35">
        <v>46082</v>
      </c>
    </row>
    <row r="34129" spans="1:6" x14ac:dyDescent="0.25">
      <c r="A34129" s="38" t="s">
        <v>6</v>
      </c>
      <c r="B34129" s="38" t="s">
        <v>176093</v>
      </c>
      <c r="C34129" s="39">
        <v>46098.5928472222</v>
      </c>
      <c r="D34129" s="39">
        <v>46100.4395717593</v>
      </c>
      <c r="E34129" s="34">
        <f t="shared" si="457"/>
        <v>2</v>
      </c>
      <c r="F34129" s="35">
        <v>46082</v>
      </c>
    </row>
    <row r="34130" spans="1:6" x14ac:dyDescent="0.25">
      <c r="A34130" s="38" t="s">
        <v>6</v>
      </c>
      <c r="B34130" s="38" t="s">
        <v>176094</v>
      </c>
      <c r="C34130" s="39">
        <v>46097.628506944398</v>
      </c>
      <c r="D34130" s="39">
        <v>46099.443298611099</v>
      </c>
      <c r="E34130" s="34">
        <f t="shared" si="457"/>
        <v>2</v>
      </c>
      <c r="F34130" s="35">
        <v>46082</v>
      </c>
    </row>
    <row r="34131" spans="1:6" x14ac:dyDescent="0.25">
      <c r="A34131" s="38" t="s">
        <v>6</v>
      </c>
      <c r="B34131" s="38" t="s">
        <v>176095</v>
      </c>
      <c r="C34131" s="39">
        <v>46101.426516203697</v>
      </c>
      <c r="D34131" s="39">
        <v>46106.397199074097</v>
      </c>
      <c r="E34131" s="34">
        <f t="shared" si="457"/>
        <v>5</v>
      </c>
      <c r="F34131" s="35">
        <v>46082</v>
      </c>
    </row>
    <row r="34132" spans="1:6" x14ac:dyDescent="0.25">
      <c r="A34132" s="38" t="s">
        <v>6</v>
      </c>
      <c r="B34132" s="38" t="s">
        <v>176096</v>
      </c>
      <c r="C34132" s="39">
        <v>46079.548680555599</v>
      </c>
      <c r="D34132" s="39">
        <v>46100.358368055597</v>
      </c>
      <c r="E34132" s="34">
        <f t="shared" si="457"/>
        <v>21</v>
      </c>
      <c r="F34132" s="35">
        <v>46082</v>
      </c>
    </row>
    <row r="34133" spans="1:6" x14ac:dyDescent="0.25">
      <c r="A34133" s="38" t="s">
        <v>6</v>
      </c>
      <c r="B34133" s="38" t="s">
        <v>176097</v>
      </c>
      <c r="C34133" s="39">
        <v>46078.830891203703</v>
      </c>
      <c r="D34133" s="39">
        <v>46083.589675925898</v>
      </c>
      <c r="E34133" s="34">
        <f t="shared" si="457"/>
        <v>5</v>
      </c>
      <c r="F34133" s="35">
        <v>46082</v>
      </c>
    </row>
    <row r="34134" spans="1:6" x14ac:dyDescent="0.25">
      <c r="A34134" s="38" t="s">
        <v>6</v>
      </c>
      <c r="B34134" s="38" t="s">
        <v>176098</v>
      </c>
      <c r="C34134" s="39">
        <v>46078.416076388901</v>
      </c>
      <c r="D34134" s="39">
        <v>46090.681030092601</v>
      </c>
      <c r="E34134" s="34">
        <f t="shared" si="457"/>
        <v>12</v>
      </c>
      <c r="F34134" s="35">
        <v>46082</v>
      </c>
    </row>
    <row r="34135" spans="1:6" x14ac:dyDescent="0.25">
      <c r="A34135" s="38" t="s">
        <v>6</v>
      </c>
      <c r="B34135" s="38" t="s">
        <v>176099</v>
      </c>
      <c r="C34135" s="39">
        <v>46091.547129629602</v>
      </c>
      <c r="D34135" s="39">
        <v>46093.431145833303</v>
      </c>
      <c r="E34135" s="34">
        <f t="shared" si="457"/>
        <v>2</v>
      </c>
      <c r="F34135" s="35">
        <v>46082</v>
      </c>
    </row>
    <row r="34136" spans="1:6" x14ac:dyDescent="0.25">
      <c r="A34136" s="38" t="s">
        <v>6</v>
      </c>
      <c r="B34136" s="38" t="s">
        <v>176100</v>
      </c>
      <c r="C34136" s="39">
        <v>46080.382731481499</v>
      </c>
      <c r="D34136" s="39">
        <v>46084.680011574099</v>
      </c>
      <c r="E34136" s="34">
        <f t="shared" si="457"/>
        <v>4</v>
      </c>
      <c r="F34136" s="35">
        <v>46082</v>
      </c>
    </row>
    <row r="34137" spans="1:6" x14ac:dyDescent="0.25">
      <c r="A34137" s="38" t="s">
        <v>6</v>
      </c>
      <c r="B34137" s="38" t="s">
        <v>176101</v>
      </c>
      <c r="C34137" s="39">
        <v>46098.590601851902</v>
      </c>
      <c r="D34137" s="39">
        <v>46101.323263888902</v>
      </c>
      <c r="E34137" s="34">
        <f t="shared" si="457"/>
        <v>3</v>
      </c>
      <c r="F34137" s="35">
        <v>46082</v>
      </c>
    </row>
    <row r="34138" spans="1:6" x14ac:dyDescent="0.25">
      <c r="A34138" s="38" t="s">
        <v>6</v>
      </c>
      <c r="B34138" s="38" t="s">
        <v>176102</v>
      </c>
      <c r="C34138" s="39">
        <v>46080.686365740701</v>
      </c>
      <c r="D34138" s="39">
        <v>46087.455266203702</v>
      </c>
      <c r="E34138" s="34">
        <f t="shared" si="457"/>
        <v>7</v>
      </c>
      <c r="F34138" s="35">
        <v>46082</v>
      </c>
    </row>
    <row r="34139" spans="1:6" x14ac:dyDescent="0.25">
      <c r="A34139" s="38" t="s">
        <v>6</v>
      </c>
      <c r="B34139" s="38" t="s">
        <v>176103</v>
      </c>
      <c r="C34139" s="39">
        <v>46078.3975347222</v>
      </c>
      <c r="D34139" s="39">
        <v>46086.629918981504</v>
      </c>
      <c r="E34139" s="34">
        <f t="shared" si="457"/>
        <v>8</v>
      </c>
      <c r="F34139" s="35">
        <v>46082</v>
      </c>
    </row>
    <row r="34140" spans="1:6" x14ac:dyDescent="0.25">
      <c r="A34140" s="38" t="s">
        <v>6</v>
      </c>
      <c r="B34140" s="38" t="s">
        <v>176104</v>
      </c>
      <c r="C34140" s="39">
        <v>46078.4047222222</v>
      </c>
      <c r="D34140" s="39">
        <v>46087.542476851799</v>
      </c>
      <c r="E34140" s="34">
        <f t="shared" si="457"/>
        <v>9</v>
      </c>
      <c r="F34140" s="35">
        <v>46082</v>
      </c>
    </row>
    <row r="34141" spans="1:6" x14ac:dyDescent="0.25">
      <c r="A34141" s="38" t="s">
        <v>6</v>
      </c>
      <c r="B34141" s="38" t="s">
        <v>176105</v>
      </c>
      <c r="C34141" s="39">
        <v>46078.392349537004</v>
      </c>
      <c r="D34141" s="39">
        <v>46090.530671296299</v>
      </c>
      <c r="E34141" s="34">
        <f t="shared" si="457"/>
        <v>12</v>
      </c>
      <c r="F34141" s="35">
        <v>46082</v>
      </c>
    </row>
    <row r="34142" spans="1:6" x14ac:dyDescent="0.25">
      <c r="A34142" s="38" t="s">
        <v>6</v>
      </c>
      <c r="B34142" s="38" t="s">
        <v>176106</v>
      </c>
      <c r="C34142" s="39">
        <v>46078.441666666702</v>
      </c>
      <c r="D34142" s="39">
        <v>46083.529895833301</v>
      </c>
      <c r="E34142" s="34">
        <f t="shared" si="457"/>
        <v>5</v>
      </c>
      <c r="F34142" s="35">
        <v>46082</v>
      </c>
    </row>
    <row r="34143" spans="1:6" x14ac:dyDescent="0.25">
      <c r="A34143" s="38" t="s">
        <v>6</v>
      </c>
      <c r="B34143" s="38" t="s">
        <v>176107</v>
      </c>
      <c r="C34143" s="39">
        <v>46078.377708333297</v>
      </c>
      <c r="D34143" s="39">
        <v>46087.385393518503</v>
      </c>
      <c r="E34143" s="34">
        <f t="shared" si="457"/>
        <v>9</v>
      </c>
      <c r="F34143" s="35">
        <v>46082</v>
      </c>
    </row>
    <row r="34144" spans="1:6" x14ac:dyDescent="0.25">
      <c r="A34144" s="38" t="s">
        <v>6</v>
      </c>
      <c r="B34144" s="38" t="s">
        <v>176108</v>
      </c>
      <c r="C34144" s="39">
        <v>46094.626817129603</v>
      </c>
      <c r="D34144" s="39">
        <v>46106.574398148201</v>
      </c>
      <c r="E34144" s="34">
        <f t="shared" si="457"/>
        <v>12</v>
      </c>
      <c r="F34144" s="35">
        <v>46082</v>
      </c>
    </row>
    <row r="34145" spans="1:6" x14ac:dyDescent="0.25">
      <c r="A34145" s="38" t="s">
        <v>6</v>
      </c>
      <c r="B34145" s="38" t="s">
        <v>176109</v>
      </c>
      <c r="C34145" s="39">
        <v>46080.420601851903</v>
      </c>
      <c r="D34145" s="39">
        <v>46084.400439814803</v>
      </c>
      <c r="E34145" s="34">
        <f t="shared" si="457"/>
        <v>4</v>
      </c>
      <c r="F34145" s="35">
        <v>46082</v>
      </c>
    </row>
    <row r="34146" spans="1:6" x14ac:dyDescent="0.25">
      <c r="A34146" s="38" t="s">
        <v>6</v>
      </c>
      <c r="B34146" s="38" t="s">
        <v>176110</v>
      </c>
      <c r="C34146" s="39">
        <v>46093.537152777797</v>
      </c>
      <c r="D34146" s="39">
        <v>46098.402291666702</v>
      </c>
      <c r="E34146" s="34">
        <f t="shared" si="457"/>
        <v>5</v>
      </c>
      <c r="F34146" s="35">
        <v>46082</v>
      </c>
    </row>
    <row r="34147" spans="1:6" x14ac:dyDescent="0.25">
      <c r="A34147" s="38" t="s">
        <v>6</v>
      </c>
      <c r="B34147" s="38" t="s">
        <v>176111</v>
      </c>
      <c r="C34147" s="39">
        <v>46078.410729166702</v>
      </c>
      <c r="D34147" s="39">
        <v>46091.581863425898</v>
      </c>
      <c r="E34147" s="34">
        <f t="shared" si="457"/>
        <v>13</v>
      </c>
      <c r="F34147" s="35">
        <v>46082</v>
      </c>
    </row>
    <row r="34148" spans="1:6" x14ac:dyDescent="0.25">
      <c r="A34148" s="38" t="s">
        <v>6</v>
      </c>
      <c r="B34148" s="38" t="s">
        <v>176112</v>
      </c>
      <c r="C34148" s="39">
        <v>46100.731620370403</v>
      </c>
      <c r="D34148" s="39">
        <v>46104.5953240741</v>
      </c>
      <c r="E34148" s="34">
        <f t="shared" si="457"/>
        <v>4</v>
      </c>
      <c r="F34148" s="35">
        <v>46082</v>
      </c>
    </row>
    <row r="34149" spans="1:6" x14ac:dyDescent="0.25">
      <c r="A34149" s="38" t="s">
        <v>6</v>
      </c>
      <c r="B34149" s="38" t="s">
        <v>176113</v>
      </c>
      <c r="C34149" s="39">
        <v>46105.436886574098</v>
      </c>
      <c r="D34149" s="39">
        <v>46108.622268518498</v>
      </c>
      <c r="E34149" s="34">
        <f t="shared" si="457"/>
        <v>3</v>
      </c>
      <c r="F34149" s="35">
        <v>46082</v>
      </c>
    </row>
    <row r="34150" spans="1:6" x14ac:dyDescent="0.25">
      <c r="A34150" s="38" t="s">
        <v>6</v>
      </c>
      <c r="B34150" s="38" t="s">
        <v>176114</v>
      </c>
      <c r="C34150" s="39">
        <v>46101.782314814802</v>
      </c>
      <c r="D34150" s="39">
        <v>46108.681377314802</v>
      </c>
      <c r="E34150" s="34">
        <f t="shared" si="457"/>
        <v>7</v>
      </c>
      <c r="F34150" s="35">
        <v>46082</v>
      </c>
    </row>
    <row r="34151" spans="1:6" x14ac:dyDescent="0.25">
      <c r="A34151" s="38" t="s">
        <v>6</v>
      </c>
      <c r="B34151" s="38" t="s">
        <v>176115</v>
      </c>
      <c r="C34151" s="39">
        <v>46106.743923611102</v>
      </c>
      <c r="D34151" s="39">
        <v>46111.541585648098</v>
      </c>
      <c r="E34151" s="34">
        <f t="shared" si="457"/>
        <v>5</v>
      </c>
      <c r="F34151" s="35">
        <v>46082</v>
      </c>
    </row>
    <row r="34152" spans="1:6" x14ac:dyDescent="0.25">
      <c r="A34152" s="38" t="s">
        <v>6</v>
      </c>
      <c r="B34152" s="38" t="s">
        <v>176116</v>
      </c>
      <c r="C34152" s="39">
        <v>46077.752754629597</v>
      </c>
      <c r="D34152" s="39">
        <v>46084.645590277803</v>
      </c>
      <c r="E34152" s="34">
        <f t="shared" si="457"/>
        <v>7</v>
      </c>
      <c r="F34152" s="35">
        <v>46082</v>
      </c>
    </row>
    <row r="34153" spans="1:6" x14ac:dyDescent="0.25">
      <c r="A34153" s="38" t="s">
        <v>6</v>
      </c>
      <c r="B34153" s="38" t="s">
        <v>176117</v>
      </c>
      <c r="C34153" s="39">
        <v>46090.731574074103</v>
      </c>
      <c r="D34153" s="39">
        <v>46091.430162037002</v>
      </c>
      <c r="E34153" s="34">
        <f t="shared" si="457"/>
        <v>1</v>
      </c>
      <c r="F34153" s="35">
        <v>46082</v>
      </c>
    </row>
    <row r="34154" spans="1:6" x14ac:dyDescent="0.25">
      <c r="A34154" s="38" t="s">
        <v>6</v>
      </c>
      <c r="B34154" s="38" t="s">
        <v>176118</v>
      </c>
      <c r="C34154" s="39">
        <v>46077.6951736111</v>
      </c>
      <c r="D34154" s="39">
        <v>46085.395706018498</v>
      </c>
      <c r="E34154" s="34">
        <f t="shared" si="457"/>
        <v>8</v>
      </c>
      <c r="F34154" s="35">
        <v>46082</v>
      </c>
    </row>
    <row r="34155" spans="1:6" x14ac:dyDescent="0.25">
      <c r="A34155" s="38" t="s">
        <v>6</v>
      </c>
      <c r="B34155" s="38" t="s">
        <v>176119</v>
      </c>
      <c r="C34155" s="39">
        <v>46104.741597222201</v>
      </c>
      <c r="D34155" s="39">
        <v>46107.3452777778</v>
      </c>
      <c r="E34155" s="34">
        <f t="shared" si="457"/>
        <v>3</v>
      </c>
      <c r="F34155" s="35">
        <v>46082</v>
      </c>
    </row>
    <row r="34156" spans="1:6" x14ac:dyDescent="0.25">
      <c r="A34156" s="38" t="s">
        <v>6</v>
      </c>
      <c r="B34156" s="38" t="s">
        <v>176120</v>
      </c>
      <c r="C34156" s="39">
        <v>46077.687395833302</v>
      </c>
      <c r="D34156" s="39">
        <v>46083.425914351901</v>
      </c>
      <c r="E34156" s="34">
        <f t="shared" si="457"/>
        <v>6</v>
      </c>
      <c r="F34156" s="35">
        <v>46082</v>
      </c>
    </row>
    <row r="34157" spans="1:6" x14ac:dyDescent="0.25">
      <c r="A34157" s="38" t="s">
        <v>6</v>
      </c>
      <c r="B34157" s="38" t="s">
        <v>176121</v>
      </c>
      <c r="C34157" s="39">
        <v>46078.371504629598</v>
      </c>
      <c r="D34157" s="39">
        <v>46083.4629166667</v>
      </c>
      <c r="E34157" s="34">
        <f t="shared" si="457"/>
        <v>5</v>
      </c>
      <c r="F34157" s="35">
        <v>46082</v>
      </c>
    </row>
    <row r="34158" spans="1:6" x14ac:dyDescent="0.25">
      <c r="A34158" s="38" t="s">
        <v>6</v>
      </c>
      <c r="B34158" s="38" t="s">
        <v>176122</v>
      </c>
      <c r="C34158" s="39">
        <v>46077.692592592597</v>
      </c>
      <c r="D34158" s="39">
        <v>46083.425543981502</v>
      </c>
      <c r="E34158" s="34">
        <f t="shared" si="457"/>
        <v>6</v>
      </c>
      <c r="F34158" s="35">
        <v>46082</v>
      </c>
    </row>
    <row r="34159" spans="1:6" x14ac:dyDescent="0.25">
      <c r="A34159" s="38" t="s">
        <v>6</v>
      </c>
      <c r="B34159" s="38" t="s">
        <v>176123</v>
      </c>
      <c r="C34159" s="39">
        <v>46080.402048611097</v>
      </c>
      <c r="D34159" s="39">
        <v>46087.535277777803</v>
      </c>
      <c r="E34159" s="34">
        <f t="shared" si="457"/>
        <v>7</v>
      </c>
      <c r="F34159" s="35">
        <v>46082</v>
      </c>
    </row>
    <row r="34160" spans="1:6" x14ac:dyDescent="0.25">
      <c r="A34160" s="38" t="s">
        <v>6</v>
      </c>
      <c r="B34160" s="38" t="s">
        <v>176124</v>
      </c>
      <c r="C34160" s="39">
        <v>46077.675532407397</v>
      </c>
      <c r="D34160" s="39">
        <v>46083.427627314799</v>
      </c>
      <c r="E34160" s="34">
        <f t="shared" si="457"/>
        <v>6</v>
      </c>
      <c r="F34160" s="35">
        <v>46082</v>
      </c>
    </row>
    <row r="34161" spans="1:6" x14ac:dyDescent="0.25">
      <c r="A34161" s="38" t="s">
        <v>6</v>
      </c>
      <c r="B34161" s="38" t="s">
        <v>176125</v>
      </c>
      <c r="C34161" s="39">
        <v>46077.672893518502</v>
      </c>
      <c r="D34161" s="39">
        <v>46092.5257291667</v>
      </c>
      <c r="E34161" s="34">
        <f t="shared" si="457"/>
        <v>15</v>
      </c>
      <c r="F34161" s="35">
        <v>46082</v>
      </c>
    </row>
    <row r="34162" spans="1:6" x14ac:dyDescent="0.25">
      <c r="A34162" s="38" t="s">
        <v>6</v>
      </c>
      <c r="B34162" s="38" t="s">
        <v>176126</v>
      </c>
      <c r="C34162" s="39">
        <v>46105.651909722197</v>
      </c>
      <c r="D34162" s="39">
        <v>46111.402569444399</v>
      </c>
      <c r="E34162" s="34">
        <f t="shared" si="457"/>
        <v>6</v>
      </c>
      <c r="F34162" s="35">
        <v>46082</v>
      </c>
    </row>
    <row r="34163" spans="1:6" x14ac:dyDescent="0.25">
      <c r="A34163" s="38" t="s">
        <v>6</v>
      </c>
      <c r="B34163" s="38" t="s">
        <v>176127</v>
      </c>
      <c r="C34163" s="39">
        <v>46090.3749537037</v>
      </c>
      <c r="D34163" s="39">
        <v>46090.578287037002</v>
      </c>
      <c r="E34163" s="34">
        <f t="shared" si="457"/>
        <v>0</v>
      </c>
      <c r="F34163" s="35">
        <v>46082</v>
      </c>
    </row>
    <row r="34164" spans="1:6" x14ac:dyDescent="0.25">
      <c r="A34164" s="38" t="s">
        <v>6</v>
      </c>
      <c r="B34164" s="38" t="s">
        <v>176128</v>
      </c>
      <c r="C34164" s="39">
        <v>46077.655405092599</v>
      </c>
      <c r="D34164" s="39">
        <v>46083.644398148099</v>
      </c>
      <c r="E34164" s="34">
        <f t="shared" si="457"/>
        <v>6</v>
      </c>
      <c r="F34164" s="35">
        <v>46082</v>
      </c>
    </row>
    <row r="34165" spans="1:6" x14ac:dyDescent="0.25">
      <c r="A34165" s="38" t="s">
        <v>6</v>
      </c>
      <c r="B34165" s="38" t="s">
        <v>176129</v>
      </c>
      <c r="C34165" s="39">
        <v>46099.4602199074</v>
      </c>
      <c r="D34165" s="39">
        <v>46100.651527777802</v>
      </c>
      <c r="E34165" s="34">
        <f t="shared" si="457"/>
        <v>1</v>
      </c>
      <c r="F34165" s="35">
        <v>46082</v>
      </c>
    </row>
    <row r="34166" spans="1:6" x14ac:dyDescent="0.25">
      <c r="A34166" s="38" t="s">
        <v>6</v>
      </c>
      <c r="B34166" s="38" t="s">
        <v>176130</v>
      </c>
      <c r="C34166" s="39">
        <v>46077.648333333302</v>
      </c>
      <c r="D34166" s="39">
        <v>46084.671932870398</v>
      </c>
      <c r="E34166" s="34">
        <f t="shared" si="457"/>
        <v>7</v>
      </c>
      <c r="F34166" s="35">
        <v>46082</v>
      </c>
    </row>
    <row r="34167" spans="1:6" x14ac:dyDescent="0.25">
      <c r="A34167" s="38" t="s">
        <v>6</v>
      </c>
      <c r="B34167" s="38" t="s">
        <v>176131</v>
      </c>
      <c r="C34167" s="39">
        <v>46077.642905092602</v>
      </c>
      <c r="D34167" s="39">
        <v>46084.597835648201</v>
      </c>
      <c r="E34167" s="34">
        <f t="shared" si="457"/>
        <v>7</v>
      </c>
      <c r="F34167" s="35">
        <v>46082</v>
      </c>
    </row>
    <row r="34168" spans="1:6" x14ac:dyDescent="0.25">
      <c r="A34168" s="38" t="s">
        <v>6</v>
      </c>
      <c r="B34168" s="38" t="s">
        <v>176132</v>
      </c>
      <c r="C34168" s="39">
        <v>46077.6407638889</v>
      </c>
      <c r="D34168" s="39">
        <v>46083.403530092597</v>
      </c>
      <c r="E34168" s="34">
        <f t="shared" si="457"/>
        <v>6</v>
      </c>
      <c r="F34168" s="35">
        <v>46082</v>
      </c>
    </row>
    <row r="34169" spans="1:6" x14ac:dyDescent="0.25">
      <c r="A34169" s="38" t="s">
        <v>6</v>
      </c>
      <c r="B34169" s="38" t="s">
        <v>176133</v>
      </c>
      <c r="C34169" s="39">
        <v>46084.602002314801</v>
      </c>
      <c r="D34169" s="39">
        <v>46108.3522337963</v>
      </c>
      <c r="E34169" s="34">
        <f t="shared" si="457"/>
        <v>24</v>
      </c>
      <c r="F34169" s="35">
        <v>46082</v>
      </c>
    </row>
    <row r="34170" spans="1:6" x14ac:dyDescent="0.25">
      <c r="A34170" s="38" t="s">
        <v>6</v>
      </c>
      <c r="B34170" s="38" t="s">
        <v>176134</v>
      </c>
      <c r="C34170" s="39">
        <v>46079.432187500002</v>
      </c>
      <c r="D34170" s="39">
        <v>46087.527523148201</v>
      </c>
      <c r="E34170" s="34">
        <f t="shared" si="457"/>
        <v>8</v>
      </c>
      <c r="F34170" s="35">
        <v>46082</v>
      </c>
    </row>
    <row r="34171" spans="1:6" x14ac:dyDescent="0.25">
      <c r="A34171" s="38" t="s">
        <v>6</v>
      </c>
      <c r="B34171" s="38" t="s">
        <v>176135</v>
      </c>
      <c r="C34171" s="39">
        <v>46080.427858796298</v>
      </c>
      <c r="D34171" s="39">
        <v>46086.554270833301</v>
      </c>
      <c r="E34171" s="34">
        <f t="shared" si="457"/>
        <v>6</v>
      </c>
      <c r="F34171" s="35">
        <v>46082</v>
      </c>
    </row>
    <row r="34172" spans="1:6" x14ac:dyDescent="0.25">
      <c r="A34172" s="38" t="s">
        <v>6</v>
      </c>
      <c r="B34172" s="38" t="s">
        <v>176136</v>
      </c>
      <c r="C34172" s="39">
        <v>46077.625277777799</v>
      </c>
      <c r="D34172" s="39">
        <v>46083.4534837963</v>
      </c>
      <c r="E34172" s="34">
        <f t="shared" si="457"/>
        <v>6</v>
      </c>
      <c r="F34172" s="35">
        <v>46082</v>
      </c>
    </row>
    <row r="34173" spans="1:6" x14ac:dyDescent="0.25">
      <c r="A34173" s="38" t="s">
        <v>6</v>
      </c>
      <c r="B34173" s="38" t="s">
        <v>176137</v>
      </c>
      <c r="C34173" s="39">
        <v>46077.620555555601</v>
      </c>
      <c r="D34173" s="39">
        <v>46083.456817129598</v>
      </c>
      <c r="E34173" s="34">
        <f t="shared" si="457"/>
        <v>6</v>
      </c>
      <c r="F34173" s="35">
        <v>46082</v>
      </c>
    </row>
    <row r="34174" spans="1:6" x14ac:dyDescent="0.25">
      <c r="A34174" s="38" t="s">
        <v>6</v>
      </c>
      <c r="B34174" s="38" t="s">
        <v>176138</v>
      </c>
      <c r="C34174" s="39">
        <v>46078.607037037</v>
      </c>
      <c r="D34174" s="39">
        <v>46085.3907638889</v>
      </c>
      <c r="E34174" s="34">
        <f t="shared" si="457"/>
        <v>7</v>
      </c>
      <c r="F34174" s="35">
        <v>46082</v>
      </c>
    </row>
    <row r="34175" spans="1:6" x14ac:dyDescent="0.25">
      <c r="A34175" s="38" t="s">
        <v>6</v>
      </c>
      <c r="B34175" s="38" t="s">
        <v>176139</v>
      </c>
      <c r="C34175" s="39">
        <v>46085.479965277802</v>
      </c>
      <c r="D34175" s="39">
        <v>46091.3262384259</v>
      </c>
      <c r="E34175" s="34">
        <f t="shared" si="457"/>
        <v>6</v>
      </c>
      <c r="F34175" s="35">
        <v>46082</v>
      </c>
    </row>
    <row r="34176" spans="1:6" x14ac:dyDescent="0.25">
      <c r="A34176" s="38" t="s">
        <v>6</v>
      </c>
      <c r="B34176" s="38" t="s">
        <v>176140</v>
      </c>
      <c r="C34176" s="39">
        <v>46077.609189814801</v>
      </c>
      <c r="D34176" s="39">
        <v>46084.5639814815</v>
      </c>
      <c r="E34176" s="34">
        <f t="shared" si="457"/>
        <v>7</v>
      </c>
      <c r="F34176" s="35">
        <v>46082</v>
      </c>
    </row>
    <row r="34177" spans="1:6" x14ac:dyDescent="0.25">
      <c r="A34177" s="38" t="s">
        <v>6</v>
      </c>
      <c r="B34177" s="38" t="s">
        <v>176141</v>
      </c>
      <c r="C34177" s="39">
        <v>46080.5698611111</v>
      </c>
      <c r="D34177" s="39">
        <v>46084.550011574102</v>
      </c>
      <c r="E34177" s="34">
        <f t="shared" si="457"/>
        <v>4</v>
      </c>
      <c r="F34177" s="35">
        <v>46082</v>
      </c>
    </row>
    <row r="34178" spans="1:6" x14ac:dyDescent="0.25">
      <c r="A34178" s="38" t="s">
        <v>6</v>
      </c>
      <c r="B34178" s="38" t="s">
        <v>176142</v>
      </c>
      <c r="C34178" s="39">
        <v>46077.579571759299</v>
      </c>
      <c r="D34178" s="39">
        <v>46105.678437499999</v>
      </c>
      <c r="E34178" s="34">
        <f t="shared" ref="E34178:E34241" si="458">ROUND(D34178-C34178,0)</f>
        <v>28</v>
      </c>
      <c r="F34178" s="35">
        <v>46082</v>
      </c>
    </row>
    <row r="34179" spans="1:6" x14ac:dyDescent="0.25">
      <c r="A34179" s="38" t="s">
        <v>6</v>
      </c>
      <c r="B34179" s="38" t="s">
        <v>176143</v>
      </c>
      <c r="C34179" s="39">
        <v>46077.578333333302</v>
      </c>
      <c r="D34179" s="39">
        <v>46090.613657407397</v>
      </c>
      <c r="E34179" s="34">
        <f t="shared" si="458"/>
        <v>13</v>
      </c>
      <c r="F34179" s="35">
        <v>46082</v>
      </c>
    </row>
    <row r="34180" spans="1:6" x14ac:dyDescent="0.25">
      <c r="A34180" s="38" t="s">
        <v>6</v>
      </c>
      <c r="B34180" s="38" t="s">
        <v>176144</v>
      </c>
      <c r="C34180" s="39">
        <v>46077.568796296298</v>
      </c>
      <c r="D34180" s="39">
        <v>46084.39875</v>
      </c>
      <c r="E34180" s="34">
        <f t="shared" si="458"/>
        <v>7</v>
      </c>
      <c r="F34180" s="35">
        <v>46082</v>
      </c>
    </row>
    <row r="34181" spans="1:6" x14ac:dyDescent="0.25">
      <c r="A34181" s="38" t="s">
        <v>6</v>
      </c>
      <c r="B34181" s="38" t="s">
        <v>176145</v>
      </c>
      <c r="C34181" s="39">
        <v>46077.561041666697</v>
      </c>
      <c r="D34181" s="39">
        <v>46083.459502314799</v>
      </c>
      <c r="E34181" s="34">
        <f t="shared" si="458"/>
        <v>6</v>
      </c>
      <c r="F34181" s="35">
        <v>46082</v>
      </c>
    </row>
    <row r="34182" spans="1:6" x14ac:dyDescent="0.25">
      <c r="A34182" s="38" t="s">
        <v>6</v>
      </c>
      <c r="B34182" s="38" t="s">
        <v>176146</v>
      </c>
      <c r="C34182" s="39">
        <v>46080.3644444444</v>
      </c>
      <c r="D34182" s="39">
        <v>46086.384490740696</v>
      </c>
      <c r="E34182" s="34">
        <f t="shared" si="458"/>
        <v>6</v>
      </c>
      <c r="F34182" s="35">
        <v>46082</v>
      </c>
    </row>
    <row r="34183" spans="1:6" x14ac:dyDescent="0.25">
      <c r="A34183" s="38" t="s">
        <v>6</v>
      </c>
      <c r="B34183" s="38" t="s">
        <v>176147</v>
      </c>
      <c r="C34183" s="39">
        <v>46077.542430555601</v>
      </c>
      <c r="D34183" s="39">
        <v>46097.712905092601</v>
      </c>
      <c r="E34183" s="34">
        <f t="shared" si="458"/>
        <v>20</v>
      </c>
      <c r="F34183" s="35">
        <v>46082</v>
      </c>
    </row>
    <row r="34184" spans="1:6" x14ac:dyDescent="0.25">
      <c r="A34184" s="38" t="s">
        <v>6</v>
      </c>
      <c r="B34184" s="38" t="s">
        <v>176148</v>
      </c>
      <c r="C34184" s="39">
        <v>46080.406782407401</v>
      </c>
      <c r="D34184" s="39">
        <v>46085.405023148101</v>
      </c>
      <c r="E34184" s="34">
        <f t="shared" si="458"/>
        <v>5</v>
      </c>
      <c r="F34184" s="35">
        <v>46082</v>
      </c>
    </row>
    <row r="34185" spans="1:6" x14ac:dyDescent="0.25">
      <c r="A34185" s="38" t="s">
        <v>6</v>
      </c>
      <c r="B34185" s="38" t="s">
        <v>176149</v>
      </c>
      <c r="C34185" s="39">
        <v>46077.534016203703</v>
      </c>
      <c r="D34185" s="39">
        <v>46085.403842592597</v>
      </c>
      <c r="E34185" s="34">
        <f t="shared" si="458"/>
        <v>8</v>
      </c>
      <c r="F34185" s="35">
        <v>46082</v>
      </c>
    </row>
    <row r="34186" spans="1:6" x14ac:dyDescent="0.25">
      <c r="A34186" s="38" t="s">
        <v>6</v>
      </c>
      <c r="B34186" s="38" t="s">
        <v>176150</v>
      </c>
      <c r="C34186" s="39">
        <v>46077.528912037</v>
      </c>
      <c r="D34186" s="39">
        <v>46086.576678240701</v>
      </c>
      <c r="E34186" s="34">
        <f t="shared" si="458"/>
        <v>9</v>
      </c>
      <c r="F34186" s="35">
        <v>46082</v>
      </c>
    </row>
    <row r="34187" spans="1:6" x14ac:dyDescent="0.25">
      <c r="A34187" s="38" t="s">
        <v>6</v>
      </c>
      <c r="B34187" s="38" t="s">
        <v>176151</v>
      </c>
      <c r="C34187" s="39">
        <v>46077.526817129597</v>
      </c>
      <c r="D34187" s="39">
        <v>46099.3573958333</v>
      </c>
      <c r="E34187" s="34">
        <f t="shared" si="458"/>
        <v>22</v>
      </c>
      <c r="F34187" s="35">
        <v>46082</v>
      </c>
    </row>
    <row r="34188" spans="1:6" x14ac:dyDescent="0.25">
      <c r="A34188" s="38" t="s">
        <v>6</v>
      </c>
      <c r="B34188" s="38" t="s">
        <v>176152</v>
      </c>
      <c r="C34188" s="39">
        <v>46077.524756944404</v>
      </c>
      <c r="D34188" s="39">
        <v>46085.4750810185</v>
      </c>
      <c r="E34188" s="34">
        <f t="shared" si="458"/>
        <v>8</v>
      </c>
      <c r="F34188" s="35">
        <v>46082</v>
      </c>
    </row>
    <row r="34189" spans="1:6" x14ac:dyDescent="0.25">
      <c r="A34189" s="38" t="s">
        <v>6</v>
      </c>
      <c r="B34189" s="38" t="s">
        <v>176153</v>
      </c>
      <c r="C34189" s="39">
        <v>46101.471192129597</v>
      </c>
      <c r="D34189" s="39">
        <v>46104.679513888899</v>
      </c>
      <c r="E34189" s="34">
        <f t="shared" si="458"/>
        <v>3</v>
      </c>
      <c r="F34189" s="35">
        <v>46082</v>
      </c>
    </row>
    <row r="34190" spans="1:6" x14ac:dyDescent="0.25">
      <c r="A34190" s="38" t="s">
        <v>6</v>
      </c>
      <c r="B34190" s="38" t="s">
        <v>176154</v>
      </c>
      <c r="C34190" s="39">
        <v>46101.755995370397</v>
      </c>
      <c r="D34190" s="39">
        <v>46108.356296296297</v>
      </c>
      <c r="E34190" s="34">
        <f t="shared" si="458"/>
        <v>7</v>
      </c>
      <c r="F34190" s="35">
        <v>46082</v>
      </c>
    </row>
    <row r="34191" spans="1:6" x14ac:dyDescent="0.25">
      <c r="A34191" s="38" t="s">
        <v>6</v>
      </c>
      <c r="B34191" s="38" t="s">
        <v>176155</v>
      </c>
      <c r="C34191" s="39">
        <v>46085.605069444398</v>
      </c>
      <c r="D34191" s="39">
        <v>46086.665381944404</v>
      </c>
      <c r="E34191" s="34">
        <f t="shared" si="458"/>
        <v>1</v>
      </c>
      <c r="F34191" s="35">
        <v>46082</v>
      </c>
    </row>
    <row r="34192" spans="1:6" x14ac:dyDescent="0.25">
      <c r="A34192" s="38" t="s">
        <v>6</v>
      </c>
      <c r="B34192" s="38" t="s">
        <v>176156</v>
      </c>
      <c r="C34192" s="39">
        <v>46077.505370370403</v>
      </c>
      <c r="D34192" s="39">
        <v>46086.6151157407</v>
      </c>
      <c r="E34192" s="34">
        <f t="shared" si="458"/>
        <v>9</v>
      </c>
      <c r="F34192" s="35">
        <v>46082</v>
      </c>
    </row>
    <row r="34193" spans="1:6" x14ac:dyDescent="0.25">
      <c r="A34193" s="38" t="s">
        <v>6</v>
      </c>
      <c r="B34193" s="38" t="s">
        <v>176157</v>
      </c>
      <c r="C34193" s="39">
        <v>46077.496006944399</v>
      </c>
      <c r="D34193" s="39">
        <v>46085.6014699074</v>
      </c>
      <c r="E34193" s="34">
        <f t="shared" si="458"/>
        <v>8</v>
      </c>
      <c r="F34193" s="35">
        <v>46082</v>
      </c>
    </row>
    <row r="34194" spans="1:6" x14ac:dyDescent="0.25">
      <c r="A34194" s="38" t="s">
        <v>6</v>
      </c>
      <c r="B34194" s="38" t="s">
        <v>176158</v>
      </c>
      <c r="C34194" s="39">
        <v>46077.504270833299</v>
      </c>
      <c r="D34194" s="39">
        <v>46086.5959953704</v>
      </c>
      <c r="E34194" s="34">
        <f t="shared" si="458"/>
        <v>9</v>
      </c>
      <c r="F34194" s="35">
        <v>46082</v>
      </c>
    </row>
    <row r="34195" spans="1:6" x14ac:dyDescent="0.25">
      <c r="A34195" s="38" t="s">
        <v>6</v>
      </c>
      <c r="B34195" s="38" t="s">
        <v>176159</v>
      </c>
      <c r="C34195" s="39">
        <v>46077.492673611101</v>
      </c>
      <c r="D34195" s="39">
        <v>46086.563530092601</v>
      </c>
      <c r="E34195" s="34">
        <f t="shared" si="458"/>
        <v>9</v>
      </c>
      <c r="F34195" s="35">
        <v>46082</v>
      </c>
    </row>
    <row r="34196" spans="1:6" x14ac:dyDescent="0.25">
      <c r="A34196" s="38" t="s">
        <v>6</v>
      </c>
      <c r="B34196" s="38" t="s">
        <v>176160</v>
      </c>
      <c r="C34196" s="39">
        <v>46079.366817129601</v>
      </c>
      <c r="D34196" s="39">
        <v>46085.467210648101</v>
      </c>
      <c r="E34196" s="34">
        <f t="shared" si="458"/>
        <v>6</v>
      </c>
      <c r="F34196" s="35">
        <v>46082</v>
      </c>
    </row>
    <row r="34197" spans="1:6" x14ac:dyDescent="0.25">
      <c r="A34197" s="38" t="s">
        <v>6</v>
      </c>
      <c r="B34197" s="38" t="s">
        <v>176161</v>
      </c>
      <c r="C34197" s="39">
        <v>46077.479907407404</v>
      </c>
      <c r="D34197" s="39">
        <v>46085.555393518502</v>
      </c>
      <c r="E34197" s="34">
        <f t="shared" si="458"/>
        <v>8</v>
      </c>
      <c r="F34197" s="35">
        <v>46082</v>
      </c>
    </row>
    <row r="34198" spans="1:6" x14ac:dyDescent="0.25">
      <c r="A34198" s="38" t="s">
        <v>6</v>
      </c>
      <c r="B34198" s="38" t="s">
        <v>176162</v>
      </c>
      <c r="C34198" s="39">
        <v>46085.565405092602</v>
      </c>
      <c r="D34198" s="39">
        <v>46092.669224537</v>
      </c>
      <c r="E34198" s="34">
        <f t="shared" si="458"/>
        <v>7</v>
      </c>
      <c r="F34198" s="35">
        <v>46082</v>
      </c>
    </row>
    <row r="34199" spans="1:6" x14ac:dyDescent="0.25">
      <c r="A34199" s="38" t="s">
        <v>6</v>
      </c>
      <c r="B34199" s="38" t="s">
        <v>176163</v>
      </c>
      <c r="C34199" s="39">
        <v>46084.314305555599</v>
      </c>
      <c r="D34199" s="39">
        <v>46086.380902777797</v>
      </c>
      <c r="E34199" s="34">
        <f t="shared" si="458"/>
        <v>2</v>
      </c>
      <c r="F34199" s="35">
        <v>46082</v>
      </c>
    </row>
    <row r="34200" spans="1:6" x14ac:dyDescent="0.25">
      <c r="A34200" s="38" t="s">
        <v>6</v>
      </c>
      <c r="B34200" s="38" t="s">
        <v>176164</v>
      </c>
      <c r="C34200" s="39">
        <v>46077.471354166701</v>
      </c>
      <c r="D34200" s="39">
        <v>46083.322418981501</v>
      </c>
      <c r="E34200" s="34">
        <f t="shared" si="458"/>
        <v>6</v>
      </c>
      <c r="F34200" s="35">
        <v>46082</v>
      </c>
    </row>
    <row r="34201" spans="1:6" x14ac:dyDescent="0.25">
      <c r="A34201" s="38" t="s">
        <v>6</v>
      </c>
      <c r="B34201" s="38" t="s">
        <v>176165</v>
      </c>
      <c r="C34201" s="39">
        <v>46077.477928240703</v>
      </c>
      <c r="D34201" s="39">
        <v>46094.410208333298</v>
      </c>
      <c r="E34201" s="34">
        <f t="shared" si="458"/>
        <v>17</v>
      </c>
      <c r="F34201" s="35">
        <v>46082</v>
      </c>
    </row>
    <row r="34202" spans="1:6" x14ac:dyDescent="0.25">
      <c r="A34202" s="38" t="s">
        <v>6</v>
      </c>
      <c r="B34202" s="38" t="s">
        <v>176166</v>
      </c>
      <c r="C34202" s="39">
        <v>46079.456527777802</v>
      </c>
      <c r="D34202" s="39">
        <v>46084.654861111099</v>
      </c>
      <c r="E34202" s="34">
        <f t="shared" si="458"/>
        <v>5</v>
      </c>
      <c r="F34202" s="35">
        <v>46082</v>
      </c>
    </row>
    <row r="34203" spans="1:6" x14ac:dyDescent="0.25">
      <c r="A34203" s="38" t="s">
        <v>6</v>
      </c>
      <c r="B34203" s="38" t="s">
        <v>176167</v>
      </c>
      <c r="C34203" s="39">
        <v>46077.442523148202</v>
      </c>
      <c r="D34203" s="39">
        <v>46084.573900463001</v>
      </c>
      <c r="E34203" s="34">
        <f t="shared" si="458"/>
        <v>7</v>
      </c>
      <c r="F34203" s="35">
        <v>46082</v>
      </c>
    </row>
    <row r="34204" spans="1:6" x14ac:dyDescent="0.25">
      <c r="A34204" s="38" t="s">
        <v>6</v>
      </c>
      <c r="B34204" s="38" t="s">
        <v>176168</v>
      </c>
      <c r="C34204" s="39">
        <v>46099.430428240703</v>
      </c>
      <c r="D34204" s="39">
        <v>46107.542939814797</v>
      </c>
      <c r="E34204" s="34">
        <f t="shared" si="458"/>
        <v>8</v>
      </c>
      <c r="F34204" s="35">
        <v>46082</v>
      </c>
    </row>
    <row r="34205" spans="1:6" x14ac:dyDescent="0.25">
      <c r="A34205" s="38" t="s">
        <v>6</v>
      </c>
      <c r="B34205" s="38" t="s">
        <v>176169</v>
      </c>
      <c r="C34205" s="39">
        <v>46084.636122685202</v>
      </c>
      <c r="D34205" s="39">
        <v>46087.429363425901</v>
      </c>
      <c r="E34205" s="34">
        <f t="shared" si="458"/>
        <v>3</v>
      </c>
      <c r="F34205" s="35">
        <v>46082</v>
      </c>
    </row>
    <row r="34206" spans="1:6" x14ac:dyDescent="0.25">
      <c r="A34206" s="38" t="s">
        <v>6</v>
      </c>
      <c r="B34206" s="38" t="s">
        <v>176170</v>
      </c>
      <c r="C34206" s="39">
        <v>46101.408726851798</v>
      </c>
      <c r="D34206" s="39">
        <v>46104.587650463</v>
      </c>
      <c r="E34206" s="34">
        <f t="shared" si="458"/>
        <v>3</v>
      </c>
      <c r="F34206" s="35">
        <v>46082</v>
      </c>
    </row>
    <row r="34207" spans="1:6" x14ac:dyDescent="0.25">
      <c r="A34207" s="38" t="s">
        <v>6</v>
      </c>
      <c r="B34207" s="38" t="s">
        <v>176171</v>
      </c>
      <c r="C34207" s="39">
        <v>46077.412453703699</v>
      </c>
      <c r="D34207" s="39">
        <v>46085.334849537001</v>
      </c>
      <c r="E34207" s="34">
        <f t="shared" si="458"/>
        <v>8</v>
      </c>
      <c r="F34207" s="35">
        <v>46082</v>
      </c>
    </row>
    <row r="34208" spans="1:6" x14ac:dyDescent="0.25">
      <c r="A34208" s="38" t="s">
        <v>6</v>
      </c>
      <c r="B34208" s="38" t="s">
        <v>176172</v>
      </c>
      <c r="C34208" s="39">
        <v>46106.635729166701</v>
      </c>
      <c r="D34208" s="39">
        <v>46111.538634259297</v>
      </c>
      <c r="E34208" s="34">
        <f t="shared" si="458"/>
        <v>5</v>
      </c>
      <c r="F34208" s="35">
        <v>46082</v>
      </c>
    </row>
    <row r="34209" spans="1:6" x14ac:dyDescent="0.25">
      <c r="A34209" s="38" t="s">
        <v>6</v>
      </c>
      <c r="B34209" s="38" t="s">
        <v>176173</v>
      </c>
      <c r="C34209" s="39">
        <v>46078.395324074103</v>
      </c>
      <c r="D34209" s="39">
        <v>46087.396423611099</v>
      </c>
      <c r="E34209" s="34">
        <f t="shared" si="458"/>
        <v>9</v>
      </c>
      <c r="F34209" s="35">
        <v>46082</v>
      </c>
    </row>
    <row r="34210" spans="1:6" x14ac:dyDescent="0.25">
      <c r="A34210" s="38" t="s">
        <v>6</v>
      </c>
      <c r="B34210" s="38" t="s">
        <v>176174</v>
      </c>
      <c r="C34210" s="39">
        <v>46077.380462963003</v>
      </c>
      <c r="D34210" s="39">
        <v>46083.548553240696</v>
      </c>
      <c r="E34210" s="34">
        <f t="shared" si="458"/>
        <v>6</v>
      </c>
      <c r="F34210" s="35">
        <v>46082</v>
      </c>
    </row>
    <row r="34211" spans="1:6" x14ac:dyDescent="0.25">
      <c r="A34211" s="38" t="s">
        <v>6</v>
      </c>
      <c r="B34211" s="38" t="s">
        <v>176175</v>
      </c>
      <c r="C34211" s="39">
        <v>46077.315266203703</v>
      </c>
      <c r="D34211" s="39">
        <v>46099.414629629602</v>
      </c>
      <c r="E34211" s="34">
        <f t="shared" si="458"/>
        <v>22</v>
      </c>
      <c r="F34211" s="35">
        <v>46082</v>
      </c>
    </row>
    <row r="34212" spans="1:6" x14ac:dyDescent="0.25">
      <c r="A34212" s="38" t="s">
        <v>6</v>
      </c>
      <c r="B34212" s="38" t="s">
        <v>176176</v>
      </c>
      <c r="C34212" s="39">
        <v>46104.504131944399</v>
      </c>
      <c r="D34212" s="39">
        <v>46106.6414351852</v>
      </c>
      <c r="E34212" s="34">
        <f t="shared" si="458"/>
        <v>2</v>
      </c>
      <c r="F34212" s="35">
        <v>46082</v>
      </c>
    </row>
    <row r="34213" spans="1:6" x14ac:dyDescent="0.25">
      <c r="A34213" s="38" t="s">
        <v>6</v>
      </c>
      <c r="B34213" s="38" t="s">
        <v>176177</v>
      </c>
      <c r="C34213" s="39">
        <v>46102.564525463</v>
      </c>
      <c r="D34213" s="39">
        <v>46105.587071759299</v>
      </c>
      <c r="E34213" s="34">
        <f t="shared" si="458"/>
        <v>3</v>
      </c>
      <c r="F34213" s="35">
        <v>46082</v>
      </c>
    </row>
    <row r="34214" spans="1:6" x14ac:dyDescent="0.25">
      <c r="A34214" s="38" t="s">
        <v>6</v>
      </c>
      <c r="B34214" s="38" t="s">
        <v>176178</v>
      </c>
      <c r="C34214" s="39">
        <v>46104.7174884259</v>
      </c>
      <c r="D34214" s="39">
        <v>46107.392280092601</v>
      </c>
      <c r="E34214" s="34">
        <f t="shared" si="458"/>
        <v>3</v>
      </c>
      <c r="F34214" s="35">
        <v>46082</v>
      </c>
    </row>
    <row r="34215" spans="1:6" x14ac:dyDescent="0.25">
      <c r="A34215" s="38" t="s">
        <v>6</v>
      </c>
      <c r="B34215" s="38" t="s">
        <v>176179</v>
      </c>
      <c r="C34215" s="39">
        <v>46076.717569444401</v>
      </c>
      <c r="D34215" s="39">
        <v>46083.357326388897</v>
      </c>
      <c r="E34215" s="34">
        <f t="shared" si="458"/>
        <v>7</v>
      </c>
      <c r="F34215" s="35">
        <v>46082</v>
      </c>
    </row>
    <row r="34216" spans="1:6" x14ac:dyDescent="0.25">
      <c r="A34216" s="38" t="s">
        <v>6</v>
      </c>
      <c r="B34216" s="38" t="s">
        <v>176180</v>
      </c>
      <c r="C34216" s="39">
        <v>46076.7101273148</v>
      </c>
      <c r="D34216" s="39">
        <v>46083.445115740702</v>
      </c>
      <c r="E34216" s="34">
        <f t="shared" si="458"/>
        <v>7</v>
      </c>
      <c r="F34216" s="35">
        <v>46082</v>
      </c>
    </row>
    <row r="34217" spans="1:6" x14ac:dyDescent="0.25">
      <c r="A34217" s="38" t="s">
        <v>6</v>
      </c>
      <c r="B34217" s="38" t="s">
        <v>176181</v>
      </c>
      <c r="C34217" s="39">
        <v>46076.690162036997</v>
      </c>
      <c r="D34217" s="39">
        <v>46084.583425925899</v>
      </c>
      <c r="E34217" s="34">
        <f t="shared" si="458"/>
        <v>8</v>
      </c>
      <c r="F34217" s="35">
        <v>46082</v>
      </c>
    </row>
    <row r="34218" spans="1:6" x14ac:dyDescent="0.25">
      <c r="A34218" s="38" t="s">
        <v>6</v>
      </c>
      <c r="B34218" s="38" t="s">
        <v>176182</v>
      </c>
      <c r="C34218" s="39">
        <v>46076.679351851897</v>
      </c>
      <c r="D34218" s="39">
        <v>46086.3286226852</v>
      </c>
      <c r="E34218" s="34">
        <f t="shared" si="458"/>
        <v>10</v>
      </c>
      <c r="F34218" s="35">
        <v>46082</v>
      </c>
    </row>
    <row r="34219" spans="1:6" x14ac:dyDescent="0.25">
      <c r="A34219" s="38" t="s">
        <v>6</v>
      </c>
      <c r="B34219" s="38" t="s">
        <v>176183</v>
      </c>
      <c r="C34219" s="39">
        <v>46076.665497685201</v>
      </c>
      <c r="D34219" s="39">
        <v>46083.563460648104</v>
      </c>
      <c r="E34219" s="34">
        <f t="shared" si="458"/>
        <v>7</v>
      </c>
      <c r="F34219" s="35">
        <v>46082</v>
      </c>
    </row>
    <row r="34220" spans="1:6" x14ac:dyDescent="0.25">
      <c r="A34220" s="38" t="s">
        <v>6</v>
      </c>
      <c r="B34220" s="38" t="s">
        <v>176184</v>
      </c>
      <c r="C34220" s="39">
        <v>46076.659375000003</v>
      </c>
      <c r="D34220" s="39">
        <v>46099.742893518502</v>
      </c>
      <c r="E34220" s="34">
        <f t="shared" si="458"/>
        <v>23</v>
      </c>
      <c r="F34220" s="35">
        <v>46082</v>
      </c>
    </row>
    <row r="34221" spans="1:6" x14ac:dyDescent="0.25">
      <c r="A34221" s="38" t="s">
        <v>6</v>
      </c>
      <c r="B34221" s="38" t="s">
        <v>176185</v>
      </c>
      <c r="C34221" s="39">
        <v>46079.494872685202</v>
      </c>
      <c r="D34221" s="39">
        <v>46084.589918981503</v>
      </c>
      <c r="E34221" s="34">
        <f t="shared" si="458"/>
        <v>5</v>
      </c>
      <c r="F34221" s="35">
        <v>46082</v>
      </c>
    </row>
    <row r="34222" spans="1:6" x14ac:dyDescent="0.25">
      <c r="A34222" s="38" t="s">
        <v>6</v>
      </c>
      <c r="B34222" s="38" t="s">
        <v>176186</v>
      </c>
      <c r="C34222" s="39">
        <v>46092.312916666699</v>
      </c>
      <c r="D34222" s="39">
        <v>46093.6635185185</v>
      </c>
      <c r="E34222" s="34">
        <f t="shared" si="458"/>
        <v>1</v>
      </c>
      <c r="F34222" s="35">
        <v>46082</v>
      </c>
    </row>
    <row r="34223" spans="1:6" x14ac:dyDescent="0.25">
      <c r="A34223" s="38" t="s">
        <v>6</v>
      </c>
      <c r="B34223" s="38" t="s">
        <v>176187</v>
      </c>
      <c r="C34223" s="39">
        <v>46076.654016203698</v>
      </c>
      <c r="D34223" s="39">
        <v>46083.634826388901</v>
      </c>
      <c r="E34223" s="34">
        <f t="shared" si="458"/>
        <v>7</v>
      </c>
      <c r="F34223" s="35">
        <v>46082</v>
      </c>
    </row>
    <row r="34224" spans="1:6" x14ac:dyDescent="0.25">
      <c r="A34224" s="38" t="s">
        <v>6</v>
      </c>
      <c r="B34224" s="38" t="s">
        <v>176188</v>
      </c>
      <c r="C34224" s="39">
        <v>46076.641307870399</v>
      </c>
      <c r="D34224" s="39">
        <v>46085.327152777798</v>
      </c>
      <c r="E34224" s="34">
        <f t="shared" si="458"/>
        <v>9</v>
      </c>
      <c r="F34224" s="35">
        <v>46082</v>
      </c>
    </row>
    <row r="34225" spans="1:6" x14ac:dyDescent="0.25">
      <c r="A34225" s="38" t="s">
        <v>6</v>
      </c>
      <c r="B34225" s="38" t="s">
        <v>176189</v>
      </c>
      <c r="C34225" s="39">
        <v>46076.639826388899</v>
      </c>
      <c r="D34225" s="39">
        <v>46087.452175925901</v>
      </c>
      <c r="E34225" s="34">
        <f t="shared" si="458"/>
        <v>11</v>
      </c>
      <c r="F34225" s="35">
        <v>46082</v>
      </c>
    </row>
    <row r="34226" spans="1:6" x14ac:dyDescent="0.25">
      <c r="A34226" s="38" t="s">
        <v>6</v>
      </c>
      <c r="B34226" s="38" t="s">
        <v>176190</v>
      </c>
      <c r="C34226" s="39">
        <v>46078.555555555598</v>
      </c>
      <c r="D34226" s="39">
        <v>46090.405787037002</v>
      </c>
      <c r="E34226" s="34">
        <f t="shared" si="458"/>
        <v>12</v>
      </c>
      <c r="F34226" s="35">
        <v>46082</v>
      </c>
    </row>
    <row r="34227" spans="1:6" x14ac:dyDescent="0.25">
      <c r="A34227" s="38" t="s">
        <v>6</v>
      </c>
      <c r="B34227" s="38" t="s">
        <v>176191</v>
      </c>
      <c r="C34227" s="39">
        <v>46087.564317129603</v>
      </c>
      <c r="D34227" s="39">
        <v>46097.549733796302</v>
      </c>
      <c r="E34227" s="34">
        <f t="shared" si="458"/>
        <v>10</v>
      </c>
      <c r="F34227" s="35">
        <v>46082</v>
      </c>
    </row>
    <row r="34228" spans="1:6" x14ac:dyDescent="0.25">
      <c r="A34228" s="38" t="s">
        <v>6</v>
      </c>
      <c r="B34228" s="38" t="s">
        <v>176192</v>
      </c>
      <c r="C34228" s="39">
        <v>46091.312719907401</v>
      </c>
      <c r="D34228" s="39">
        <v>46093.646979166697</v>
      </c>
      <c r="E34228" s="34">
        <f t="shared" si="458"/>
        <v>2</v>
      </c>
      <c r="F34228" s="35">
        <v>46082</v>
      </c>
    </row>
    <row r="34229" spans="1:6" x14ac:dyDescent="0.25">
      <c r="A34229" s="38" t="s">
        <v>6</v>
      </c>
      <c r="B34229" s="38" t="s">
        <v>176193</v>
      </c>
      <c r="C34229" s="39">
        <v>46076.615497685198</v>
      </c>
      <c r="D34229" s="39">
        <v>46083.3218402778</v>
      </c>
      <c r="E34229" s="34">
        <f t="shared" si="458"/>
        <v>7</v>
      </c>
      <c r="F34229" s="35">
        <v>46082</v>
      </c>
    </row>
    <row r="34230" spans="1:6" x14ac:dyDescent="0.25">
      <c r="A34230" s="38" t="s">
        <v>6</v>
      </c>
      <c r="B34230" s="38" t="s">
        <v>176194</v>
      </c>
      <c r="C34230" s="39">
        <v>46076.890613425901</v>
      </c>
      <c r="D34230" s="39">
        <v>46087.434027777803</v>
      </c>
      <c r="E34230" s="34">
        <f t="shared" si="458"/>
        <v>11</v>
      </c>
      <c r="F34230" s="35">
        <v>46082</v>
      </c>
    </row>
    <row r="34231" spans="1:6" x14ac:dyDescent="0.25">
      <c r="A34231" s="38" t="s">
        <v>6</v>
      </c>
      <c r="B34231" s="38" t="s">
        <v>176195</v>
      </c>
      <c r="C34231" s="39">
        <v>46083.582361111097</v>
      </c>
      <c r="D34231" s="39">
        <v>46092.428807870398</v>
      </c>
      <c r="E34231" s="34">
        <f t="shared" si="458"/>
        <v>9</v>
      </c>
      <c r="F34231" s="35">
        <v>46082</v>
      </c>
    </row>
    <row r="34232" spans="1:6" x14ac:dyDescent="0.25">
      <c r="A34232" s="38" t="s">
        <v>6</v>
      </c>
      <c r="B34232" s="38" t="s">
        <v>176196</v>
      </c>
      <c r="C34232" s="39">
        <v>46092.580231481501</v>
      </c>
      <c r="D34232" s="39">
        <v>46097.344004629602</v>
      </c>
      <c r="E34232" s="34">
        <f t="shared" si="458"/>
        <v>5</v>
      </c>
      <c r="F34232" s="35">
        <v>46082</v>
      </c>
    </row>
    <row r="34233" spans="1:6" x14ac:dyDescent="0.25">
      <c r="A34233" s="38" t="s">
        <v>6</v>
      </c>
      <c r="B34233" s="38" t="s">
        <v>176197</v>
      </c>
      <c r="C34233" s="39">
        <v>46084.568958333301</v>
      </c>
      <c r="D34233" s="39">
        <v>46086.3530439815</v>
      </c>
      <c r="E34233" s="34">
        <f t="shared" si="458"/>
        <v>2</v>
      </c>
      <c r="F34233" s="35">
        <v>46082</v>
      </c>
    </row>
    <row r="34234" spans="1:6" x14ac:dyDescent="0.25">
      <c r="A34234" s="38" t="s">
        <v>6</v>
      </c>
      <c r="B34234" s="38" t="s">
        <v>176198</v>
      </c>
      <c r="C34234" s="39">
        <v>46076.5985069444</v>
      </c>
      <c r="D34234" s="39">
        <v>46090.658553240697</v>
      </c>
      <c r="E34234" s="34">
        <f t="shared" si="458"/>
        <v>14</v>
      </c>
      <c r="F34234" s="35">
        <v>46082</v>
      </c>
    </row>
    <row r="34235" spans="1:6" x14ac:dyDescent="0.25">
      <c r="A34235" s="38" t="s">
        <v>6</v>
      </c>
      <c r="B34235" s="38" t="s">
        <v>176199</v>
      </c>
      <c r="C34235" s="39">
        <v>46083.578020833302</v>
      </c>
      <c r="D34235" s="39">
        <v>46086.629733796297</v>
      </c>
      <c r="E34235" s="34">
        <f t="shared" si="458"/>
        <v>3</v>
      </c>
      <c r="F34235" s="35">
        <v>46082</v>
      </c>
    </row>
    <row r="34236" spans="1:6" x14ac:dyDescent="0.25">
      <c r="A34236" s="38" t="s">
        <v>6</v>
      </c>
      <c r="B34236" s="38" t="s">
        <v>176200</v>
      </c>
      <c r="C34236" s="39">
        <v>46076.529826388898</v>
      </c>
      <c r="D34236" s="39">
        <v>46083.325115740699</v>
      </c>
      <c r="E34236" s="34">
        <f t="shared" si="458"/>
        <v>7</v>
      </c>
      <c r="F34236" s="35">
        <v>46082</v>
      </c>
    </row>
    <row r="34237" spans="1:6" x14ac:dyDescent="0.25">
      <c r="A34237" s="38" t="s">
        <v>6</v>
      </c>
      <c r="B34237" s="38" t="s">
        <v>176201</v>
      </c>
      <c r="C34237" s="39">
        <v>46086.479699074102</v>
      </c>
      <c r="D34237" s="39">
        <v>46092.581956018497</v>
      </c>
      <c r="E34237" s="34">
        <f t="shared" si="458"/>
        <v>6</v>
      </c>
      <c r="F34237" s="35">
        <v>46082</v>
      </c>
    </row>
    <row r="34238" spans="1:6" x14ac:dyDescent="0.25">
      <c r="A34238" s="38" t="s">
        <v>6</v>
      </c>
      <c r="B34238" s="38" t="s">
        <v>176202</v>
      </c>
      <c r="C34238" s="39">
        <v>46076.5255092593</v>
      </c>
      <c r="D34238" s="39">
        <v>46083.381122685198</v>
      </c>
      <c r="E34238" s="34">
        <f t="shared" si="458"/>
        <v>7</v>
      </c>
      <c r="F34238" s="35">
        <v>46082</v>
      </c>
    </row>
    <row r="34239" spans="1:6" x14ac:dyDescent="0.25">
      <c r="A34239" s="38" t="s">
        <v>6</v>
      </c>
      <c r="B34239" s="38" t="s">
        <v>176203</v>
      </c>
      <c r="C34239" s="39">
        <v>46076.5210532407</v>
      </c>
      <c r="D34239" s="39">
        <v>46087.377581018503</v>
      </c>
      <c r="E34239" s="34">
        <f t="shared" si="458"/>
        <v>11</v>
      </c>
      <c r="F34239" s="35">
        <v>46082</v>
      </c>
    </row>
    <row r="34240" spans="1:6" x14ac:dyDescent="0.25">
      <c r="A34240" s="38" t="s">
        <v>6</v>
      </c>
      <c r="B34240" s="38" t="s">
        <v>176204</v>
      </c>
      <c r="C34240" s="39">
        <v>46076.515613425901</v>
      </c>
      <c r="D34240" s="39">
        <v>46086.4155902778</v>
      </c>
      <c r="E34240" s="34">
        <f t="shared" si="458"/>
        <v>10</v>
      </c>
      <c r="F34240" s="35">
        <v>46082</v>
      </c>
    </row>
    <row r="34241" spans="1:6" x14ac:dyDescent="0.25">
      <c r="A34241" s="38" t="s">
        <v>6</v>
      </c>
      <c r="B34241" s="38" t="s">
        <v>176205</v>
      </c>
      <c r="C34241" s="39">
        <v>46076.508796296301</v>
      </c>
      <c r="D34241" s="39">
        <v>46084.565694444398</v>
      </c>
      <c r="E34241" s="34">
        <f t="shared" si="458"/>
        <v>8</v>
      </c>
      <c r="F34241" s="35">
        <v>46082</v>
      </c>
    </row>
    <row r="34242" spans="1:6" x14ac:dyDescent="0.25">
      <c r="A34242" s="38" t="s">
        <v>6</v>
      </c>
      <c r="B34242" s="38" t="s">
        <v>176206</v>
      </c>
      <c r="C34242" s="39">
        <v>46101.694270833301</v>
      </c>
      <c r="D34242" s="39">
        <v>46105.611134259299</v>
      </c>
      <c r="E34242" s="34">
        <f t="shared" ref="E34242:E34305" si="459">ROUND(D34242-C34242,0)</f>
        <v>4</v>
      </c>
      <c r="F34242" s="35">
        <v>46082</v>
      </c>
    </row>
    <row r="34243" spans="1:6" x14ac:dyDescent="0.25">
      <c r="A34243" s="38" t="s">
        <v>6</v>
      </c>
      <c r="B34243" s="38" t="s">
        <v>176207</v>
      </c>
      <c r="C34243" s="39">
        <v>46076.499756944402</v>
      </c>
      <c r="D34243" s="39">
        <v>46087.554745370398</v>
      </c>
      <c r="E34243" s="34">
        <f t="shared" si="459"/>
        <v>11</v>
      </c>
      <c r="F34243" s="35">
        <v>46082</v>
      </c>
    </row>
    <row r="34244" spans="1:6" x14ac:dyDescent="0.25">
      <c r="A34244" s="38" t="s">
        <v>6</v>
      </c>
      <c r="B34244" s="38" t="s">
        <v>176208</v>
      </c>
      <c r="C34244" s="39">
        <v>46076.489930555603</v>
      </c>
      <c r="D34244" s="39">
        <v>46099.443472222199</v>
      </c>
      <c r="E34244" s="34">
        <f t="shared" si="459"/>
        <v>23</v>
      </c>
      <c r="F34244" s="35">
        <v>46082</v>
      </c>
    </row>
    <row r="34245" spans="1:6" x14ac:dyDescent="0.25">
      <c r="A34245" s="38" t="s">
        <v>6</v>
      </c>
      <c r="B34245" s="38" t="s">
        <v>176209</v>
      </c>
      <c r="C34245" s="39">
        <v>46105.379884259302</v>
      </c>
      <c r="D34245" s="39">
        <v>46111.441388888903</v>
      </c>
      <c r="E34245" s="34">
        <f t="shared" si="459"/>
        <v>6</v>
      </c>
      <c r="F34245" s="35">
        <v>46082</v>
      </c>
    </row>
    <row r="34246" spans="1:6" x14ac:dyDescent="0.25">
      <c r="A34246" s="38" t="s">
        <v>6</v>
      </c>
      <c r="B34246" s="38" t="s">
        <v>176210</v>
      </c>
      <c r="C34246" s="39">
        <v>46076.490428240701</v>
      </c>
      <c r="D34246" s="39">
        <v>46083.458761574097</v>
      </c>
      <c r="E34246" s="34">
        <f t="shared" si="459"/>
        <v>7</v>
      </c>
      <c r="F34246" s="35">
        <v>46082</v>
      </c>
    </row>
    <row r="34247" spans="1:6" x14ac:dyDescent="0.25">
      <c r="A34247" s="38" t="s">
        <v>6</v>
      </c>
      <c r="B34247" s="38" t="s">
        <v>176211</v>
      </c>
      <c r="C34247" s="39">
        <v>46076.694085648101</v>
      </c>
      <c r="D34247" s="39">
        <v>46098.392939814803</v>
      </c>
      <c r="E34247" s="34">
        <f t="shared" si="459"/>
        <v>22</v>
      </c>
      <c r="F34247" s="35">
        <v>46082</v>
      </c>
    </row>
    <row r="34248" spans="1:6" x14ac:dyDescent="0.25">
      <c r="A34248" s="38" t="s">
        <v>6</v>
      </c>
      <c r="B34248" s="38" t="s">
        <v>176212</v>
      </c>
      <c r="C34248" s="39">
        <v>46090.4774189815</v>
      </c>
      <c r="D34248" s="39">
        <v>46092.401446759301</v>
      </c>
      <c r="E34248" s="34">
        <f t="shared" si="459"/>
        <v>2</v>
      </c>
      <c r="F34248" s="35">
        <v>46082</v>
      </c>
    </row>
    <row r="34249" spans="1:6" x14ac:dyDescent="0.25">
      <c r="A34249" s="38" t="s">
        <v>6</v>
      </c>
      <c r="B34249" s="38" t="s">
        <v>176213</v>
      </c>
      <c r="C34249" s="39">
        <v>46076.482013888897</v>
      </c>
      <c r="D34249" s="39">
        <v>46083.3885532407</v>
      </c>
      <c r="E34249" s="34">
        <f t="shared" si="459"/>
        <v>7</v>
      </c>
      <c r="F34249" s="35">
        <v>46082</v>
      </c>
    </row>
    <row r="34250" spans="1:6" x14ac:dyDescent="0.25">
      <c r="A34250" s="38" t="s">
        <v>6</v>
      </c>
      <c r="B34250" s="38" t="s">
        <v>176214</v>
      </c>
      <c r="C34250" s="39">
        <v>46085.412835648101</v>
      </c>
      <c r="D34250" s="39">
        <v>46090.3656134259</v>
      </c>
      <c r="E34250" s="34">
        <f t="shared" si="459"/>
        <v>5</v>
      </c>
      <c r="F34250" s="35">
        <v>46082</v>
      </c>
    </row>
    <row r="34251" spans="1:6" x14ac:dyDescent="0.25">
      <c r="A34251" s="38" t="s">
        <v>6</v>
      </c>
      <c r="B34251" s="38" t="s">
        <v>176215</v>
      </c>
      <c r="C34251" s="39">
        <v>46080.672129629602</v>
      </c>
      <c r="D34251" s="39">
        <v>46085.655717592599</v>
      </c>
      <c r="E34251" s="34">
        <f t="shared" si="459"/>
        <v>5</v>
      </c>
      <c r="F34251" s="35">
        <v>46082</v>
      </c>
    </row>
    <row r="34252" spans="1:6" x14ac:dyDescent="0.25">
      <c r="A34252" s="38" t="s">
        <v>6</v>
      </c>
      <c r="B34252" s="38" t="s">
        <v>176216</v>
      </c>
      <c r="C34252" s="39">
        <v>46076.4764236111</v>
      </c>
      <c r="D34252" s="39">
        <v>46087.371898148202</v>
      </c>
      <c r="E34252" s="34">
        <f t="shared" si="459"/>
        <v>11</v>
      </c>
      <c r="F34252" s="35">
        <v>46082</v>
      </c>
    </row>
    <row r="34253" spans="1:6" x14ac:dyDescent="0.25">
      <c r="A34253" s="38" t="s">
        <v>6</v>
      </c>
      <c r="B34253" s="38" t="s">
        <v>176217</v>
      </c>
      <c r="C34253" s="39">
        <v>46076.478958333297</v>
      </c>
      <c r="D34253" s="39">
        <v>46084.583171296297</v>
      </c>
      <c r="E34253" s="34">
        <f t="shared" si="459"/>
        <v>8</v>
      </c>
      <c r="F34253" s="35">
        <v>46082</v>
      </c>
    </row>
    <row r="34254" spans="1:6" x14ac:dyDescent="0.25">
      <c r="A34254" s="38" t="s">
        <v>6</v>
      </c>
      <c r="B34254" s="38" t="s">
        <v>176218</v>
      </c>
      <c r="C34254" s="39">
        <v>46076.4666319444</v>
      </c>
      <c r="D34254" s="39">
        <v>46085.600335648101</v>
      </c>
      <c r="E34254" s="34">
        <f t="shared" si="459"/>
        <v>9</v>
      </c>
      <c r="F34254" s="35">
        <v>46082</v>
      </c>
    </row>
    <row r="34255" spans="1:6" x14ac:dyDescent="0.25">
      <c r="A34255" s="38" t="s">
        <v>6</v>
      </c>
      <c r="B34255" s="38" t="s">
        <v>176219</v>
      </c>
      <c r="C34255" s="39">
        <v>46076.637916666703</v>
      </c>
      <c r="D34255" s="39">
        <v>46083.351666666698</v>
      </c>
      <c r="E34255" s="34">
        <f t="shared" si="459"/>
        <v>7</v>
      </c>
      <c r="F34255" s="35">
        <v>46082</v>
      </c>
    </row>
    <row r="34256" spans="1:6" x14ac:dyDescent="0.25">
      <c r="A34256" s="38" t="s">
        <v>6</v>
      </c>
      <c r="B34256" s="38" t="s">
        <v>176220</v>
      </c>
      <c r="C34256" s="39">
        <v>46076.588854166701</v>
      </c>
      <c r="D34256" s="39">
        <v>46083.395416666703</v>
      </c>
      <c r="E34256" s="34">
        <f t="shared" si="459"/>
        <v>7</v>
      </c>
      <c r="F34256" s="35">
        <v>46082</v>
      </c>
    </row>
    <row r="34257" spans="1:6" x14ac:dyDescent="0.25">
      <c r="A34257" s="38" t="s">
        <v>6</v>
      </c>
      <c r="B34257" s="38" t="s">
        <v>176221</v>
      </c>
      <c r="C34257" s="39">
        <v>46076.4624652778</v>
      </c>
      <c r="D34257" s="39">
        <v>46090.429409722201</v>
      </c>
      <c r="E34257" s="34">
        <f t="shared" si="459"/>
        <v>14</v>
      </c>
      <c r="F34257" s="35">
        <v>46082</v>
      </c>
    </row>
    <row r="34258" spans="1:6" x14ac:dyDescent="0.25">
      <c r="A34258" s="38" t="s">
        <v>6</v>
      </c>
      <c r="B34258" s="38" t="s">
        <v>176222</v>
      </c>
      <c r="C34258" s="39">
        <v>46076.524062500001</v>
      </c>
      <c r="D34258" s="39">
        <v>46084.570150462998</v>
      </c>
      <c r="E34258" s="34">
        <f t="shared" si="459"/>
        <v>8</v>
      </c>
      <c r="F34258" s="35">
        <v>46082</v>
      </c>
    </row>
    <row r="34259" spans="1:6" x14ac:dyDescent="0.25">
      <c r="A34259" s="38" t="s">
        <v>6</v>
      </c>
      <c r="B34259" s="38" t="s">
        <v>176223</v>
      </c>
      <c r="C34259" s="39">
        <v>46076.445104166698</v>
      </c>
      <c r="D34259" s="39">
        <v>46086.576249999998</v>
      </c>
      <c r="E34259" s="34">
        <f t="shared" si="459"/>
        <v>10</v>
      </c>
      <c r="F34259" s="35">
        <v>46082</v>
      </c>
    </row>
    <row r="34260" spans="1:6" x14ac:dyDescent="0.25">
      <c r="A34260" s="38" t="s">
        <v>6</v>
      </c>
      <c r="B34260" s="38" t="s">
        <v>176224</v>
      </c>
      <c r="C34260" s="39">
        <v>46078.561469907399</v>
      </c>
      <c r="D34260" s="39">
        <v>46084.395358796297</v>
      </c>
      <c r="E34260" s="34">
        <f t="shared" si="459"/>
        <v>6</v>
      </c>
      <c r="F34260" s="35">
        <v>46082</v>
      </c>
    </row>
    <row r="34261" spans="1:6" x14ac:dyDescent="0.25">
      <c r="A34261" s="38" t="s">
        <v>6</v>
      </c>
      <c r="B34261" s="38" t="s">
        <v>176225</v>
      </c>
      <c r="C34261" s="39">
        <v>46084.7512615741</v>
      </c>
      <c r="D34261" s="39">
        <v>46086.3960532407</v>
      </c>
      <c r="E34261" s="34">
        <f t="shared" si="459"/>
        <v>2</v>
      </c>
      <c r="F34261" s="35">
        <v>46082</v>
      </c>
    </row>
    <row r="34262" spans="1:6" x14ac:dyDescent="0.25">
      <c r="A34262" s="38" t="s">
        <v>6</v>
      </c>
      <c r="B34262" s="38" t="s">
        <v>176226</v>
      </c>
      <c r="C34262" s="39">
        <v>46076.4163541667</v>
      </c>
      <c r="D34262" s="39">
        <v>46086.383564814802</v>
      </c>
      <c r="E34262" s="34">
        <f t="shared" si="459"/>
        <v>10</v>
      </c>
      <c r="F34262" s="35">
        <v>46082</v>
      </c>
    </row>
    <row r="34263" spans="1:6" x14ac:dyDescent="0.25">
      <c r="A34263" s="38" t="s">
        <v>6</v>
      </c>
      <c r="B34263" s="38" t="s">
        <v>176227</v>
      </c>
      <c r="C34263" s="39">
        <v>46078.556053240703</v>
      </c>
      <c r="D34263" s="39">
        <v>46087.550787036998</v>
      </c>
      <c r="E34263" s="34">
        <f t="shared" si="459"/>
        <v>9</v>
      </c>
      <c r="F34263" s="35">
        <v>46082</v>
      </c>
    </row>
    <row r="34264" spans="1:6" x14ac:dyDescent="0.25">
      <c r="A34264" s="38" t="s">
        <v>6</v>
      </c>
      <c r="B34264" s="38" t="s">
        <v>176228</v>
      </c>
      <c r="C34264" s="39">
        <v>46091.532268518502</v>
      </c>
      <c r="D34264" s="39">
        <v>46092.5808217593</v>
      </c>
      <c r="E34264" s="34">
        <f t="shared" si="459"/>
        <v>1</v>
      </c>
      <c r="F34264" s="35">
        <v>46082</v>
      </c>
    </row>
    <row r="34265" spans="1:6" x14ac:dyDescent="0.25">
      <c r="A34265" s="38" t="s">
        <v>6</v>
      </c>
      <c r="B34265" s="38" t="s">
        <v>176229</v>
      </c>
      <c r="C34265" s="39">
        <v>46097.669108796297</v>
      </c>
      <c r="D34265" s="39">
        <v>46101.564965277801</v>
      </c>
      <c r="E34265" s="34">
        <f t="shared" si="459"/>
        <v>4</v>
      </c>
      <c r="F34265" s="35">
        <v>46082</v>
      </c>
    </row>
    <row r="34266" spans="1:6" x14ac:dyDescent="0.25">
      <c r="A34266" s="38" t="s">
        <v>6</v>
      </c>
      <c r="B34266" s="38" t="s">
        <v>176230</v>
      </c>
      <c r="C34266" s="39">
        <v>46076.399930555599</v>
      </c>
      <c r="D34266" s="39">
        <v>46086.548425925903</v>
      </c>
      <c r="E34266" s="34">
        <f t="shared" si="459"/>
        <v>10</v>
      </c>
      <c r="F34266" s="35">
        <v>46082</v>
      </c>
    </row>
    <row r="34267" spans="1:6" x14ac:dyDescent="0.25">
      <c r="A34267" s="38" t="s">
        <v>6</v>
      </c>
      <c r="B34267" s="38" t="s">
        <v>176231</v>
      </c>
      <c r="C34267" s="39">
        <v>46076.403877314799</v>
      </c>
      <c r="D34267" s="39">
        <v>46086.3586111111</v>
      </c>
      <c r="E34267" s="34">
        <f t="shared" si="459"/>
        <v>10</v>
      </c>
      <c r="F34267" s="35">
        <v>46082</v>
      </c>
    </row>
    <row r="34268" spans="1:6" x14ac:dyDescent="0.25">
      <c r="A34268" s="38" t="s">
        <v>6</v>
      </c>
      <c r="B34268" s="38" t="s">
        <v>176232</v>
      </c>
      <c r="C34268" s="39">
        <v>46078.419236111098</v>
      </c>
      <c r="D34268" s="39">
        <v>46091.318437499998</v>
      </c>
      <c r="E34268" s="34">
        <f t="shared" si="459"/>
        <v>13</v>
      </c>
      <c r="F34268" s="35">
        <v>46082</v>
      </c>
    </row>
    <row r="34269" spans="1:6" x14ac:dyDescent="0.25">
      <c r="A34269" s="38" t="s">
        <v>6</v>
      </c>
      <c r="B34269" s="38" t="s">
        <v>176233</v>
      </c>
      <c r="C34269" s="39">
        <v>46076.420717592599</v>
      </c>
      <c r="D34269" s="39">
        <v>46085.551006944399</v>
      </c>
      <c r="E34269" s="34">
        <f t="shared" si="459"/>
        <v>9</v>
      </c>
      <c r="F34269" s="35">
        <v>46082</v>
      </c>
    </row>
    <row r="34270" spans="1:6" x14ac:dyDescent="0.25">
      <c r="A34270" s="38" t="s">
        <v>6</v>
      </c>
      <c r="B34270" s="38" t="s">
        <v>176234</v>
      </c>
      <c r="C34270" s="39">
        <v>46077.457569444399</v>
      </c>
      <c r="D34270" s="39">
        <v>46083.535555555602</v>
      </c>
      <c r="E34270" s="34">
        <f t="shared" si="459"/>
        <v>6</v>
      </c>
      <c r="F34270" s="35">
        <v>46082</v>
      </c>
    </row>
    <row r="34271" spans="1:6" x14ac:dyDescent="0.25">
      <c r="A34271" s="38" t="s">
        <v>6</v>
      </c>
      <c r="B34271" s="38" t="s">
        <v>176235</v>
      </c>
      <c r="C34271" s="39">
        <v>46076.385011574101</v>
      </c>
      <c r="D34271" s="39">
        <v>46086.432812500003</v>
      </c>
      <c r="E34271" s="34">
        <f t="shared" si="459"/>
        <v>10</v>
      </c>
      <c r="F34271" s="35">
        <v>46082</v>
      </c>
    </row>
    <row r="34272" spans="1:6" x14ac:dyDescent="0.25">
      <c r="A34272" s="38" t="s">
        <v>6</v>
      </c>
      <c r="B34272" s="38" t="s">
        <v>176236</v>
      </c>
      <c r="C34272" s="39">
        <v>46099.321423611102</v>
      </c>
      <c r="D34272" s="39">
        <v>46106.323611111096</v>
      </c>
      <c r="E34272" s="34">
        <f t="shared" si="459"/>
        <v>7</v>
      </c>
      <c r="F34272" s="35">
        <v>46082</v>
      </c>
    </row>
    <row r="34273" spans="1:6" x14ac:dyDescent="0.25">
      <c r="A34273" s="38" t="s">
        <v>6</v>
      </c>
      <c r="B34273" s="38" t="s">
        <v>176237</v>
      </c>
      <c r="C34273" s="39">
        <v>46086.400358796302</v>
      </c>
      <c r="D34273" s="39">
        <v>46097.459560185198</v>
      </c>
      <c r="E34273" s="34">
        <f t="shared" si="459"/>
        <v>11</v>
      </c>
      <c r="F34273" s="35">
        <v>46082</v>
      </c>
    </row>
    <row r="34274" spans="1:6" x14ac:dyDescent="0.25">
      <c r="A34274" s="38" t="s">
        <v>6</v>
      </c>
      <c r="B34274" s="38" t="s">
        <v>176238</v>
      </c>
      <c r="C34274" s="39">
        <v>46078.568923611099</v>
      </c>
      <c r="D34274" s="39">
        <v>46090.640694444402</v>
      </c>
      <c r="E34274" s="34">
        <f t="shared" si="459"/>
        <v>12</v>
      </c>
      <c r="F34274" s="35">
        <v>46082</v>
      </c>
    </row>
    <row r="34275" spans="1:6" x14ac:dyDescent="0.25">
      <c r="A34275" s="38" t="s">
        <v>6</v>
      </c>
      <c r="B34275" s="38" t="s">
        <v>176239</v>
      </c>
      <c r="C34275" s="39">
        <v>46078.476736111101</v>
      </c>
      <c r="D34275" s="39">
        <v>46083.610868055599</v>
      </c>
      <c r="E34275" s="34">
        <f t="shared" si="459"/>
        <v>5</v>
      </c>
      <c r="F34275" s="35">
        <v>46082</v>
      </c>
    </row>
    <row r="34276" spans="1:6" x14ac:dyDescent="0.25">
      <c r="A34276" s="38" t="s">
        <v>6</v>
      </c>
      <c r="B34276" s="38" t="s">
        <v>176240</v>
      </c>
      <c r="C34276" s="39">
        <v>46076.340520833299</v>
      </c>
      <c r="D34276" s="39">
        <v>46084.641724537003</v>
      </c>
      <c r="E34276" s="34">
        <f t="shared" si="459"/>
        <v>8</v>
      </c>
      <c r="F34276" s="35">
        <v>46082</v>
      </c>
    </row>
    <row r="34277" spans="1:6" x14ac:dyDescent="0.25">
      <c r="A34277" s="38" t="s">
        <v>6</v>
      </c>
      <c r="B34277" s="38" t="s">
        <v>176241</v>
      </c>
      <c r="C34277" s="39">
        <v>46105.409710648099</v>
      </c>
      <c r="D34277" s="39">
        <v>46111.395706018498</v>
      </c>
      <c r="E34277" s="34">
        <f t="shared" si="459"/>
        <v>6</v>
      </c>
      <c r="F34277" s="35">
        <v>46082</v>
      </c>
    </row>
    <row r="34278" spans="1:6" x14ac:dyDescent="0.25">
      <c r="A34278" s="38" t="s">
        <v>6</v>
      </c>
      <c r="B34278" s="38" t="s">
        <v>176242</v>
      </c>
      <c r="C34278" s="39">
        <v>46076.632476851897</v>
      </c>
      <c r="D34278" s="39">
        <v>46083.554212962998</v>
      </c>
      <c r="E34278" s="34">
        <f t="shared" si="459"/>
        <v>7</v>
      </c>
      <c r="F34278" s="35">
        <v>46082</v>
      </c>
    </row>
    <row r="34279" spans="1:6" x14ac:dyDescent="0.25">
      <c r="A34279" s="38" t="s">
        <v>6</v>
      </c>
      <c r="B34279" s="38" t="s">
        <v>176243</v>
      </c>
      <c r="C34279" s="39">
        <v>46083.765335648102</v>
      </c>
      <c r="D34279" s="39">
        <v>46092.460023148102</v>
      </c>
      <c r="E34279" s="34">
        <f t="shared" si="459"/>
        <v>9</v>
      </c>
      <c r="F34279" s="35">
        <v>46082</v>
      </c>
    </row>
    <row r="34280" spans="1:6" x14ac:dyDescent="0.25">
      <c r="A34280" s="38" t="s">
        <v>6</v>
      </c>
      <c r="B34280" s="38" t="s">
        <v>176244</v>
      </c>
      <c r="C34280" s="39">
        <v>46078.840509259302</v>
      </c>
      <c r="D34280" s="39">
        <v>46083.436666666697</v>
      </c>
      <c r="E34280" s="34">
        <f t="shared" si="459"/>
        <v>5</v>
      </c>
      <c r="F34280" s="35">
        <v>46082</v>
      </c>
    </row>
    <row r="34281" spans="1:6" x14ac:dyDescent="0.25">
      <c r="A34281" s="38" t="s">
        <v>6</v>
      </c>
      <c r="B34281" s="38" t="s">
        <v>176245</v>
      </c>
      <c r="C34281" s="39">
        <v>46074.962453703702</v>
      </c>
      <c r="D34281" s="39">
        <v>46083.552939814799</v>
      </c>
      <c r="E34281" s="34">
        <f t="shared" si="459"/>
        <v>9</v>
      </c>
      <c r="F34281" s="35">
        <v>46082</v>
      </c>
    </row>
    <row r="34282" spans="1:6" x14ac:dyDescent="0.25">
      <c r="A34282" s="38" t="s">
        <v>6</v>
      </c>
      <c r="B34282" s="38" t="s">
        <v>176246</v>
      </c>
      <c r="C34282" s="39">
        <v>46074.936168981498</v>
      </c>
      <c r="D34282" s="39">
        <v>46091.664270833302</v>
      </c>
      <c r="E34282" s="34">
        <f t="shared" si="459"/>
        <v>17</v>
      </c>
      <c r="F34282" s="35">
        <v>46082</v>
      </c>
    </row>
    <row r="34283" spans="1:6" x14ac:dyDescent="0.25">
      <c r="A34283" s="38" t="s">
        <v>6</v>
      </c>
      <c r="B34283" s="38" t="s">
        <v>176247</v>
      </c>
      <c r="C34283" s="39">
        <v>46090.3765740741</v>
      </c>
      <c r="D34283" s="39">
        <v>46090.4692013889</v>
      </c>
      <c r="E34283" s="34">
        <f t="shared" si="459"/>
        <v>0</v>
      </c>
      <c r="F34283" s="35">
        <v>46082</v>
      </c>
    </row>
    <row r="34284" spans="1:6" x14ac:dyDescent="0.25">
      <c r="A34284" s="38" t="s">
        <v>6</v>
      </c>
      <c r="B34284" s="38" t="s">
        <v>176248</v>
      </c>
      <c r="C34284" s="39">
        <v>46089.755347222199</v>
      </c>
      <c r="D34284" s="39">
        <v>46090.4660532407</v>
      </c>
      <c r="E34284" s="34">
        <f t="shared" si="459"/>
        <v>1</v>
      </c>
      <c r="F34284" s="35">
        <v>46082</v>
      </c>
    </row>
    <row r="34285" spans="1:6" x14ac:dyDescent="0.25">
      <c r="A34285" s="38" t="s">
        <v>6</v>
      </c>
      <c r="B34285" s="38" t="s">
        <v>176249</v>
      </c>
      <c r="C34285" s="39">
        <v>46073.700624999998</v>
      </c>
      <c r="D34285" s="39">
        <v>46084.352800925903</v>
      </c>
      <c r="E34285" s="34">
        <f t="shared" si="459"/>
        <v>11</v>
      </c>
      <c r="F34285" s="35">
        <v>46082</v>
      </c>
    </row>
    <row r="34286" spans="1:6" x14ac:dyDescent="0.25">
      <c r="A34286" s="38" t="s">
        <v>6</v>
      </c>
      <c r="B34286" s="38" t="s">
        <v>176250</v>
      </c>
      <c r="C34286" s="39">
        <v>46073.702997685199</v>
      </c>
      <c r="D34286" s="39">
        <v>46083.585833333302</v>
      </c>
      <c r="E34286" s="34">
        <f t="shared" si="459"/>
        <v>10</v>
      </c>
      <c r="F34286" s="35">
        <v>46082</v>
      </c>
    </row>
    <row r="34287" spans="1:6" x14ac:dyDescent="0.25">
      <c r="A34287" s="38" t="s">
        <v>6</v>
      </c>
      <c r="B34287" s="38" t="s">
        <v>176251</v>
      </c>
      <c r="C34287" s="39">
        <v>46073.689675925903</v>
      </c>
      <c r="D34287" s="39">
        <v>46083.331782407397</v>
      </c>
      <c r="E34287" s="34">
        <f t="shared" si="459"/>
        <v>10</v>
      </c>
      <c r="F34287" s="35">
        <v>46082</v>
      </c>
    </row>
    <row r="34288" spans="1:6" x14ac:dyDescent="0.25">
      <c r="A34288" s="38" t="s">
        <v>6</v>
      </c>
      <c r="B34288" s="38" t="s">
        <v>176252</v>
      </c>
      <c r="C34288" s="39">
        <v>46091.459548611099</v>
      </c>
      <c r="D34288" s="39">
        <v>46094.569340277798</v>
      </c>
      <c r="E34288" s="34">
        <f t="shared" si="459"/>
        <v>3</v>
      </c>
      <c r="F34288" s="35">
        <v>46082</v>
      </c>
    </row>
    <row r="34289" spans="1:6" x14ac:dyDescent="0.25">
      <c r="A34289" s="38" t="s">
        <v>6</v>
      </c>
      <c r="B34289" s="38" t="s">
        <v>176253</v>
      </c>
      <c r="C34289" s="39">
        <v>46073.679039351897</v>
      </c>
      <c r="D34289" s="39">
        <v>46085.372546296298</v>
      </c>
      <c r="E34289" s="34">
        <f t="shared" si="459"/>
        <v>12</v>
      </c>
      <c r="F34289" s="35">
        <v>46082</v>
      </c>
    </row>
    <row r="34290" spans="1:6" x14ac:dyDescent="0.25">
      <c r="A34290" s="38" t="s">
        <v>6</v>
      </c>
      <c r="B34290" s="38" t="s">
        <v>176254</v>
      </c>
      <c r="C34290" s="39">
        <v>46073.673900463</v>
      </c>
      <c r="D34290" s="39">
        <v>46085.442939814799</v>
      </c>
      <c r="E34290" s="34">
        <f t="shared" si="459"/>
        <v>12</v>
      </c>
      <c r="F34290" s="35">
        <v>46082</v>
      </c>
    </row>
    <row r="34291" spans="1:6" x14ac:dyDescent="0.25">
      <c r="A34291" s="38" t="s">
        <v>6</v>
      </c>
      <c r="B34291" s="38" t="s">
        <v>176255</v>
      </c>
      <c r="C34291" s="39">
        <v>46073.667256944398</v>
      </c>
      <c r="D34291" s="39">
        <v>46083.465925925899</v>
      </c>
      <c r="E34291" s="34">
        <f t="shared" si="459"/>
        <v>10</v>
      </c>
      <c r="F34291" s="35">
        <v>46082</v>
      </c>
    </row>
    <row r="34292" spans="1:6" x14ac:dyDescent="0.25">
      <c r="A34292" s="38" t="s">
        <v>6</v>
      </c>
      <c r="B34292" s="38" t="s">
        <v>176256</v>
      </c>
      <c r="C34292" s="39">
        <v>46105.334259259304</v>
      </c>
      <c r="D34292" s="39">
        <v>46107.436342592599</v>
      </c>
      <c r="E34292" s="34">
        <f t="shared" si="459"/>
        <v>2</v>
      </c>
      <c r="F34292" s="35">
        <v>46082</v>
      </c>
    </row>
    <row r="34293" spans="1:6" x14ac:dyDescent="0.25">
      <c r="A34293" s="38" t="s">
        <v>6</v>
      </c>
      <c r="B34293" s="38" t="s">
        <v>176257</v>
      </c>
      <c r="C34293" s="39">
        <v>46073.650497685201</v>
      </c>
      <c r="D34293" s="39">
        <v>46084.633043981499</v>
      </c>
      <c r="E34293" s="34">
        <f t="shared" si="459"/>
        <v>11</v>
      </c>
      <c r="F34293" s="35">
        <v>46082</v>
      </c>
    </row>
    <row r="34294" spans="1:6" x14ac:dyDescent="0.25">
      <c r="A34294" s="38" t="s">
        <v>6</v>
      </c>
      <c r="B34294" s="38" t="s">
        <v>176258</v>
      </c>
      <c r="C34294" s="39">
        <v>46073.646122685197</v>
      </c>
      <c r="D34294" s="39">
        <v>46083.675277777802</v>
      </c>
      <c r="E34294" s="34">
        <f t="shared" si="459"/>
        <v>10</v>
      </c>
      <c r="F34294" s="35">
        <v>46082</v>
      </c>
    </row>
    <row r="34295" spans="1:6" x14ac:dyDescent="0.25">
      <c r="A34295" s="38" t="s">
        <v>6</v>
      </c>
      <c r="B34295" s="38" t="s">
        <v>176259</v>
      </c>
      <c r="C34295" s="39">
        <v>46073.644375000003</v>
      </c>
      <c r="D34295" s="39">
        <v>46085.618113425902</v>
      </c>
      <c r="E34295" s="34">
        <f t="shared" si="459"/>
        <v>12</v>
      </c>
      <c r="F34295" s="35">
        <v>46082</v>
      </c>
    </row>
    <row r="34296" spans="1:6" x14ac:dyDescent="0.25">
      <c r="A34296" s="38" t="s">
        <v>6</v>
      </c>
      <c r="B34296" s="38" t="s">
        <v>176260</v>
      </c>
      <c r="C34296" s="39">
        <v>46086.4588194444</v>
      </c>
      <c r="D34296" s="39">
        <v>46090.460185185198</v>
      </c>
      <c r="E34296" s="34">
        <f t="shared" si="459"/>
        <v>4</v>
      </c>
      <c r="F34296" s="35">
        <v>46082</v>
      </c>
    </row>
    <row r="34297" spans="1:6" x14ac:dyDescent="0.25">
      <c r="A34297" s="38" t="s">
        <v>6</v>
      </c>
      <c r="B34297" s="38" t="s">
        <v>176261</v>
      </c>
      <c r="C34297" s="39">
        <v>46073.625474537002</v>
      </c>
      <c r="D34297" s="39">
        <v>46083.569687499999</v>
      </c>
      <c r="E34297" s="34">
        <f t="shared" si="459"/>
        <v>10</v>
      </c>
      <c r="F34297" s="35">
        <v>46082</v>
      </c>
    </row>
    <row r="34298" spans="1:6" x14ac:dyDescent="0.25">
      <c r="A34298" s="38" t="s">
        <v>6</v>
      </c>
      <c r="B34298" s="38" t="s">
        <v>176262</v>
      </c>
      <c r="C34298" s="39">
        <v>46101.446805555599</v>
      </c>
      <c r="D34298" s="39">
        <v>46108.3925115741</v>
      </c>
      <c r="E34298" s="34">
        <f t="shared" si="459"/>
        <v>7</v>
      </c>
      <c r="F34298" s="35">
        <v>46082</v>
      </c>
    </row>
    <row r="34299" spans="1:6" x14ac:dyDescent="0.25">
      <c r="A34299" s="38" t="s">
        <v>6</v>
      </c>
      <c r="B34299" s="38" t="s">
        <v>176263</v>
      </c>
      <c r="C34299" s="39">
        <v>46073.623796296299</v>
      </c>
      <c r="D34299" s="39">
        <v>46083.535706018498</v>
      </c>
      <c r="E34299" s="34">
        <f t="shared" si="459"/>
        <v>10</v>
      </c>
      <c r="F34299" s="35">
        <v>46082</v>
      </c>
    </row>
    <row r="34300" spans="1:6" x14ac:dyDescent="0.25">
      <c r="A34300" s="38" t="s">
        <v>6</v>
      </c>
      <c r="B34300" s="38" t="s">
        <v>176264</v>
      </c>
      <c r="C34300" s="39">
        <v>46073.617812500001</v>
      </c>
      <c r="D34300" s="39">
        <v>46083.543356481503</v>
      </c>
      <c r="E34300" s="34">
        <f t="shared" si="459"/>
        <v>10</v>
      </c>
      <c r="F34300" s="35">
        <v>46082</v>
      </c>
    </row>
    <row r="34301" spans="1:6" x14ac:dyDescent="0.25">
      <c r="A34301" s="38" t="s">
        <v>6</v>
      </c>
      <c r="B34301" s="38" t="s">
        <v>176265</v>
      </c>
      <c r="C34301" s="39">
        <v>46078.588645833297</v>
      </c>
      <c r="D34301" s="39">
        <v>46083.408807870401</v>
      </c>
      <c r="E34301" s="34">
        <f t="shared" si="459"/>
        <v>5</v>
      </c>
      <c r="F34301" s="35">
        <v>46082</v>
      </c>
    </row>
    <row r="34302" spans="1:6" x14ac:dyDescent="0.25">
      <c r="A34302" s="38" t="s">
        <v>6</v>
      </c>
      <c r="B34302" s="38" t="s">
        <v>176266</v>
      </c>
      <c r="C34302" s="39">
        <v>46091.399537037003</v>
      </c>
      <c r="D34302" s="39">
        <v>46093.473854166703</v>
      </c>
      <c r="E34302" s="34">
        <f t="shared" si="459"/>
        <v>2</v>
      </c>
      <c r="F34302" s="35">
        <v>46082</v>
      </c>
    </row>
    <row r="34303" spans="1:6" x14ac:dyDescent="0.25">
      <c r="A34303" s="38" t="s">
        <v>6</v>
      </c>
      <c r="B34303" s="38" t="s">
        <v>176267</v>
      </c>
      <c r="C34303" s="39">
        <v>46073.590381944399</v>
      </c>
      <c r="D34303" s="39">
        <v>46085.421006944402</v>
      </c>
      <c r="E34303" s="34">
        <f t="shared" si="459"/>
        <v>12</v>
      </c>
      <c r="F34303" s="35">
        <v>46082</v>
      </c>
    </row>
    <row r="34304" spans="1:6" x14ac:dyDescent="0.25">
      <c r="A34304" s="38" t="s">
        <v>6</v>
      </c>
      <c r="B34304" s="38" t="s">
        <v>176268</v>
      </c>
      <c r="C34304" s="39">
        <v>46083.4317592593</v>
      </c>
      <c r="D34304" s="39">
        <v>46085.384641203702</v>
      </c>
      <c r="E34304" s="34">
        <f t="shared" si="459"/>
        <v>2</v>
      </c>
      <c r="F34304" s="35">
        <v>46082</v>
      </c>
    </row>
    <row r="34305" spans="1:6" x14ac:dyDescent="0.25">
      <c r="A34305" s="38" t="s">
        <v>6</v>
      </c>
      <c r="B34305" s="38" t="s">
        <v>176269</v>
      </c>
      <c r="C34305" s="39">
        <v>46073.5828819444</v>
      </c>
      <c r="D34305" s="39">
        <v>46084.6496527778</v>
      </c>
      <c r="E34305" s="34">
        <f t="shared" si="459"/>
        <v>11</v>
      </c>
      <c r="F34305" s="35">
        <v>46082</v>
      </c>
    </row>
    <row r="34306" spans="1:6" x14ac:dyDescent="0.25">
      <c r="A34306" s="38" t="s">
        <v>6</v>
      </c>
      <c r="B34306" s="38" t="s">
        <v>176270</v>
      </c>
      <c r="C34306" s="39">
        <v>46073.589791666702</v>
      </c>
      <c r="D34306" s="39">
        <v>46083.358379629601</v>
      </c>
      <c r="E34306" s="34">
        <f t="shared" ref="E34306:E34369" si="460">ROUND(D34306-C34306,0)</f>
        <v>10</v>
      </c>
      <c r="F34306" s="35">
        <v>46082</v>
      </c>
    </row>
    <row r="34307" spans="1:6" x14ac:dyDescent="0.25">
      <c r="A34307" s="38" t="s">
        <v>6</v>
      </c>
      <c r="B34307" s="38" t="s">
        <v>176271</v>
      </c>
      <c r="C34307" s="39">
        <v>46073.571377314802</v>
      </c>
      <c r="D34307" s="39">
        <v>46084.454942129603</v>
      </c>
      <c r="E34307" s="34">
        <f t="shared" si="460"/>
        <v>11</v>
      </c>
      <c r="F34307" s="35">
        <v>46082</v>
      </c>
    </row>
    <row r="34308" spans="1:6" x14ac:dyDescent="0.25">
      <c r="A34308" s="38" t="s">
        <v>6</v>
      </c>
      <c r="B34308" s="38" t="s">
        <v>176272</v>
      </c>
      <c r="C34308" s="39">
        <v>46094.515115740702</v>
      </c>
      <c r="D34308" s="39">
        <v>46099.734583333302</v>
      </c>
      <c r="E34308" s="34">
        <f t="shared" si="460"/>
        <v>5</v>
      </c>
      <c r="F34308" s="35">
        <v>46082</v>
      </c>
    </row>
    <row r="34309" spans="1:6" x14ac:dyDescent="0.25">
      <c r="A34309" s="38" t="s">
        <v>6</v>
      </c>
      <c r="B34309" s="38" t="s">
        <v>176273</v>
      </c>
      <c r="C34309" s="39">
        <v>46084.484224537002</v>
      </c>
      <c r="D34309" s="39">
        <v>46087.595439814802</v>
      </c>
      <c r="E34309" s="34">
        <f t="shared" si="460"/>
        <v>3</v>
      </c>
      <c r="F34309" s="35">
        <v>46082</v>
      </c>
    </row>
    <row r="34310" spans="1:6" x14ac:dyDescent="0.25">
      <c r="A34310" s="38" t="s">
        <v>6</v>
      </c>
      <c r="B34310" s="38" t="s">
        <v>176274</v>
      </c>
      <c r="C34310" s="39">
        <v>46099.3666435185</v>
      </c>
      <c r="D34310" s="39">
        <v>46101.457430555602</v>
      </c>
      <c r="E34310" s="34">
        <f t="shared" si="460"/>
        <v>2</v>
      </c>
      <c r="F34310" s="35">
        <v>46082</v>
      </c>
    </row>
    <row r="34311" spans="1:6" x14ac:dyDescent="0.25">
      <c r="A34311" s="38" t="s">
        <v>6</v>
      </c>
      <c r="B34311" s="38" t="s">
        <v>176275</v>
      </c>
      <c r="C34311" s="39">
        <v>46073.539803240703</v>
      </c>
      <c r="D34311" s="39">
        <v>46083.6333564815</v>
      </c>
      <c r="E34311" s="34">
        <f t="shared" si="460"/>
        <v>10</v>
      </c>
      <c r="F34311" s="35">
        <v>46082</v>
      </c>
    </row>
    <row r="34312" spans="1:6" x14ac:dyDescent="0.25">
      <c r="A34312" s="38" t="s">
        <v>6</v>
      </c>
      <c r="B34312" s="38" t="s">
        <v>176276</v>
      </c>
      <c r="C34312" s="39">
        <v>46073.525856481501</v>
      </c>
      <c r="D34312" s="39">
        <v>46085.471319444398</v>
      </c>
      <c r="E34312" s="34">
        <f t="shared" si="460"/>
        <v>12</v>
      </c>
      <c r="F34312" s="35">
        <v>46082</v>
      </c>
    </row>
    <row r="34313" spans="1:6" x14ac:dyDescent="0.25">
      <c r="A34313" s="38" t="s">
        <v>6</v>
      </c>
      <c r="B34313" s="38" t="s">
        <v>176277</v>
      </c>
      <c r="C34313" s="39">
        <v>46073.517465277801</v>
      </c>
      <c r="D34313" s="39">
        <v>46085.460868055598</v>
      </c>
      <c r="E34313" s="34">
        <f t="shared" si="460"/>
        <v>12</v>
      </c>
      <c r="F34313" s="35">
        <v>46082</v>
      </c>
    </row>
    <row r="34314" spans="1:6" x14ac:dyDescent="0.25">
      <c r="A34314" s="38" t="s">
        <v>6</v>
      </c>
      <c r="B34314" s="38" t="s">
        <v>176278</v>
      </c>
      <c r="C34314" s="39">
        <v>46073.503576388903</v>
      </c>
      <c r="D34314" s="39">
        <v>46085.609722222202</v>
      </c>
      <c r="E34314" s="34">
        <f t="shared" si="460"/>
        <v>12</v>
      </c>
      <c r="F34314" s="35">
        <v>46082</v>
      </c>
    </row>
    <row r="34315" spans="1:6" x14ac:dyDescent="0.25">
      <c r="A34315" s="38" t="s">
        <v>6</v>
      </c>
      <c r="B34315" s="38" t="s">
        <v>176279</v>
      </c>
      <c r="C34315" s="39">
        <v>46078.498634259297</v>
      </c>
      <c r="D34315" s="39">
        <v>46086.407766203702</v>
      </c>
      <c r="E34315" s="34">
        <f t="shared" si="460"/>
        <v>8</v>
      </c>
      <c r="F34315" s="35">
        <v>46082</v>
      </c>
    </row>
    <row r="34316" spans="1:6" x14ac:dyDescent="0.25">
      <c r="A34316" s="38" t="s">
        <v>6</v>
      </c>
      <c r="B34316" s="38" t="s">
        <v>176280</v>
      </c>
      <c r="C34316" s="39">
        <v>46073.504699074103</v>
      </c>
      <c r="D34316" s="39">
        <v>46087.343379629601</v>
      </c>
      <c r="E34316" s="34">
        <f t="shared" si="460"/>
        <v>14</v>
      </c>
      <c r="F34316" s="35">
        <v>46082</v>
      </c>
    </row>
    <row r="34317" spans="1:6" x14ac:dyDescent="0.25">
      <c r="A34317" s="38" t="s">
        <v>6</v>
      </c>
      <c r="B34317" s="38" t="s">
        <v>176281</v>
      </c>
      <c r="C34317" s="39">
        <v>46101.435439814799</v>
      </c>
      <c r="D34317" s="39">
        <v>46105.329224537003</v>
      </c>
      <c r="E34317" s="34">
        <f t="shared" si="460"/>
        <v>4</v>
      </c>
      <c r="F34317" s="35">
        <v>46082</v>
      </c>
    </row>
    <row r="34318" spans="1:6" x14ac:dyDescent="0.25">
      <c r="A34318" s="38" t="s">
        <v>6</v>
      </c>
      <c r="B34318" s="38" t="s">
        <v>176282</v>
      </c>
      <c r="C34318" s="39">
        <v>46073.468831018501</v>
      </c>
      <c r="D34318" s="39">
        <v>46084.587268518502</v>
      </c>
      <c r="E34318" s="34">
        <f t="shared" si="460"/>
        <v>11</v>
      </c>
      <c r="F34318" s="35">
        <v>46082</v>
      </c>
    </row>
    <row r="34319" spans="1:6" x14ac:dyDescent="0.25">
      <c r="A34319" s="38" t="s">
        <v>6</v>
      </c>
      <c r="B34319" s="38" t="s">
        <v>176283</v>
      </c>
      <c r="C34319" s="39">
        <v>46084.354606481502</v>
      </c>
      <c r="D34319" s="39">
        <v>46086.382395833301</v>
      </c>
      <c r="E34319" s="34">
        <f t="shared" si="460"/>
        <v>2</v>
      </c>
      <c r="F34319" s="35">
        <v>46082</v>
      </c>
    </row>
    <row r="34320" spans="1:6" x14ac:dyDescent="0.25">
      <c r="A34320" s="38" t="s">
        <v>6</v>
      </c>
      <c r="B34320" s="38" t="s">
        <v>176284</v>
      </c>
      <c r="C34320" s="39">
        <v>46073.4600810185</v>
      </c>
      <c r="D34320" s="39">
        <v>46083.369895833297</v>
      </c>
      <c r="E34320" s="34">
        <f t="shared" si="460"/>
        <v>10</v>
      </c>
      <c r="F34320" s="35">
        <v>46082</v>
      </c>
    </row>
    <row r="34321" spans="1:6" x14ac:dyDescent="0.25">
      <c r="A34321" s="38" t="s">
        <v>6</v>
      </c>
      <c r="B34321" s="38" t="s">
        <v>176285</v>
      </c>
      <c r="C34321" s="39">
        <v>46073.458587963003</v>
      </c>
      <c r="D34321" s="39">
        <v>46083.426898148202</v>
      </c>
      <c r="E34321" s="34">
        <f t="shared" si="460"/>
        <v>10</v>
      </c>
      <c r="F34321" s="35">
        <v>46082</v>
      </c>
    </row>
    <row r="34322" spans="1:6" x14ac:dyDescent="0.25">
      <c r="A34322" s="38" t="s">
        <v>6</v>
      </c>
      <c r="B34322" s="38" t="s">
        <v>176286</v>
      </c>
      <c r="C34322" s="39">
        <v>46073.702928240702</v>
      </c>
      <c r="D34322" s="39">
        <v>46091.524537037003</v>
      </c>
      <c r="E34322" s="34">
        <f t="shared" si="460"/>
        <v>18</v>
      </c>
      <c r="F34322" s="35">
        <v>46082</v>
      </c>
    </row>
    <row r="34323" spans="1:6" x14ac:dyDescent="0.25">
      <c r="A34323" s="38" t="s">
        <v>6</v>
      </c>
      <c r="B34323" s="38" t="s">
        <v>176287</v>
      </c>
      <c r="C34323" s="39">
        <v>46073.449907407397</v>
      </c>
      <c r="D34323" s="39">
        <v>46084.608541666697</v>
      </c>
      <c r="E34323" s="34">
        <f t="shared" si="460"/>
        <v>11</v>
      </c>
      <c r="F34323" s="35">
        <v>46082</v>
      </c>
    </row>
    <row r="34324" spans="1:6" x14ac:dyDescent="0.25">
      <c r="A34324" s="38" t="s">
        <v>6</v>
      </c>
      <c r="B34324" s="38" t="s">
        <v>176288</v>
      </c>
      <c r="C34324" s="39">
        <v>46091.438067129602</v>
      </c>
      <c r="D34324" s="39">
        <v>46097.5566666667</v>
      </c>
      <c r="E34324" s="34">
        <f t="shared" si="460"/>
        <v>6</v>
      </c>
      <c r="F34324" s="35">
        <v>46082</v>
      </c>
    </row>
    <row r="34325" spans="1:6" x14ac:dyDescent="0.25">
      <c r="A34325" s="38" t="s">
        <v>6</v>
      </c>
      <c r="B34325" s="38" t="s">
        <v>176289</v>
      </c>
      <c r="C34325" s="39">
        <v>46087.693483796298</v>
      </c>
      <c r="D34325" s="39">
        <v>46092.457453703697</v>
      </c>
      <c r="E34325" s="34">
        <f t="shared" si="460"/>
        <v>5</v>
      </c>
      <c r="F34325" s="35">
        <v>46082</v>
      </c>
    </row>
    <row r="34326" spans="1:6" x14ac:dyDescent="0.25">
      <c r="A34326" s="38" t="s">
        <v>6</v>
      </c>
      <c r="B34326" s="38" t="s">
        <v>176290</v>
      </c>
      <c r="C34326" s="39">
        <v>46098.592499999999</v>
      </c>
      <c r="D34326" s="39">
        <v>46104.558113425897</v>
      </c>
      <c r="E34326" s="34">
        <f t="shared" si="460"/>
        <v>6</v>
      </c>
      <c r="F34326" s="35">
        <v>46082</v>
      </c>
    </row>
    <row r="34327" spans="1:6" x14ac:dyDescent="0.25">
      <c r="A34327" s="38" t="s">
        <v>6</v>
      </c>
      <c r="B34327" s="38" t="s">
        <v>176291</v>
      </c>
      <c r="C34327" s="39">
        <v>46078.4277083333</v>
      </c>
      <c r="D34327" s="39">
        <v>46083.453715277799</v>
      </c>
      <c r="E34327" s="34">
        <f t="shared" si="460"/>
        <v>5</v>
      </c>
      <c r="F34327" s="35">
        <v>46082</v>
      </c>
    </row>
    <row r="34328" spans="1:6" x14ac:dyDescent="0.25">
      <c r="A34328" s="38" t="s">
        <v>6</v>
      </c>
      <c r="B34328" s="38" t="s">
        <v>176292</v>
      </c>
      <c r="C34328" s="39">
        <v>46073.636944444399</v>
      </c>
      <c r="D34328" s="39">
        <v>46083.464965277803</v>
      </c>
      <c r="E34328" s="34">
        <f t="shared" si="460"/>
        <v>10</v>
      </c>
      <c r="F34328" s="35">
        <v>46082</v>
      </c>
    </row>
    <row r="34329" spans="1:6" x14ac:dyDescent="0.25">
      <c r="A34329" s="38" t="s">
        <v>6</v>
      </c>
      <c r="B34329" s="38" t="s">
        <v>176293</v>
      </c>
      <c r="C34329" s="39">
        <v>46079.432719907403</v>
      </c>
      <c r="D34329" s="39">
        <v>46086.461423611101</v>
      </c>
      <c r="E34329" s="34">
        <f t="shared" si="460"/>
        <v>7</v>
      </c>
      <c r="F34329" s="35">
        <v>46082</v>
      </c>
    </row>
    <row r="34330" spans="1:6" x14ac:dyDescent="0.25">
      <c r="A34330" s="38" t="s">
        <v>6</v>
      </c>
      <c r="B34330" s="38" t="s">
        <v>176294</v>
      </c>
      <c r="C34330" s="39">
        <v>46088.582372685203</v>
      </c>
      <c r="D34330" s="39">
        <v>46090.5870138889</v>
      </c>
      <c r="E34330" s="34">
        <f t="shared" si="460"/>
        <v>2</v>
      </c>
      <c r="F34330" s="35">
        <v>46082</v>
      </c>
    </row>
    <row r="34331" spans="1:6" x14ac:dyDescent="0.25">
      <c r="A34331" s="38" t="s">
        <v>6</v>
      </c>
      <c r="B34331" s="38" t="s">
        <v>176295</v>
      </c>
      <c r="C34331" s="39">
        <v>46078.655763888899</v>
      </c>
      <c r="D34331" s="39">
        <v>46083.580844907403</v>
      </c>
      <c r="E34331" s="34">
        <f t="shared" si="460"/>
        <v>5</v>
      </c>
      <c r="F34331" s="35">
        <v>46082</v>
      </c>
    </row>
    <row r="34332" spans="1:6" x14ac:dyDescent="0.25">
      <c r="A34332" s="38" t="s">
        <v>6</v>
      </c>
      <c r="B34332" s="38" t="s">
        <v>176296</v>
      </c>
      <c r="C34332" s="39">
        <v>46078.487615740698</v>
      </c>
      <c r="D34332" s="39">
        <v>46083.320243055598</v>
      </c>
      <c r="E34332" s="34">
        <f t="shared" si="460"/>
        <v>5</v>
      </c>
      <c r="F34332" s="35">
        <v>46082</v>
      </c>
    </row>
    <row r="34333" spans="1:6" x14ac:dyDescent="0.25">
      <c r="A34333" s="38" t="s">
        <v>6</v>
      </c>
      <c r="B34333" s="38" t="s">
        <v>176297</v>
      </c>
      <c r="C34333" s="39">
        <v>46104.6791898148</v>
      </c>
      <c r="D34333" s="39">
        <v>46107.435300925899</v>
      </c>
      <c r="E34333" s="34">
        <f t="shared" si="460"/>
        <v>3</v>
      </c>
      <c r="F34333" s="35">
        <v>46082</v>
      </c>
    </row>
    <row r="34334" spans="1:6" x14ac:dyDescent="0.25">
      <c r="A34334" s="38" t="s">
        <v>6</v>
      </c>
      <c r="B34334" s="38" t="s">
        <v>176298</v>
      </c>
      <c r="C34334" s="39">
        <v>46073.397523148102</v>
      </c>
      <c r="D34334" s="39">
        <v>46084.634583333303</v>
      </c>
      <c r="E34334" s="34">
        <f t="shared" si="460"/>
        <v>11</v>
      </c>
      <c r="F34334" s="35">
        <v>46082</v>
      </c>
    </row>
    <row r="34335" spans="1:6" x14ac:dyDescent="0.25">
      <c r="A34335" s="38" t="s">
        <v>6</v>
      </c>
      <c r="B34335" s="38" t="s">
        <v>176299</v>
      </c>
      <c r="C34335" s="39">
        <v>46073.390196759297</v>
      </c>
      <c r="D34335" s="39">
        <v>46083.353842592602</v>
      </c>
      <c r="E34335" s="34">
        <f t="shared" si="460"/>
        <v>10</v>
      </c>
      <c r="F34335" s="35">
        <v>46082</v>
      </c>
    </row>
    <row r="34336" spans="1:6" x14ac:dyDescent="0.25">
      <c r="A34336" s="38" t="s">
        <v>6</v>
      </c>
      <c r="B34336" s="38" t="s">
        <v>176300</v>
      </c>
      <c r="C34336" s="39">
        <v>46077.645624999997</v>
      </c>
      <c r="D34336" s="39">
        <v>46084.468275462998</v>
      </c>
      <c r="E34336" s="34">
        <f t="shared" si="460"/>
        <v>7</v>
      </c>
      <c r="F34336" s="35">
        <v>46082</v>
      </c>
    </row>
    <row r="34337" spans="1:6" x14ac:dyDescent="0.25">
      <c r="A34337" s="38" t="s">
        <v>6</v>
      </c>
      <c r="B34337" s="38" t="s">
        <v>176301</v>
      </c>
      <c r="C34337" s="39">
        <v>46085.4296875</v>
      </c>
      <c r="D34337" s="39">
        <v>46087.455358796302</v>
      </c>
      <c r="E34337" s="34">
        <f t="shared" si="460"/>
        <v>2</v>
      </c>
      <c r="F34337" s="35">
        <v>46082</v>
      </c>
    </row>
    <row r="34338" spans="1:6" x14ac:dyDescent="0.25">
      <c r="A34338" s="38" t="s">
        <v>6</v>
      </c>
      <c r="B34338" s="38" t="s">
        <v>176302</v>
      </c>
      <c r="C34338" s="39">
        <v>46078.568807870397</v>
      </c>
      <c r="D34338" s="39">
        <v>46083.415625000001</v>
      </c>
      <c r="E34338" s="34">
        <f t="shared" si="460"/>
        <v>5</v>
      </c>
      <c r="F34338" s="35">
        <v>46082</v>
      </c>
    </row>
    <row r="34339" spans="1:6" x14ac:dyDescent="0.25">
      <c r="A34339" s="38" t="s">
        <v>6</v>
      </c>
      <c r="B34339" s="38" t="s">
        <v>176303</v>
      </c>
      <c r="C34339" s="39">
        <v>46073.375787037003</v>
      </c>
      <c r="D34339" s="39">
        <v>46087.354293981502</v>
      </c>
      <c r="E34339" s="34">
        <f t="shared" si="460"/>
        <v>14</v>
      </c>
      <c r="F34339" s="35">
        <v>46082</v>
      </c>
    </row>
    <row r="34340" spans="1:6" x14ac:dyDescent="0.25">
      <c r="A34340" s="38" t="s">
        <v>6</v>
      </c>
      <c r="B34340" s="38" t="s">
        <v>176304</v>
      </c>
      <c r="C34340" s="39">
        <v>46078.622812499998</v>
      </c>
      <c r="D34340" s="39">
        <v>46086.331597222197</v>
      </c>
      <c r="E34340" s="34">
        <f t="shared" si="460"/>
        <v>8</v>
      </c>
      <c r="F34340" s="35">
        <v>46082</v>
      </c>
    </row>
    <row r="34341" spans="1:6" x14ac:dyDescent="0.25">
      <c r="A34341" s="38" t="s">
        <v>6</v>
      </c>
      <c r="B34341" s="38" t="s">
        <v>176305</v>
      </c>
      <c r="C34341" s="39">
        <v>46099.602407407401</v>
      </c>
      <c r="D34341" s="39">
        <v>46104.53875</v>
      </c>
      <c r="E34341" s="34">
        <f t="shared" si="460"/>
        <v>5</v>
      </c>
      <c r="F34341" s="35">
        <v>46082</v>
      </c>
    </row>
    <row r="34342" spans="1:6" x14ac:dyDescent="0.25">
      <c r="A34342" s="38" t="s">
        <v>6</v>
      </c>
      <c r="B34342" s="38" t="s">
        <v>176306</v>
      </c>
      <c r="C34342" s="39">
        <v>46078.412905092599</v>
      </c>
      <c r="D34342" s="39">
        <v>46085.6812615741</v>
      </c>
      <c r="E34342" s="34">
        <f t="shared" si="460"/>
        <v>7</v>
      </c>
      <c r="F34342" s="35">
        <v>46082</v>
      </c>
    </row>
    <row r="34343" spans="1:6" x14ac:dyDescent="0.25">
      <c r="A34343" s="38" t="s">
        <v>6</v>
      </c>
      <c r="B34343" s="38" t="s">
        <v>176307</v>
      </c>
      <c r="C34343" s="39">
        <v>46073.367557870399</v>
      </c>
      <c r="D34343" s="39">
        <v>46083.406736111101</v>
      </c>
      <c r="E34343" s="34">
        <f t="shared" si="460"/>
        <v>10</v>
      </c>
      <c r="F34343" s="35">
        <v>46082</v>
      </c>
    </row>
    <row r="34344" spans="1:6" x14ac:dyDescent="0.25">
      <c r="A34344" s="38" t="s">
        <v>6</v>
      </c>
      <c r="B34344" s="38" t="s">
        <v>176308</v>
      </c>
      <c r="C34344" s="39">
        <v>46098.631458333301</v>
      </c>
      <c r="D34344" s="39">
        <v>46100.704884259299</v>
      </c>
      <c r="E34344" s="34">
        <f t="shared" si="460"/>
        <v>2</v>
      </c>
      <c r="F34344" s="35">
        <v>46082</v>
      </c>
    </row>
    <row r="34345" spans="1:6" x14ac:dyDescent="0.25">
      <c r="A34345" s="38" t="s">
        <v>6</v>
      </c>
      <c r="B34345" s="38" t="s">
        <v>176309</v>
      </c>
      <c r="C34345" s="39">
        <v>46073.686134259297</v>
      </c>
      <c r="D34345" s="39">
        <v>46083.449710648201</v>
      </c>
      <c r="E34345" s="34">
        <f t="shared" si="460"/>
        <v>10</v>
      </c>
      <c r="F34345" s="35">
        <v>46082</v>
      </c>
    </row>
    <row r="34346" spans="1:6" x14ac:dyDescent="0.25">
      <c r="A34346" s="38" t="s">
        <v>6</v>
      </c>
      <c r="B34346" s="38" t="s">
        <v>176310</v>
      </c>
      <c r="C34346" s="39">
        <v>46086.625289351898</v>
      </c>
      <c r="D34346" s="39">
        <v>46090.385590277801</v>
      </c>
      <c r="E34346" s="34">
        <f t="shared" si="460"/>
        <v>4</v>
      </c>
      <c r="F34346" s="35">
        <v>46082</v>
      </c>
    </row>
    <row r="34347" spans="1:6" x14ac:dyDescent="0.25">
      <c r="A34347" s="38" t="s">
        <v>6</v>
      </c>
      <c r="B34347" s="38" t="s">
        <v>176311</v>
      </c>
      <c r="C34347" s="39">
        <v>46085.375868055598</v>
      </c>
      <c r="D34347" s="39">
        <v>46090.591898148101</v>
      </c>
      <c r="E34347" s="34">
        <f t="shared" si="460"/>
        <v>5</v>
      </c>
      <c r="F34347" s="35">
        <v>46082</v>
      </c>
    </row>
    <row r="34348" spans="1:6" x14ac:dyDescent="0.25">
      <c r="A34348" s="38" t="s">
        <v>6</v>
      </c>
      <c r="B34348" s="38" t="s">
        <v>176312</v>
      </c>
      <c r="C34348" s="39">
        <v>46091.421273148102</v>
      </c>
      <c r="D34348" s="39">
        <v>46093.680428240703</v>
      </c>
      <c r="E34348" s="34">
        <f t="shared" si="460"/>
        <v>2</v>
      </c>
      <c r="F34348" s="35">
        <v>46082</v>
      </c>
    </row>
    <row r="34349" spans="1:6" x14ac:dyDescent="0.25">
      <c r="A34349" s="38" t="s">
        <v>6</v>
      </c>
      <c r="B34349" s="38" t="s">
        <v>176313</v>
      </c>
      <c r="C34349" s="39">
        <v>46101.504270833299</v>
      </c>
      <c r="D34349" s="39">
        <v>46105.635682870401</v>
      </c>
      <c r="E34349" s="34">
        <f t="shared" si="460"/>
        <v>4</v>
      </c>
      <c r="F34349" s="35">
        <v>46082</v>
      </c>
    </row>
    <row r="34350" spans="1:6" x14ac:dyDescent="0.25">
      <c r="A34350" s="38" t="s">
        <v>6</v>
      </c>
      <c r="B34350" s="38" t="s">
        <v>176314</v>
      </c>
      <c r="C34350" s="39">
        <v>46080.286412037</v>
      </c>
      <c r="D34350" s="39">
        <v>46084.673159722202</v>
      </c>
      <c r="E34350" s="34">
        <f t="shared" si="460"/>
        <v>4</v>
      </c>
      <c r="F34350" s="35">
        <v>46082</v>
      </c>
    </row>
    <row r="34351" spans="1:6" x14ac:dyDescent="0.25">
      <c r="A34351" s="38" t="s">
        <v>6</v>
      </c>
      <c r="B34351" s="38" t="s">
        <v>176315</v>
      </c>
      <c r="C34351" s="39">
        <v>46101.481076388904</v>
      </c>
      <c r="D34351" s="39">
        <v>46104.606064814798</v>
      </c>
      <c r="E34351" s="34">
        <f t="shared" si="460"/>
        <v>3</v>
      </c>
      <c r="F34351" s="35">
        <v>46082</v>
      </c>
    </row>
    <row r="34352" spans="1:6" x14ac:dyDescent="0.25">
      <c r="A34352" s="38" t="s">
        <v>6</v>
      </c>
      <c r="B34352" s="38" t="s">
        <v>176316</v>
      </c>
      <c r="C34352" s="39">
        <v>46101.593136574098</v>
      </c>
      <c r="D34352" s="39">
        <v>46108.589525463001</v>
      </c>
      <c r="E34352" s="34">
        <f t="shared" si="460"/>
        <v>7</v>
      </c>
      <c r="F34352" s="35">
        <v>46082</v>
      </c>
    </row>
    <row r="34353" spans="1:6" x14ac:dyDescent="0.25">
      <c r="A34353" s="38" t="s">
        <v>6</v>
      </c>
      <c r="B34353" s="38" t="s">
        <v>176317</v>
      </c>
      <c r="C34353" s="39">
        <v>46101.4843287037</v>
      </c>
      <c r="D34353" s="39">
        <v>46107.351863425902</v>
      </c>
      <c r="E34353" s="34">
        <f t="shared" si="460"/>
        <v>6</v>
      </c>
      <c r="F34353" s="35">
        <v>46082</v>
      </c>
    </row>
    <row r="34354" spans="1:6" x14ac:dyDescent="0.25">
      <c r="A34354" s="38" t="s">
        <v>6</v>
      </c>
      <c r="B34354" s="38" t="s">
        <v>176318</v>
      </c>
      <c r="C34354" s="39">
        <v>46104.455532407403</v>
      </c>
      <c r="D34354" s="39">
        <v>46106.6659490741</v>
      </c>
      <c r="E34354" s="34">
        <f t="shared" si="460"/>
        <v>2</v>
      </c>
      <c r="F34354" s="35">
        <v>46082</v>
      </c>
    </row>
    <row r="34355" spans="1:6" x14ac:dyDescent="0.25">
      <c r="A34355" s="38" t="s">
        <v>6</v>
      </c>
      <c r="B34355" s="38" t="s">
        <v>176319</v>
      </c>
      <c r="C34355" s="39">
        <v>46080.417986111097</v>
      </c>
      <c r="D34355" s="39">
        <v>46092.394895833299</v>
      </c>
      <c r="E34355" s="34">
        <f t="shared" si="460"/>
        <v>12</v>
      </c>
      <c r="F34355" s="35">
        <v>46082</v>
      </c>
    </row>
    <row r="34356" spans="1:6" x14ac:dyDescent="0.25">
      <c r="A34356" s="38" t="s">
        <v>6</v>
      </c>
      <c r="B34356" s="38" t="s">
        <v>176320</v>
      </c>
      <c r="C34356" s="39">
        <v>46084.498726851903</v>
      </c>
      <c r="D34356" s="39">
        <v>46092.541504629597</v>
      </c>
      <c r="E34356" s="34">
        <f t="shared" si="460"/>
        <v>8</v>
      </c>
      <c r="F34356" s="35">
        <v>46082</v>
      </c>
    </row>
    <row r="34357" spans="1:6" x14ac:dyDescent="0.25">
      <c r="A34357" s="38" t="s">
        <v>6</v>
      </c>
      <c r="B34357" s="38" t="s">
        <v>176321</v>
      </c>
      <c r="C34357" s="39">
        <v>46076.328703703701</v>
      </c>
      <c r="D34357" s="39">
        <v>46083.472361111097</v>
      </c>
      <c r="E34357" s="34">
        <f t="shared" si="460"/>
        <v>7</v>
      </c>
      <c r="F34357" s="35">
        <v>46082</v>
      </c>
    </row>
    <row r="34358" spans="1:6" x14ac:dyDescent="0.25">
      <c r="A34358" s="38" t="s">
        <v>6</v>
      </c>
      <c r="B34358" s="38" t="s">
        <v>176322</v>
      </c>
      <c r="C34358" s="39">
        <v>46104.561874999999</v>
      </c>
      <c r="D34358" s="39">
        <v>46106.686909722201</v>
      </c>
      <c r="E34358" s="34">
        <f t="shared" si="460"/>
        <v>2</v>
      </c>
      <c r="F34358" s="35">
        <v>46082</v>
      </c>
    </row>
    <row r="34359" spans="1:6" x14ac:dyDescent="0.25">
      <c r="A34359" s="38" t="s">
        <v>6</v>
      </c>
      <c r="B34359" s="38" t="s">
        <v>176323</v>
      </c>
      <c r="C34359" s="39">
        <v>46107.589780092603</v>
      </c>
      <c r="D34359" s="39">
        <v>46112.595115740703</v>
      </c>
      <c r="E34359" s="34">
        <f t="shared" si="460"/>
        <v>5</v>
      </c>
      <c r="F34359" s="35">
        <v>46082</v>
      </c>
    </row>
    <row r="34360" spans="1:6" x14ac:dyDescent="0.25">
      <c r="A34360" s="38" t="s">
        <v>6</v>
      </c>
      <c r="B34360" s="38" t="s">
        <v>176324</v>
      </c>
      <c r="C34360" s="39">
        <v>46072.884965277801</v>
      </c>
      <c r="D34360" s="39">
        <v>46085.463460648098</v>
      </c>
      <c r="E34360" s="34">
        <f t="shared" si="460"/>
        <v>13</v>
      </c>
      <c r="F34360" s="35">
        <v>46082</v>
      </c>
    </row>
    <row r="34361" spans="1:6" x14ac:dyDescent="0.25">
      <c r="A34361" s="38" t="s">
        <v>6</v>
      </c>
      <c r="B34361" s="38" t="s">
        <v>176325</v>
      </c>
      <c r="C34361" s="39">
        <v>46078.417094907403</v>
      </c>
      <c r="D34361" s="39">
        <v>46093.413692129601</v>
      </c>
      <c r="E34361" s="34">
        <f t="shared" si="460"/>
        <v>15</v>
      </c>
      <c r="F34361" s="35">
        <v>46082</v>
      </c>
    </row>
    <row r="34362" spans="1:6" x14ac:dyDescent="0.25">
      <c r="A34362" s="38" t="s">
        <v>6</v>
      </c>
      <c r="B34362" s="38" t="s">
        <v>176326</v>
      </c>
      <c r="C34362" s="39">
        <v>46073.413055555597</v>
      </c>
      <c r="D34362" s="39">
        <v>46093.366388888899</v>
      </c>
      <c r="E34362" s="34">
        <f t="shared" si="460"/>
        <v>20</v>
      </c>
      <c r="F34362" s="35">
        <v>46082</v>
      </c>
    </row>
    <row r="34363" spans="1:6" x14ac:dyDescent="0.25">
      <c r="A34363" s="38" t="s">
        <v>6</v>
      </c>
      <c r="B34363" s="38" t="s">
        <v>176327</v>
      </c>
      <c r="C34363" s="39">
        <v>46106.425347222197</v>
      </c>
      <c r="D34363" s="39">
        <v>46111.447881944398</v>
      </c>
      <c r="E34363" s="34">
        <f t="shared" si="460"/>
        <v>5</v>
      </c>
      <c r="F34363" s="35">
        <v>46082</v>
      </c>
    </row>
    <row r="34364" spans="1:6" x14ac:dyDescent="0.25">
      <c r="A34364" s="38" t="s">
        <v>6</v>
      </c>
      <c r="B34364" s="38" t="s">
        <v>176328</v>
      </c>
      <c r="C34364" s="39">
        <v>46101.467280092598</v>
      </c>
      <c r="D34364" s="39">
        <v>46106.427071759303</v>
      </c>
      <c r="E34364" s="34">
        <f t="shared" si="460"/>
        <v>5</v>
      </c>
      <c r="F34364" s="35">
        <v>46082</v>
      </c>
    </row>
    <row r="34365" spans="1:6" x14ac:dyDescent="0.25">
      <c r="A34365" s="38" t="s">
        <v>6</v>
      </c>
      <c r="B34365" s="38" t="s">
        <v>176329</v>
      </c>
      <c r="C34365" s="39">
        <v>46084.6153009259</v>
      </c>
      <c r="D34365" s="39">
        <v>46086.391377314802</v>
      </c>
      <c r="E34365" s="34">
        <f t="shared" si="460"/>
        <v>2</v>
      </c>
      <c r="F34365" s="35">
        <v>46082</v>
      </c>
    </row>
    <row r="34366" spans="1:6" x14ac:dyDescent="0.25">
      <c r="A34366" s="38" t="s">
        <v>6</v>
      </c>
      <c r="B34366" s="38" t="s">
        <v>176330</v>
      </c>
      <c r="C34366" s="39">
        <v>46099.959305555603</v>
      </c>
      <c r="D34366" s="39">
        <v>46101.352303240703</v>
      </c>
      <c r="E34366" s="34">
        <f t="shared" si="460"/>
        <v>1</v>
      </c>
      <c r="F34366" s="35">
        <v>46082</v>
      </c>
    </row>
    <row r="34367" spans="1:6" x14ac:dyDescent="0.25">
      <c r="A34367" s="38" t="s">
        <v>6</v>
      </c>
      <c r="B34367" s="38" t="s">
        <v>176331</v>
      </c>
      <c r="C34367" s="39">
        <v>46072.584016203698</v>
      </c>
      <c r="D34367" s="39">
        <v>46083.528715277796</v>
      </c>
      <c r="E34367" s="34">
        <f t="shared" si="460"/>
        <v>11</v>
      </c>
      <c r="F34367" s="35">
        <v>46082</v>
      </c>
    </row>
    <row r="34368" spans="1:6" x14ac:dyDescent="0.25">
      <c r="A34368" s="38" t="s">
        <v>6</v>
      </c>
      <c r="B34368" s="38" t="s">
        <v>176332</v>
      </c>
      <c r="C34368" s="39">
        <v>46085.352534722202</v>
      </c>
      <c r="D34368" s="39">
        <v>46092.679131944402</v>
      </c>
      <c r="E34368" s="34">
        <f t="shared" si="460"/>
        <v>7</v>
      </c>
      <c r="F34368" s="35">
        <v>46082</v>
      </c>
    </row>
    <row r="34369" spans="1:6" x14ac:dyDescent="0.25">
      <c r="A34369" s="38" t="s">
        <v>6</v>
      </c>
      <c r="B34369" s="38" t="s">
        <v>176333</v>
      </c>
      <c r="C34369" s="39">
        <v>46093.4226851852</v>
      </c>
      <c r="D34369" s="39">
        <v>46094.679884259298</v>
      </c>
      <c r="E34369" s="34">
        <f t="shared" si="460"/>
        <v>1</v>
      </c>
      <c r="F34369" s="35">
        <v>46082</v>
      </c>
    </row>
    <row r="34370" spans="1:6" x14ac:dyDescent="0.25">
      <c r="A34370" s="38" t="s">
        <v>6</v>
      </c>
      <c r="B34370" s="38" t="s">
        <v>176334</v>
      </c>
      <c r="C34370" s="39">
        <v>46085.546446759297</v>
      </c>
      <c r="D34370" s="39">
        <v>46092.4233564815</v>
      </c>
      <c r="E34370" s="34">
        <f t="shared" ref="E34370:E34433" si="461">ROUND(D34370-C34370,0)</f>
        <v>7</v>
      </c>
      <c r="F34370" s="35">
        <v>46082</v>
      </c>
    </row>
    <row r="34371" spans="1:6" x14ac:dyDescent="0.25">
      <c r="A34371" s="38" t="s">
        <v>6</v>
      </c>
      <c r="B34371" s="38" t="s">
        <v>176335</v>
      </c>
      <c r="C34371" s="39">
        <v>46094.5696412037</v>
      </c>
      <c r="D34371" s="39">
        <v>46097.602222222202</v>
      </c>
      <c r="E34371" s="34">
        <f t="shared" si="461"/>
        <v>3</v>
      </c>
      <c r="F34371" s="35">
        <v>46082</v>
      </c>
    </row>
    <row r="34372" spans="1:6" x14ac:dyDescent="0.25">
      <c r="A34372" s="38" t="s">
        <v>6</v>
      </c>
      <c r="B34372" s="38" t="s">
        <v>176336</v>
      </c>
      <c r="C34372" s="39">
        <v>46078.653773148202</v>
      </c>
      <c r="D34372" s="39">
        <v>46083.428310185198</v>
      </c>
      <c r="E34372" s="34">
        <f t="shared" si="461"/>
        <v>5</v>
      </c>
      <c r="F34372" s="35">
        <v>46082</v>
      </c>
    </row>
    <row r="34373" spans="1:6" x14ac:dyDescent="0.25">
      <c r="A34373" s="38" t="s">
        <v>6</v>
      </c>
      <c r="B34373" s="38" t="s">
        <v>176337</v>
      </c>
      <c r="C34373" s="39">
        <v>46098.6239236111</v>
      </c>
      <c r="D34373" s="39">
        <v>46101.475312499999</v>
      </c>
      <c r="E34373" s="34">
        <f t="shared" si="461"/>
        <v>3</v>
      </c>
      <c r="F34373" s="35">
        <v>46082</v>
      </c>
    </row>
    <row r="34374" spans="1:6" x14ac:dyDescent="0.25">
      <c r="A34374" s="38" t="s">
        <v>6</v>
      </c>
      <c r="B34374" s="38" t="s">
        <v>176338</v>
      </c>
      <c r="C34374" s="39">
        <v>46084.5163888889</v>
      </c>
      <c r="D34374" s="39">
        <v>46087.637604166703</v>
      </c>
      <c r="E34374" s="34">
        <f t="shared" si="461"/>
        <v>3</v>
      </c>
      <c r="F34374" s="35">
        <v>46082</v>
      </c>
    </row>
    <row r="34375" spans="1:6" x14ac:dyDescent="0.25">
      <c r="A34375" s="38" t="s">
        <v>6</v>
      </c>
      <c r="B34375" s="38" t="s">
        <v>176339</v>
      </c>
      <c r="C34375" s="39">
        <v>46098.606423611098</v>
      </c>
      <c r="D34375" s="39">
        <v>46101.668136574102</v>
      </c>
      <c r="E34375" s="34">
        <f t="shared" si="461"/>
        <v>3</v>
      </c>
      <c r="F34375" s="35">
        <v>46082</v>
      </c>
    </row>
    <row r="34376" spans="1:6" x14ac:dyDescent="0.25">
      <c r="A34376" s="38" t="s">
        <v>6</v>
      </c>
      <c r="B34376" s="38" t="s">
        <v>176340</v>
      </c>
      <c r="C34376" s="39">
        <v>46084.511331018497</v>
      </c>
      <c r="D34376" s="39">
        <v>46099.613726851901</v>
      </c>
      <c r="E34376" s="34">
        <f t="shared" si="461"/>
        <v>15</v>
      </c>
      <c r="F34376" s="35">
        <v>46082</v>
      </c>
    </row>
    <row r="34377" spans="1:6" x14ac:dyDescent="0.25">
      <c r="A34377" s="38" t="s">
        <v>6</v>
      </c>
      <c r="B34377" s="38" t="s">
        <v>176341</v>
      </c>
      <c r="C34377" s="39">
        <v>46101.376828703702</v>
      </c>
      <c r="D34377" s="39">
        <v>46106.471319444398</v>
      </c>
      <c r="E34377" s="34">
        <f t="shared" si="461"/>
        <v>5</v>
      </c>
      <c r="F34377" s="35">
        <v>46082</v>
      </c>
    </row>
    <row r="34378" spans="1:6" x14ac:dyDescent="0.25">
      <c r="A34378" s="38" t="s">
        <v>6</v>
      </c>
      <c r="B34378" s="38" t="s">
        <v>176342</v>
      </c>
      <c r="C34378" s="39">
        <v>46073.367523148103</v>
      </c>
      <c r="D34378" s="39">
        <v>46112.336620370399</v>
      </c>
      <c r="E34378" s="34">
        <f t="shared" si="461"/>
        <v>39</v>
      </c>
      <c r="F34378" s="35">
        <v>46082</v>
      </c>
    </row>
    <row r="34379" spans="1:6" x14ac:dyDescent="0.25">
      <c r="A34379" s="38" t="s">
        <v>6</v>
      </c>
      <c r="B34379" s="38" t="s">
        <v>176343</v>
      </c>
      <c r="C34379" s="39">
        <v>46072.388495370396</v>
      </c>
      <c r="D34379" s="39">
        <v>46084.476076388899</v>
      </c>
      <c r="E34379" s="34">
        <f t="shared" si="461"/>
        <v>12</v>
      </c>
      <c r="F34379" s="35">
        <v>46082</v>
      </c>
    </row>
    <row r="34380" spans="1:6" x14ac:dyDescent="0.25">
      <c r="A34380" s="38" t="s">
        <v>6</v>
      </c>
      <c r="B34380" s="38" t="s">
        <v>176344</v>
      </c>
      <c r="C34380" s="39">
        <v>46076.602118055598</v>
      </c>
      <c r="D34380" s="39">
        <v>46085.682719907403</v>
      </c>
      <c r="E34380" s="34">
        <f t="shared" si="461"/>
        <v>9</v>
      </c>
      <c r="F34380" s="35">
        <v>46082</v>
      </c>
    </row>
    <row r="34381" spans="1:6" x14ac:dyDescent="0.25">
      <c r="A34381" s="38" t="s">
        <v>6</v>
      </c>
      <c r="B34381" s="38" t="s">
        <v>176345</v>
      </c>
      <c r="C34381" s="39">
        <v>46092.493599537003</v>
      </c>
      <c r="D34381" s="39">
        <v>46098.672083333302</v>
      </c>
      <c r="E34381" s="34">
        <f t="shared" si="461"/>
        <v>6</v>
      </c>
      <c r="F34381" s="35">
        <v>46082</v>
      </c>
    </row>
    <row r="34382" spans="1:6" x14ac:dyDescent="0.25">
      <c r="A34382" s="38" t="s">
        <v>6</v>
      </c>
      <c r="B34382" s="38" t="s">
        <v>176346</v>
      </c>
      <c r="C34382" s="39">
        <v>46076.325254629599</v>
      </c>
      <c r="D34382" s="39">
        <v>46083.379571759302</v>
      </c>
      <c r="E34382" s="34">
        <f t="shared" si="461"/>
        <v>7</v>
      </c>
      <c r="F34382" s="35">
        <v>46082</v>
      </c>
    </row>
    <row r="34383" spans="1:6" x14ac:dyDescent="0.25">
      <c r="A34383" s="38" t="s">
        <v>6</v>
      </c>
      <c r="B34383" s="38" t="s">
        <v>176347</v>
      </c>
      <c r="C34383" s="39">
        <v>46077.558263888903</v>
      </c>
      <c r="D34383" s="39">
        <v>46087.450266203698</v>
      </c>
      <c r="E34383" s="34">
        <f t="shared" si="461"/>
        <v>10</v>
      </c>
      <c r="F34383" s="35">
        <v>46082</v>
      </c>
    </row>
    <row r="34384" spans="1:6" x14ac:dyDescent="0.25">
      <c r="A34384" s="38" t="s">
        <v>6</v>
      </c>
      <c r="B34384" s="38" t="s">
        <v>176348</v>
      </c>
      <c r="C34384" s="39">
        <v>46087.300833333298</v>
      </c>
      <c r="D34384" s="39">
        <v>46090.643217592602</v>
      </c>
      <c r="E34384" s="34">
        <f t="shared" si="461"/>
        <v>3</v>
      </c>
      <c r="F34384" s="35">
        <v>46082</v>
      </c>
    </row>
    <row r="34385" spans="1:6" x14ac:dyDescent="0.25">
      <c r="A34385" s="38" t="s">
        <v>6</v>
      </c>
      <c r="B34385" s="38" t="s">
        <v>176349</v>
      </c>
      <c r="C34385" s="39">
        <v>46093.566840277803</v>
      </c>
      <c r="D34385" s="39">
        <v>46097.669282407398</v>
      </c>
      <c r="E34385" s="34">
        <f t="shared" si="461"/>
        <v>4</v>
      </c>
      <c r="F34385" s="35">
        <v>46082</v>
      </c>
    </row>
    <row r="34386" spans="1:6" x14ac:dyDescent="0.25">
      <c r="A34386" s="38" t="s">
        <v>6</v>
      </c>
      <c r="B34386" s="38" t="s">
        <v>176350</v>
      </c>
      <c r="C34386" s="39">
        <v>46093.469675925902</v>
      </c>
      <c r="D34386" s="39">
        <v>46101.602488425902</v>
      </c>
      <c r="E34386" s="34">
        <f t="shared" si="461"/>
        <v>8</v>
      </c>
      <c r="F34386" s="35">
        <v>46082</v>
      </c>
    </row>
    <row r="34387" spans="1:6" x14ac:dyDescent="0.25">
      <c r="A34387" s="38" t="s">
        <v>6</v>
      </c>
      <c r="B34387" s="38" t="s">
        <v>176351</v>
      </c>
      <c r="C34387" s="39">
        <v>46103.386678240699</v>
      </c>
      <c r="D34387" s="39">
        <v>46112.429652777799</v>
      </c>
      <c r="E34387" s="34">
        <f t="shared" si="461"/>
        <v>9</v>
      </c>
      <c r="F34387" s="35">
        <v>46082</v>
      </c>
    </row>
    <row r="34388" spans="1:6" x14ac:dyDescent="0.25">
      <c r="A34388" s="38" t="s">
        <v>6</v>
      </c>
      <c r="B34388" s="38" t="s">
        <v>176352</v>
      </c>
      <c r="C34388" s="39">
        <v>46085.434641203698</v>
      </c>
      <c r="D34388" s="39">
        <v>46091.395451388897</v>
      </c>
      <c r="E34388" s="34">
        <f t="shared" si="461"/>
        <v>6</v>
      </c>
      <c r="F34388" s="35">
        <v>46082</v>
      </c>
    </row>
    <row r="34389" spans="1:6" x14ac:dyDescent="0.25">
      <c r="A34389" s="38" t="s">
        <v>6</v>
      </c>
      <c r="B34389" s="38" t="s">
        <v>176353</v>
      </c>
      <c r="C34389" s="39">
        <v>46090.647048611099</v>
      </c>
      <c r="D34389" s="39">
        <v>46091.441469907397</v>
      </c>
      <c r="E34389" s="34">
        <f t="shared" si="461"/>
        <v>1</v>
      </c>
      <c r="F34389" s="35">
        <v>46082</v>
      </c>
    </row>
    <row r="34390" spans="1:6" x14ac:dyDescent="0.25">
      <c r="A34390" s="38" t="s">
        <v>6</v>
      </c>
      <c r="B34390" s="38" t="s">
        <v>176354</v>
      </c>
      <c r="C34390" s="39">
        <v>46100.604120370401</v>
      </c>
      <c r="D34390" s="39">
        <v>46104.658252314803</v>
      </c>
      <c r="E34390" s="34">
        <f t="shared" si="461"/>
        <v>4</v>
      </c>
      <c r="F34390" s="35">
        <v>46082</v>
      </c>
    </row>
    <row r="34391" spans="1:6" x14ac:dyDescent="0.25">
      <c r="A34391" s="38" t="s">
        <v>6</v>
      </c>
      <c r="B34391" s="38" t="s">
        <v>176355</v>
      </c>
      <c r="C34391" s="39">
        <v>46105.443518518499</v>
      </c>
      <c r="D34391" s="39">
        <v>46111.537453703699</v>
      </c>
      <c r="E34391" s="34">
        <f t="shared" si="461"/>
        <v>6</v>
      </c>
      <c r="F34391" s="35">
        <v>46082</v>
      </c>
    </row>
    <row r="34392" spans="1:6" x14ac:dyDescent="0.25">
      <c r="A34392" s="38" t="s">
        <v>6</v>
      </c>
      <c r="B34392" s="38" t="s">
        <v>176356</v>
      </c>
      <c r="C34392" s="39">
        <v>46091.528252314798</v>
      </c>
      <c r="D34392" s="39">
        <v>46097.463101851798</v>
      </c>
      <c r="E34392" s="34">
        <f t="shared" si="461"/>
        <v>6</v>
      </c>
      <c r="F34392" s="35">
        <v>46082</v>
      </c>
    </row>
    <row r="34393" spans="1:6" x14ac:dyDescent="0.25">
      <c r="A34393" s="38" t="s">
        <v>6</v>
      </c>
      <c r="B34393" s="38" t="s">
        <v>176357</v>
      </c>
      <c r="C34393" s="39">
        <v>46101.4195833333</v>
      </c>
      <c r="D34393" s="39">
        <v>46104.437152777798</v>
      </c>
      <c r="E34393" s="34">
        <f t="shared" si="461"/>
        <v>3</v>
      </c>
      <c r="F34393" s="35">
        <v>46082</v>
      </c>
    </row>
    <row r="34394" spans="1:6" x14ac:dyDescent="0.25">
      <c r="A34394" s="38" t="s">
        <v>6</v>
      </c>
      <c r="B34394" s="38" t="s">
        <v>176358</v>
      </c>
      <c r="C34394" s="39">
        <v>46084.304039351897</v>
      </c>
      <c r="D34394" s="39">
        <v>46087.350266203699</v>
      </c>
      <c r="E34394" s="34">
        <f t="shared" si="461"/>
        <v>3</v>
      </c>
      <c r="F34394" s="35">
        <v>46082</v>
      </c>
    </row>
    <row r="34395" spans="1:6" x14ac:dyDescent="0.25">
      <c r="A34395" s="38" t="s">
        <v>6</v>
      </c>
      <c r="B34395" s="38" t="s">
        <v>176359</v>
      </c>
      <c r="C34395" s="39">
        <v>46077.5479976852</v>
      </c>
      <c r="D34395" s="39">
        <v>46085.665069444403</v>
      </c>
      <c r="E34395" s="34">
        <f t="shared" si="461"/>
        <v>8</v>
      </c>
      <c r="F34395" s="35">
        <v>46082</v>
      </c>
    </row>
    <row r="34396" spans="1:6" x14ac:dyDescent="0.25">
      <c r="A34396" s="38" t="s">
        <v>6</v>
      </c>
      <c r="B34396" s="38" t="s">
        <v>176360</v>
      </c>
      <c r="C34396" s="39">
        <v>46073.341967592598</v>
      </c>
      <c r="D34396" s="39">
        <v>46084.534918981502</v>
      </c>
      <c r="E34396" s="34">
        <f t="shared" si="461"/>
        <v>11</v>
      </c>
      <c r="F34396" s="35">
        <v>46082</v>
      </c>
    </row>
    <row r="34397" spans="1:6" x14ac:dyDescent="0.25">
      <c r="A34397" s="38" t="s">
        <v>6</v>
      </c>
      <c r="B34397" s="38" t="s">
        <v>176361</v>
      </c>
      <c r="C34397" s="39">
        <v>46073.3222453704</v>
      </c>
      <c r="D34397" s="39">
        <v>46085.568622685198</v>
      </c>
      <c r="E34397" s="34">
        <f t="shared" si="461"/>
        <v>12</v>
      </c>
      <c r="F34397" s="35">
        <v>46082</v>
      </c>
    </row>
    <row r="34398" spans="1:6" x14ac:dyDescent="0.25">
      <c r="A34398" s="38" t="s">
        <v>6</v>
      </c>
      <c r="B34398" s="38" t="s">
        <v>176362</v>
      </c>
      <c r="C34398" s="39">
        <v>46078.676400463002</v>
      </c>
      <c r="D34398" s="39">
        <v>46083.404513888898</v>
      </c>
      <c r="E34398" s="34">
        <f t="shared" si="461"/>
        <v>5</v>
      </c>
      <c r="F34398" s="35">
        <v>46082</v>
      </c>
    </row>
    <row r="34399" spans="1:6" x14ac:dyDescent="0.25">
      <c r="A34399" s="38" t="s">
        <v>6</v>
      </c>
      <c r="B34399" s="38" t="s">
        <v>176363</v>
      </c>
      <c r="C34399" s="39">
        <v>46071.524375000001</v>
      </c>
      <c r="D34399" s="39">
        <v>46086.425092592603</v>
      </c>
      <c r="E34399" s="34">
        <f t="shared" si="461"/>
        <v>15</v>
      </c>
      <c r="F34399" s="35">
        <v>46082</v>
      </c>
    </row>
    <row r="34400" spans="1:6" x14ac:dyDescent="0.25">
      <c r="A34400" s="38" t="s">
        <v>6</v>
      </c>
      <c r="B34400" s="38" t="s">
        <v>176364</v>
      </c>
      <c r="C34400" s="39">
        <v>46100.502650463</v>
      </c>
      <c r="D34400" s="39">
        <v>46104.6471759259</v>
      </c>
      <c r="E34400" s="34">
        <f t="shared" si="461"/>
        <v>4</v>
      </c>
      <c r="F34400" s="35">
        <v>46082</v>
      </c>
    </row>
    <row r="34401" spans="1:6" x14ac:dyDescent="0.25">
      <c r="A34401" s="38" t="s">
        <v>6</v>
      </c>
      <c r="B34401" s="38" t="s">
        <v>176365</v>
      </c>
      <c r="C34401" s="39">
        <v>46089.927627314799</v>
      </c>
      <c r="D34401" s="39">
        <v>46090.592523148101</v>
      </c>
      <c r="E34401" s="34">
        <f t="shared" si="461"/>
        <v>1</v>
      </c>
      <c r="F34401" s="35">
        <v>46082</v>
      </c>
    </row>
    <row r="34402" spans="1:6" x14ac:dyDescent="0.25">
      <c r="A34402" s="38" t="s">
        <v>6</v>
      </c>
      <c r="B34402" s="38" t="s">
        <v>176366</v>
      </c>
      <c r="C34402" s="39">
        <v>46094.564490740697</v>
      </c>
      <c r="D34402" s="39">
        <v>46097.679571759298</v>
      </c>
      <c r="E34402" s="34">
        <f t="shared" si="461"/>
        <v>3</v>
      </c>
      <c r="F34402" s="35">
        <v>46082</v>
      </c>
    </row>
    <row r="34403" spans="1:6" x14ac:dyDescent="0.25">
      <c r="A34403" s="38" t="s">
        <v>6</v>
      </c>
      <c r="B34403" s="38" t="s">
        <v>176367</v>
      </c>
      <c r="C34403" s="39">
        <v>46084.565312500003</v>
      </c>
      <c r="D34403" s="39">
        <v>46092.587071759299</v>
      </c>
      <c r="E34403" s="34">
        <f t="shared" si="461"/>
        <v>8</v>
      </c>
      <c r="F34403" s="35">
        <v>46082</v>
      </c>
    </row>
    <row r="34404" spans="1:6" x14ac:dyDescent="0.25">
      <c r="A34404" s="38" t="s">
        <v>6</v>
      </c>
      <c r="B34404" s="38" t="s">
        <v>176368</v>
      </c>
      <c r="C34404" s="39">
        <v>46107.493136574099</v>
      </c>
      <c r="D34404" s="39">
        <v>46112.590370370403</v>
      </c>
      <c r="E34404" s="34">
        <f t="shared" si="461"/>
        <v>5</v>
      </c>
      <c r="F34404" s="35">
        <v>46082</v>
      </c>
    </row>
    <row r="34405" spans="1:6" x14ac:dyDescent="0.25">
      <c r="A34405" s="38" t="s">
        <v>6</v>
      </c>
      <c r="B34405" s="38" t="s">
        <v>176369</v>
      </c>
      <c r="C34405" s="39">
        <v>46079.398506944402</v>
      </c>
      <c r="D34405" s="39">
        <v>46084.568252314799</v>
      </c>
      <c r="E34405" s="34">
        <f t="shared" si="461"/>
        <v>5</v>
      </c>
      <c r="F34405" s="35">
        <v>46082</v>
      </c>
    </row>
    <row r="34406" spans="1:6" x14ac:dyDescent="0.25">
      <c r="A34406" s="38" t="s">
        <v>6</v>
      </c>
      <c r="B34406" s="38" t="s">
        <v>176370</v>
      </c>
      <c r="C34406" s="39">
        <v>46098.411122685196</v>
      </c>
      <c r="D34406" s="39">
        <v>46101.344027777799</v>
      </c>
      <c r="E34406" s="34">
        <f t="shared" si="461"/>
        <v>3</v>
      </c>
      <c r="F34406" s="35">
        <v>46082</v>
      </c>
    </row>
    <row r="34407" spans="1:6" x14ac:dyDescent="0.25">
      <c r="A34407" s="38" t="s">
        <v>6</v>
      </c>
      <c r="B34407" s="38" t="s">
        <v>176371</v>
      </c>
      <c r="C34407" s="39">
        <v>46072.559930555602</v>
      </c>
      <c r="D34407" s="39">
        <v>46084.531585648103</v>
      </c>
      <c r="E34407" s="34">
        <f t="shared" si="461"/>
        <v>12</v>
      </c>
      <c r="F34407" s="35">
        <v>46082</v>
      </c>
    </row>
    <row r="34408" spans="1:6" x14ac:dyDescent="0.25">
      <c r="A34408" s="38" t="s">
        <v>6</v>
      </c>
      <c r="B34408" s="38" t="s">
        <v>176372</v>
      </c>
      <c r="C34408" s="39">
        <v>46094.5150810185</v>
      </c>
      <c r="D34408" s="39">
        <v>46099.427870370397</v>
      </c>
      <c r="E34408" s="34">
        <f t="shared" si="461"/>
        <v>5</v>
      </c>
      <c r="F34408" s="35">
        <v>46082</v>
      </c>
    </row>
    <row r="34409" spans="1:6" x14ac:dyDescent="0.25">
      <c r="A34409" s="38" t="s">
        <v>6</v>
      </c>
      <c r="B34409" s="38" t="s">
        <v>176373</v>
      </c>
      <c r="C34409" s="39">
        <v>46071.6108564815</v>
      </c>
      <c r="D34409" s="39">
        <v>46084.542500000003</v>
      </c>
      <c r="E34409" s="34">
        <f t="shared" si="461"/>
        <v>13</v>
      </c>
      <c r="F34409" s="35">
        <v>46082</v>
      </c>
    </row>
    <row r="34410" spans="1:6" x14ac:dyDescent="0.25">
      <c r="A34410" s="38" t="s">
        <v>6</v>
      </c>
      <c r="B34410" s="38" t="s">
        <v>176374</v>
      </c>
      <c r="C34410" s="39">
        <v>46090.468414351897</v>
      </c>
      <c r="D34410" s="39">
        <v>46092.538101851896</v>
      </c>
      <c r="E34410" s="34">
        <f t="shared" si="461"/>
        <v>2</v>
      </c>
      <c r="F34410" s="35">
        <v>46082</v>
      </c>
    </row>
    <row r="34411" spans="1:6" x14ac:dyDescent="0.25">
      <c r="A34411" s="38" t="s">
        <v>6</v>
      </c>
      <c r="B34411" s="38" t="s">
        <v>176375</v>
      </c>
      <c r="C34411" s="39">
        <v>46086.541539351798</v>
      </c>
      <c r="D34411" s="39">
        <v>46090.634837963</v>
      </c>
      <c r="E34411" s="34">
        <f t="shared" si="461"/>
        <v>4</v>
      </c>
      <c r="F34411" s="35">
        <v>46082</v>
      </c>
    </row>
    <row r="34412" spans="1:6" x14ac:dyDescent="0.25">
      <c r="A34412" s="38" t="s">
        <v>6</v>
      </c>
      <c r="B34412" s="38" t="s">
        <v>176376</v>
      </c>
      <c r="C34412" s="39">
        <v>46092.4744907407</v>
      </c>
      <c r="D34412" s="39">
        <v>46097.4079166667</v>
      </c>
      <c r="E34412" s="34">
        <f t="shared" si="461"/>
        <v>5</v>
      </c>
      <c r="F34412" s="35">
        <v>46082</v>
      </c>
    </row>
    <row r="34413" spans="1:6" x14ac:dyDescent="0.25">
      <c r="A34413" s="38" t="s">
        <v>6</v>
      </c>
      <c r="B34413" s="38" t="s">
        <v>176377</v>
      </c>
      <c r="C34413" s="39">
        <v>46104.372106481504</v>
      </c>
      <c r="D34413" s="39">
        <v>46105.532094907401</v>
      </c>
      <c r="E34413" s="34">
        <f t="shared" si="461"/>
        <v>1</v>
      </c>
      <c r="F34413" s="35">
        <v>46082</v>
      </c>
    </row>
    <row r="34414" spans="1:6" x14ac:dyDescent="0.25">
      <c r="A34414" s="38" t="s">
        <v>6</v>
      </c>
      <c r="B34414" s="38" t="s">
        <v>176378</v>
      </c>
      <c r="C34414" s="39">
        <v>46070.692847222199</v>
      </c>
      <c r="D34414" s="39">
        <v>46093.463506944398</v>
      </c>
      <c r="E34414" s="34">
        <f t="shared" si="461"/>
        <v>23</v>
      </c>
      <c r="F34414" s="35">
        <v>46082</v>
      </c>
    </row>
    <row r="34415" spans="1:6" x14ac:dyDescent="0.25">
      <c r="A34415" s="38" t="s">
        <v>6</v>
      </c>
      <c r="B34415" s="38" t="s">
        <v>176379</v>
      </c>
      <c r="C34415" s="39">
        <v>46087.478252314802</v>
      </c>
      <c r="D34415" s="39">
        <v>46098.556840277801</v>
      </c>
      <c r="E34415" s="34">
        <f t="shared" si="461"/>
        <v>11</v>
      </c>
      <c r="F34415" s="35">
        <v>46082</v>
      </c>
    </row>
    <row r="34416" spans="1:6" x14ac:dyDescent="0.25">
      <c r="A34416" s="38" t="s">
        <v>6</v>
      </c>
      <c r="B34416" s="38" t="s">
        <v>176380</v>
      </c>
      <c r="C34416" s="39">
        <v>46070.683668981503</v>
      </c>
      <c r="D34416" s="39">
        <v>46099.577881944402</v>
      </c>
      <c r="E34416" s="34">
        <f t="shared" si="461"/>
        <v>29</v>
      </c>
      <c r="F34416" s="35">
        <v>46082</v>
      </c>
    </row>
    <row r="34417" spans="1:6" x14ac:dyDescent="0.25">
      <c r="A34417" s="38" t="s">
        <v>6</v>
      </c>
      <c r="B34417" s="38" t="s">
        <v>176381</v>
      </c>
      <c r="C34417" s="39">
        <v>46097.745648148099</v>
      </c>
      <c r="D34417" s="39">
        <v>46104.551712963003</v>
      </c>
      <c r="E34417" s="34">
        <f t="shared" si="461"/>
        <v>7</v>
      </c>
      <c r="F34417" s="35">
        <v>46082</v>
      </c>
    </row>
    <row r="34418" spans="1:6" x14ac:dyDescent="0.25">
      <c r="A34418" s="38" t="s">
        <v>6</v>
      </c>
      <c r="B34418" s="38" t="s">
        <v>176382</v>
      </c>
      <c r="C34418" s="39">
        <v>46070.635625000003</v>
      </c>
      <c r="D34418" s="39">
        <v>46086.528252314798</v>
      </c>
      <c r="E34418" s="34">
        <f t="shared" si="461"/>
        <v>16</v>
      </c>
      <c r="F34418" s="35">
        <v>46082</v>
      </c>
    </row>
    <row r="34419" spans="1:6" x14ac:dyDescent="0.25">
      <c r="A34419" s="38" t="s">
        <v>6</v>
      </c>
      <c r="B34419" s="38" t="s">
        <v>176383</v>
      </c>
      <c r="C34419" s="39">
        <v>46085.567812499998</v>
      </c>
      <c r="D34419" s="39">
        <v>46086.6703009259</v>
      </c>
      <c r="E34419" s="34">
        <f t="shared" si="461"/>
        <v>1</v>
      </c>
      <c r="F34419" s="35">
        <v>46082</v>
      </c>
    </row>
    <row r="34420" spans="1:6" x14ac:dyDescent="0.25">
      <c r="A34420" s="38" t="s">
        <v>6</v>
      </c>
      <c r="B34420" s="38" t="s">
        <v>176384</v>
      </c>
      <c r="C34420" s="39">
        <v>46098.660833333299</v>
      </c>
      <c r="D34420" s="39">
        <v>46112.668599536999</v>
      </c>
      <c r="E34420" s="34">
        <f t="shared" si="461"/>
        <v>14</v>
      </c>
      <c r="F34420" s="35">
        <v>46082</v>
      </c>
    </row>
    <row r="34421" spans="1:6" x14ac:dyDescent="0.25">
      <c r="A34421" s="38" t="s">
        <v>6</v>
      </c>
      <c r="B34421" s="38" t="s">
        <v>176385</v>
      </c>
      <c r="C34421" s="39">
        <v>46093.5776273148</v>
      </c>
      <c r="D34421" s="39">
        <v>46097.667025463001</v>
      </c>
      <c r="E34421" s="34">
        <f t="shared" si="461"/>
        <v>4</v>
      </c>
      <c r="F34421" s="35">
        <v>46082</v>
      </c>
    </row>
    <row r="34422" spans="1:6" x14ac:dyDescent="0.25">
      <c r="A34422" s="38" t="s">
        <v>6</v>
      </c>
      <c r="B34422" s="38" t="s">
        <v>176386</v>
      </c>
      <c r="C34422" s="39">
        <v>46083.507349537002</v>
      </c>
      <c r="D34422" s="39">
        <v>46097.621180555601</v>
      </c>
      <c r="E34422" s="34">
        <f t="shared" si="461"/>
        <v>14</v>
      </c>
      <c r="F34422" s="35">
        <v>46082</v>
      </c>
    </row>
    <row r="34423" spans="1:6" x14ac:dyDescent="0.25">
      <c r="A34423" s="38" t="s">
        <v>6</v>
      </c>
      <c r="B34423" s="38" t="s">
        <v>176387</v>
      </c>
      <c r="C34423" s="39">
        <v>46091.341469907398</v>
      </c>
      <c r="D34423" s="39">
        <v>46094.439224537004</v>
      </c>
      <c r="E34423" s="34">
        <f t="shared" si="461"/>
        <v>3</v>
      </c>
      <c r="F34423" s="35">
        <v>46082</v>
      </c>
    </row>
    <row r="34424" spans="1:6" x14ac:dyDescent="0.25">
      <c r="A34424" s="38" t="s">
        <v>6</v>
      </c>
      <c r="B34424" s="38" t="s">
        <v>176388</v>
      </c>
      <c r="C34424" s="39">
        <v>46079.438854166699</v>
      </c>
      <c r="D34424" s="39">
        <v>46084.552974537</v>
      </c>
      <c r="E34424" s="34">
        <f t="shared" si="461"/>
        <v>5</v>
      </c>
      <c r="F34424" s="35">
        <v>46082</v>
      </c>
    </row>
    <row r="34425" spans="1:6" x14ac:dyDescent="0.25">
      <c r="A34425" s="38" t="s">
        <v>6</v>
      </c>
      <c r="B34425" s="38" t="s">
        <v>176389</v>
      </c>
      <c r="C34425" s="39">
        <v>46101.402754629598</v>
      </c>
      <c r="D34425" s="39">
        <v>46107.4125810185</v>
      </c>
      <c r="E34425" s="34">
        <f t="shared" si="461"/>
        <v>6</v>
      </c>
      <c r="F34425" s="35">
        <v>46082</v>
      </c>
    </row>
    <row r="34426" spans="1:6" x14ac:dyDescent="0.25">
      <c r="A34426" s="38" t="s">
        <v>6</v>
      </c>
      <c r="B34426" s="38" t="s">
        <v>176390</v>
      </c>
      <c r="C34426" s="39">
        <v>46078.655370370398</v>
      </c>
      <c r="D34426" s="39">
        <v>46093.4284722222</v>
      </c>
      <c r="E34426" s="34">
        <f t="shared" si="461"/>
        <v>15</v>
      </c>
      <c r="F34426" s="35">
        <v>46082</v>
      </c>
    </row>
    <row r="34427" spans="1:6" x14ac:dyDescent="0.25">
      <c r="A34427" s="38" t="s">
        <v>6</v>
      </c>
      <c r="B34427" s="38" t="s">
        <v>176391</v>
      </c>
      <c r="C34427" s="39">
        <v>46079.396724537</v>
      </c>
      <c r="D34427" s="39">
        <v>46093.544097222199</v>
      </c>
      <c r="E34427" s="34">
        <f t="shared" si="461"/>
        <v>14</v>
      </c>
      <c r="F34427" s="35">
        <v>46082</v>
      </c>
    </row>
    <row r="34428" spans="1:6" x14ac:dyDescent="0.25">
      <c r="A34428" s="38" t="s">
        <v>6</v>
      </c>
      <c r="B34428" s="38" t="s">
        <v>176392</v>
      </c>
      <c r="C34428" s="39">
        <v>46092.597905092603</v>
      </c>
      <c r="D34428" s="39">
        <v>46094.354444444398</v>
      </c>
      <c r="E34428" s="34">
        <f t="shared" si="461"/>
        <v>2</v>
      </c>
      <c r="F34428" s="35">
        <v>46082</v>
      </c>
    </row>
    <row r="34429" spans="1:6" x14ac:dyDescent="0.25">
      <c r="A34429" s="38" t="s">
        <v>6</v>
      </c>
      <c r="B34429" s="38" t="s">
        <v>176393</v>
      </c>
      <c r="C34429" s="39">
        <v>46076.5605208333</v>
      </c>
      <c r="D34429" s="39">
        <v>46083.658865740697</v>
      </c>
      <c r="E34429" s="34">
        <f t="shared" si="461"/>
        <v>7</v>
      </c>
      <c r="F34429" s="35">
        <v>46082</v>
      </c>
    </row>
    <row r="34430" spans="1:6" x14ac:dyDescent="0.25">
      <c r="A34430" s="38" t="s">
        <v>6</v>
      </c>
      <c r="B34430" s="38" t="s">
        <v>176394</v>
      </c>
      <c r="C34430" s="39">
        <v>46077.699525463002</v>
      </c>
      <c r="D34430" s="39">
        <v>46091.677847222199</v>
      </c>
      <c r="E34430" s="34">
        <f t="shared" si="461"/>
        <v>14</v>
      </c>
      <c r="F34430" s="35">
        <v>46082</v>
      </c>
    </row>
    <row r="34431" spans="1:6" x14ac:dyDescent="0.25">
      <c r="A34431" s="38" t="s">
        <v>6</v>
      </c>
      <c r="B34431" s="38" t="s">
        <v>176395</v>
      </c>
      <c r="C34431" s="39">
        <v>46101.399074074099</v>
      </c>
      <c r="D34431" s="39">
        <v>46105.449780092596</v>
      </c>
      <c r="E34431" s="34">
        <f t="shared" si="461"/>
        <v>4</v>
      </c>
      <c r="F34431" s="35">
        <v>46082</v>
      </c>
    </row>
    <row r="34432" spans="1:6" x14ac:dyDescent="0.25">
      <c r="A34432" s="38" t="s">
        <v>6</v>
      </c>
      <c r="B34432" s="38" t="s">
        <v>176396</v>
      </c>
      <c r="C34432" s="39">
        <v>46086.644039351799</v>
      </c>
      <c r="D34432" s="39">
        <v>46087.609479166698</v>
      </c>
      <c r="E34432" s="34">
        <f t="shared" si="461"/>
        <v>1</v>
      </c>
      <c r="F34432" s="35">
        <v>46082</v>
      </c>
    </row>
    <row r="34433" spans="1:6" x14ac:dyDescent="0.25">
      <c r="A34433" s="38" t="s">
        <v>6</v>
      </c>
      <c r="B34433" s="38" t="s">
        <v>176397</v>
      </c>
      <c r="C34433" s="39">
        <v>46080.579004629602</v>
      </c>
      <c r="D34433" s="39">
        <v>46093.6339814815</v>
      </c>
      <c r="E34433" s="34">
        <f t="shared" si="461"/>
        <v>13</v>
      </c>
      <c r="F34433" s="35">
        <v>46082</v>
      </c>
    </row>
    <row r="34434" spans="1:6" x14ac:dyDescent="0.25">
      <c r="A34434" s="38" t="s">
        <v>6</v>
      </c>
      <c r="B34434" s="38" t="s">
        <v>176398</v>
      </c>
      <c r="C34434" s="39">
        <v>46098.316712963002</v>
      </c>
      <c r="D34434" s="39">
        <v>46101.372152777803</v>
      </c>
      <c r="E34434" s="34">
        <f t="shared" ref="E34434:E34497" si="462">ROUND(D34434-C34434,0)</f>
        <v>3</v>
      </c>
      <c r="F34434" s="35">
        <v>46082</v>
      </c>
    </row>
    <row r="34435" spans="1:6" x14ac:dyDescent="0.25">
      <c r="A34435" s="38" t="s">
        <v>6</v>
      </c>
      <c r="B34435" s="38" t="s">
        <v>176399</v>
      </c>
      <c r="C34435" s="39">
        <v>46076.5953240741</v>
      </c>
      <c r="D34435" s="39">
        <v>46087.560509259303</v>
      </c>
      <c r="E34435" s="34">
        <f t="shared" si="462"/>
        <v>11</v>
      </c>
      <c r="F34435" s="35">
        <v>46082</v>
      </c>
    </row>
    <row r="34436" spans="1:6" x14ac:dyDescent="0.25">
      <c r="A34436" s="38" t="s">
        <v>6</v>
      </c>
      <c r="B34436" s="38" t="s">
        <v>176400</v>
      </c>
      <c r="C34436" s="39">
        <v>46076.407314814802</v>
      </c>
      <c r="D34436" s="39">
        <v>46086.533923611103</v>
      </c>
      <c r="E34436" s="34">
        <f t="shared" si="462"/>
        <v>10</v>
      </c>
      <c r="F34436" s="35">
        <v>46082</v>
      </c>
    </row>
    <row r="34437" spans="1:6" x14ac:dyDescent="0.25">
      <c r="A34437" s="38" t="s">
        <v>6</v>
      </c>
      <c r="B34437" s="38" t="s">
        <v>176401</v>
      </c>
      <c r="C34437" s="39">
        <v>46100.4053935185</v>
      </c>
      <c r="D34437" s="39">
        <v>46104.341226851902</v>
      </c>
      <c r="E34437" s="34">
        <f t="shared" si="462"/>
        <v>4</v>
      </c>
      <c r="F34437" s="35">
        <v>46082</v>
      </c>
    </row>
    <row r="34438" spans="1:6" x14ac:dyDescent="0.25">
      <c r="A34438" s="38" t="s">
        <v>6</v>
      </c>
      <c r="B34438" s="38" t="s">
        <v>176402</v>
      </c>
      <c r="C34438" s="39">
        <v>46077.461770833303</v>
      </c>
      <c r="D34438" s="39">
        <v>46084.579062500001</v>
      </c>
      <c r="E34438" s="34">
        <f t="shared" si="462"/>
        <v>7</v>
      </c>
      <c r="F34438" s="35">
        <v>46082</v>
      </c>
    </row>
    <row r="34439" spans="1:6" x14ac:dyDescent="0.25">
      <c r="A34439" s="38" t="s">
        <v>6</v>
      </c>
      <c r="B34439" s="38" t="s">
        <v>176403</v>
      </c>
      <c r="C34439" s="39">
        <v>46077.540057870399</v>
      </c>
      <c r="D34439" s="39">
        <v>46083.4446412037</v>
      </c>
      <c r="E34439" s="34">
        <f t="shared" si="462"/>
        <v>6</v>
      </c>
      <c r="F34439" s="35">
        <v>46082</v>
      </c>
    </row>
    <row r="34440" spans="1:6" x14ac:dyDescent="0.25">
      <c r="A34440" s="38" t="s">
        <v>6</v>
      </c>
      <c r="B34440" s="38" t="s">
        <v>176404</v>
      </c>
      <c r="C34440" s="39">
        <v>46101.395034722198</v>
      </c>
      <c r="D34440" s="39">
        <v>46104.557847222197</v>
      </c>
      <c r="E34440" s="34">
        <f t="shared" si="462"/>
        <v>3</v>
      </c>
      <c r="F34440" s="35">
        <v>46082</v>
      </c>
    </row>
    <row r="34441" spans="1:6" x14ac:dyDescent="0.25">
      <c r="A34441" s="38" t="s">
        <v>6</v>
      </c>
      <c r="B34441" s="38" t="s">
        <v>176405</v>
      </c>
      <c r="C34441" s="39">
        <v>46070.374224537001</v>
      </c>
      <c r="D34441" s="39">
        <v>46104.538217592599</v>
      </c>
      <c r="E34441" s="34">
        <f t="shared" si="462"/>
        <v>34</v>
      </c>
      <c r="F34441" s="35">
        <v>46082</v>
      </c>
    </row>
    <row r="34442" spans="1:6" x14ac:dyDescent="0.25">
      <c r="A34442" s="38" t="s">
        <v>6</v>
      </c>
      <c r="B34442" s="38" t="s">
        <v>176406</v>
      </c>
      <c r="C34442" s="39">
        <v>46072.319791666698</v>
      </c>
      <c r="D34442" s="39">
        <v>46093.628206018497</v>
      </c>
      <c r="E34442" s="34">
        <f t="shared" si="462"/>
        <v>21</v>
      </c>
      <c r="F34442" s="35">
        <v>46082</v>
      </c>
    </row>
    <row r="34443" spans="1:6" x14ac:dyDescent="0.25">
      <c r="A34443" s="38" t="s">
        <v>6</v>
      </c>
      <c r="B34443" s="38" t="s">
        <v>176407</v>
      </c>
      <c r="C34443" s="39">
        <v>46091.5378935185</v>
      </c>
      <c r="D34443" s="39">
        <v>46094.631134259304</v>
      </c>
      <c r="E34443" s="34">
        <f t="shared" si="462"/>
        <v>3</v>
      </c>
      <c r="F34443" s="35">
        <v>46082</v>
      </c>
    </row>
    <row r="34444" spans="1:6" x14ac:dyDescent="0.25">
      <c r="A34444" s="38" t="s">
        <v>6</v>
      </c>
      <c r="B34444" s="38" t="s">
        <v>176408</v>
      </c>
      <c r="C34444" s="39">
        <v>46100.561076388898</v>
      </c>
      <c r="D34444" s="39">
        <v>46101.398611111101</v>
      </c>
      <c r="E34444" s="34">
        <f t="shared" si="462"/>
        <v>1</v>
      </c>
      <c r="F34444" s="35">
        <v>46082</v>
      </c>
    </row>
    <row r="34445" spans="1:6" x14ac:dyDescent="0.25">
      <c r="A34445" s="38" t="s">
        <v>6</v>
      </c>
      <c r="B34445" s="38" t="s">
        <v>176409</v>
      </c>
      <c r="C34445" s="39">
        <v>46072.594317129602</v>
      </c>
      <c r="D34445" s="39">
        <v>46084.4699652778</v>
      </c>
      <c r="E34445" s="34">
        <f t="shared" si="462"/>
        <v>12</v>
      </c>
      <c r="F34445" s="35">
        <v>46082</v>
      </c>
    </row>
    <row r="34446" spans="1:6" x14ac:dyDescent="0.25">
      <c r="A34446" s="38" t="s">
        <v>6</v>
      </c>
      <c r="B34446" s="38" t="s">
        <v>176410</v>
      </c>
      <c r="C34446" s="39">
        <v>46087.395393518498</v>
      </c>
      <c r="D34446" s="39">
        <v>46090.572152777801</v>
      </c>
      <c r="E34446" s="34">
        <f t="shared" si="462"/>
        <v>3</v>
      </c>
      <c r="F34446" s="35">
        <v>46082</v>
      </c>
    </row>
    <row r="34447" spans="1:6" x14ac:dyDescent="0.25">
      <c r="A34447" s="38" t="s">
        <v>6</v>
      </c>
      <c r="B34447" s="38" t="s">
        <v>176411</v>
      </c>
      <c r="C34447" s="39">
        <v>46100.478761574101</v>
      </c>
      <c r="D34447" s="39">
        <v>46104.404814814799</v>
      </c>
      <c r="E34447" s="34">
        <f t="shared" si="462"/>
        <v>4</v>
      </c>
      <c r="F34447" s="35">
        <v>46082</v>
      </c>
    </row>
    <row r="34448" spans="1:6" x14ac:dyDescent="0.25">
      <c r="A34448" s="38" t="s">
        <v>6</v>
      </c>
      <c r="B34448" s="38" t="s">
        <v>176412</v>
      </c>
      <c r="C34448" s="39">
        <v>46092.483414351896</v>
      </c>
      <c r="D34448" s="39">
        <v>46101.372187499997</v>
      </c>
      <c r="E34448" s="34">
        <f t="shared" si="462"/>
        <v>9</v>
      </c>
      <c r="F34448" s="35">
        <v>46082</v>
      </c>
    </row>
    <row r="34449" spans="1:6" x14ac:dyDescent="0.25">
      <c r="A34449" s="38" t="s">
        <v>6</v>
      </c>
      <c r="B34449" s="38" t="s">
        <v>176413</v>
      </c>
      <c r="C34449" s="39">
        <v>46104.594537037003</v>
      </c>
      <c r="D34449" s="39">
        <v>46107.420486111099</v>
      </c>
      <c r="E34449" s="34">
        <f t="shared" si="462"/>
        <v>3</v>
      </c>
      <c r="F34449" s="35">
        <v>46082</v>
      </c>
    </row>
    <row r="34450" spans="1:6" x14ac:dyDescent="0.25">
      <c r="A34450" s="38" t="s">
        <v>6</v>
      </c>
      <c r="B34450" s="38" t="s">
        <v>176414</v>
      </c>
      <c r="C34450" s="39">
        <v>46091.490324074097</v>
      </c>
      <c r="D34450" s="39">
        <v>46094.621574074103</v>
      </c>
      <c r="E34450" s="34">
        <f t="shared" si="462"/>
        <v>3</v>
      </c>
      <c r="F34450" s="35">
        <v>46082</v>
      </c>
    </row>
    <row r="34451" spans="1:6" x14ac:dyDescent="0.25">
      <c r="A34451" s="38" t="s">
        <v>6</v>
      </c>
      <c r="B34451" s="38" t="s">
        <v>176415</v>
      </c>
      <c r="C34451" s="39">
        <v>46100.6538194444</v>
      </c>
      <c r="D34451" s="39">
        <v>46104.565879629597</v>
      </c>
      <c r="E34451" s="34">
        <f t="shared" si="462"/>
        <v>4</v>
      </c>
      <c r="F34451" s="35">
        <v>46082</v>
      </c>
    </row>
    <row r="34452" spans="1:6" x14ac:dyDescent="0.25">
      <c r="A34452" s="38" t="s">
        <v>6</v>
      </c>
      <c r="B34452" s="38" t="s">
        <v>176416</v>
      </c>
      <c r="C34452" s="39">
        <v>46106.410729166702</v>
      </c>
      <c r="D34452" s="39">
        <v>46111.436076388898</v>
      </c>
      <c r="E34452" s="34">
        <f t="shared" si="462"/>
        <v>5</v>
      </c>
      <c r="F34452" s="35">
        <v>46082</v>
      </c>
    </row>
    <row r="34453" spans="1:6" x14ac:dyDescent="0.25">
      <c r="A34453" s="38" t="s">
        <v>6</v>
      </c>
      <c r="B34453" s="38" t="s">
        <v>176417</v>
      </c>
      <c r="C34453" s="39">
        <v>46100.662835648101</v>
      </c>
      <c r="D34453" s="39">
        <v>46105.339305555601</v>
      </c>
      <c r="E34453" s="34">
        <f t="shared" si="462"/>
        <v>5</v>
      </c>
      <c r="F34453" s="35">
        <v>46082</v>
      </c>
    </row>
    <row r="34454" spans="1:6" x14ac:dyDescent="0.25">
      <c r="A34454" s="38" t="s">
        <v>6</v>
      </c>
      <c r="B34454" s="38" t="s">
        <v>176418</v>
      </c>
      <c r="C34454" s="39">
        <v>46091.540416666699</v>
      </c>
      <c r="D34454" s="39">
        <v>46092.610115740703</v>
      </c>
      <c r="E34454" s="34">
        <f t="shared" si="462"/>
        <v>1</v>
      </c>
      <c r="F34454" s="35">
        <v>46082</v>
      </c>
    </row>
    <row r="34455" spans="1:6" x14ac:dyDescent="0.25">
      <c r="A34455" s="38" t="s">
        <v>6</v>
      </c>
      <c r="B34455" s="38" t="s">
        <v>176419</v>
      </c>
      <c r="C34455" s="39">
        <v>46086.460567129601</v>
      </c>
      <c r="D34455" s="39">
        <v>46092.406423611101</v>
      </c>
      <c r="E34455" s="34">
        <f t="shared" si="462"/>
        <v>6</v>
      </c>
      <c r="F34455" s="35">
        <v>46082</v>
      </c>
    </row>
    <row r="34456" spans="1:6" x14ac:dyDescent="0.25">
      <c r="A34456" s="38" t="s">
        <v>6</v>
      </c>
      <c r="B34456" s="38" t="s">
        <v>176420</v>
      </c>
      <c r="C34456" s="39">
        <v>46069.680023148103</v>
      </c>
      <c r="D34456" s="39">
        <v>46085.663680555597</v>
      </c>
      <c r="E34456" s="34">
        <f t="shared" si="462"/>
        <v>16</v>
      </c>
      <c r="F34456" s="35">
        <v>46082</v>
      </c>
    </row>
    <row r="34457" spans="1:6" x14ac:dyDescent="0.25">
      <c r="A34457" s="38" t="s">
        <v>6</v>
      </c>
      <c r="B34457" s="38" t="s">
        <v>176421</v>
      </c>
      <c r="C34457" s="39">
        <v>46069.661388888897</v>
      </c>
      <c r="D34457" s="39">
        <v>46084.568773148101</v>
      </c>
      <c r="E34457" s="34">
        <f t="shared" si="462"/>
        <v>15</v>
      </c>
      <c r="F34457" s="35">
        <v>46082</v>
      </c>
    </row>
    <row r="34458" spans="1:6" x14ac:dyDescent="0.25">
      <c r="A34458" s="38" t="s">
        <v>6</v>
      </c>
      <c r="B34458" s="38" t="s">
        <v>176422</v>
      </c>
      <c r="C34458" s="39">
        <v>46093.4394791667</v>
      </c>
      <c r="D34458" s="39">
        <v>46098.544340277796</v>
      </c>
      <c r="E34458" s="34">
        <f t="shared" si="462"/>
        <v>5</v>
      </c>
      <c r="F34458" s="35">
        <v>46082</v>
      </c>
    </row>
    <row r="34459" spans="1:6" x14ac:dyDescent="0.25">
      <c r="A34459" s="38" t="s">
        <v>6</v>
      </c>
      <c r="B34459" s="38" t="s">
        <v>176423</v>
      </c>
      <c r="C34459" s="39">
        <v>46069.661168981504</v>
      </c>
      <c r="D34459" s="39">
        <v>46084.6008449074</v>
      </c>
      <c r="E34459" s="34">
        <f t="shared" si="462"/>
        <v>15</v>
      </c>
      <c r="F34459" s="35">
        <v>46082</v>
      </c>
    </row>
    <row r="34460" spans="1:6" x14ac:dyDescent="0.25">
      <c r="A34460" s="38" t="s">
        <v>6</v>
      </c>
      <c r="B34460" s="38" t="s">
        <v>176424</v>
      </c>
      <c r="C34460" s="39">
        <v>46092.649814814802</v>
      </c>
      <c r="D34460" s="39">
        <v>46097.3753125</v>
      </c>
      <c r="E34460" s="34">
        <f t="shared" si="462"/>
        <v>5</v>
      </c>
      <c r="F34460" s="35">
        <v>46082</v>
      </c>
    </row>
    <row r="34461" spans="1:6" x14ac:dyDescent="0.25">
      <c r="A34461" s="38" t="s">
        <v>6</v>
      </c>
      <c r="B34461" s="38" t="s">
        <v>176425</v>
      </c>
      <c r="C34461" s="39">
        <v>46091.728368055599</v>
      </c>
      <c r="D34461" s="39">
        <v>46094.554930555598</v>
      </c>
      <c r="E34461" s="34">
        <f t="shared" si="462"/>
        <v>3</v>
      </c>
      <c r="F34461" s="35">
        <v>46082</v>
      </c>
    </row>
    <row r="34462" spans="1:6" x14ac:dyDescent="0.25">
      <c r="A34462" s="38" t="s">
        <v>6</v>
      </c>
      <c r="B34462" s="38" t="s">
        <v>176426</v>
      </c>
      <c r="C34462" s="39">
        <v>46092.424652777801</v>
      </c>
      <c r="D34462" s="39">
        <v>46098.4238078704</v>
      </c>
      <c r="E34462" s="34">
        <f t="shared" si="462"/>
        <v>6</v>
      </c>
      <c r="F34462" s="35">
        <v>46082</v>
      </c>
    </row>
    <row r="34463" spans="1:6" x14ac:dyDescent="0.25">
      <c r="A34463" s="38" t="s">
        <v>6</v>
      </c>
      <c r="B34463" s="38" t="s">
        <v>176427</v>
      </c>
      <c r="C34463" s="39">
        <v>46091.389884259297</v>
      </c>
      <c r="D34463" s="39">
        <v>46093.648217592599</v>
      </c>
      <c r="E34463" s="34">
        <f t="shared" si="462"/>
        <v>2</v>
      </c>
      <c r="F34463" s="35">
        <v>46082</v>
      </c>
    </row>
    <row r="34464" spans="1:6" x14ac:dyDescent="0.25">
      <c r="A34464" s="38" t="s">
        <v>6</v>
      </c>
      <c r="B34464" s="38" t="s">
        <v>176428</v>
      </c>
      <c r="C34464" s="39">
        <v>46076.627835648098</v>
      </c>
      <c r="D34464" s="39">
        <v>46100.634201388901</v>
      </c>
      <c r="E34464" s="34">
        <f t="shared" si="462"/>
        <v>24</v>
      </c>
      <c r="F34464" s="35">
        <v>46082</v>
      </c>
    </row>
    <row r="34465" spans="1:6" x14ac:dyDescent="0.25">
      <c r="A34465" s="38" t="s">
        <v>6</v>
      </c>
      <c r="B34465" s="38" t="s">
        <v>176429</v>
      </c>
      <c r="C34465" s="39">
        <v>46079.610370370399</v>
      </c>
      <c r="D34465" s="39">
        <v>46084.462731481501</v>
      </c>
      <c r="E34465" s="34">
        <f t="shared" si="462"/>
        <v>5</v>
      </c>
      <c r="F34465" s="35">
        <v>46082</v>
      </c>
    </row>
    <row r="34466" spans="1:6" x14ac:dyDescent="0.25">
      <c r="A34466" s="38" t="s">
        <v>6</v>
      </c>
      <c r="B34466" s="38" t="s">
        <v>176430</v>
      </c>
      <c r="C34466" s="39">
        <v>46078.429444444402</v>
      </c>
      <c r="D34466" s="39">
        <v>46092.475590277798</v>
      </c>
      <c r="E34466" s="34">
        <f t="shared" si="462"/>
        <v>14</v>
      </c>
      <c r="F34466" s="35">
        <v>46082</v>
      </c>
    </row>
    <row r="34467" spans="1:6" x14ac:dyDescent="0.25">
      <c r="A34467" s="38" t="s">
        <v>6</v>
      </c>
      <c r="B34467" s="38" t="s">
        <v>176431</v>
      </c>
      <c r="C34467" s="39">
        <v>46105.404085648202</v>
      </c>
      <c r="D34467" s="39">
        <v>46108.322870370401</v>
      </c>
      <c r="E34467" s="34">
        <f t="shared" si="462"/>
        <v>3</v>
      </c>
      <c r="F34467" s="35">
        <v>46082</v>
      </c>
    </row>
    <row r="34468" spans="1:6" x14ac:dyDescent="0.25">
      <c r="A34468" s="38" t="s">
        <v>6</v>
      </c>
      <c r="B34468" s="38" t="s">
        <v>176432</v>
      </c>
      <c r="C34468" s="39">
        <v>46079.336956018502</v>
      </c>
      <c r="D34468" s="39">
        <v>46083.605694444399</v>
      </c>
      <c r="E34468" s="34">
        <f t="shared" si="462"/>
        <v>4</v>
      </c>
      <c r="F34468" s="35">
        <v>46082</v>
      </c>
    </row>
    <row r="34469" spans="1:6" x14ac:dyDescent="0.25">
      <c r="A34469" s="38" t="s">
        <v>6</v>
      </c>
      <c r="B34469" s="38" t="s">
        <v>176433</v>
      </c>
      <c r="C34469" s="39">
        <v>46071.588622685202</v>
      </c>
      <c r="D34469" s="39">
        <v>46084.385451388902</v>
      </c>
      <c r="E34469" s="34">
        <f t="shared" si="462"/>
        <v>13</v>
      </c>
      <c r="F34469" s="35">
        <v>46082</v>
      </c>
    </row>
    <row r="34470" spans="1:6" x14ac:dyDescent="0.25">
      <c r="A34470" s="38" t="s">
        <v>6</v>
      </c>
      <c r="B34470" s="38" t="s">
        <v>176434</v>
      </c>
      <c r="C34470" s="39">
        <v>46078.414004629602</v>
      </c>
      <c r="D34470" s="39">
        <v>46093.366817129601</v>
      </c>
      <c r="E34470" s="34">
        <f t="shared" si="462"/>
        <v>15</v>
      </c>
      <c r="F34470" s="35">
        <v>46082</v>
      </c>
    </row>
    <row r="34471" spans="1:6" x14ac:dyDescent="0.25">
      <c r="A34471" s="38" t="s">
        <v>6</v>
      </c>
      <c r="B34471" s="38" t="s">
        <v>176435</v>
      </c>
      <c r="C34471" s="39">
        <v>46079.5964930556</v>
      </c>
      <c r="D34471" s="39">
        <v>46085.365416666697</v>
      </c>
      <c r="E34471" s="34">
        <f t="shared" si="462"/>
        <v>6</v>
      </c>
      <c r="F34471" s="35">
        <v>46082</v>
      </c>
    </row>
    <row r="34472" spans="1:6" x14ac:dyDescent="0.25">
      <c r="A34472" s="38" t="s">
        <v>6</v>
      </c>
      <c r="B34472" s="38" t="s">
        <v>176436</v>
      </c>
      <c r="C34472" s="39">
        <v>46069.330532407403</v>
      </c>
      <c r="D34472" s="39">
        <v>46084.611076388901</v>
      </c>
      <c r="E34472" s="34">
        <f t="shared" si="462"/>
        <v>15</v>
      </c>
      <c r="F34472" s="35">
        <v>46082</v>
      </c>
    </row>
    <row r="34473" spans="1:6" x14ac:dyDescent="0.25">
      <c r="A34473" s="38" t="s">
        <v>6</v>
      </c>
      <c r="B34473" s="38" t="s">
        <v>176437</v>
      </c>
      <c r="C34473" s="39">
        <v>46092.723761574103</v>
      </c>
      <c r="D34473" s="39">
        <v>46097.634502314802</v>
      </c>
      <c r="E34473" s="34">
        <f t="shared" si="462"/>
        <v>5</v>
      </c>
      <c r="F34473" s="35">
        <v>46082</v>
      </c>
    </row>
    <row r="34474" spans="1:6" x14ac:dyDescent="0.25">
      <c r="A34474" s="38" t="s">
        <v>6</v>
      </c>
      <c r="B34474" s="38" t="s">
        <v>176438</v>
      </c>
      <c r="C34474" s="39">
        <v>46091.382337962998</v>
      </c>
      <c r="D34474" s="39">
        <v>46097.473622685196</v>
      </c>
      <c r="E34474" s="34">
        <f t="shared" si="462"/>
        <v>6</v>
      </c>
      <c r="F34474" s="35">
        <v>46082</v>
      </c>
    </row>
    <row r="34475" spans="1:6" x14ac:dyDescent="0.25">
      <c r="A34475" s="38" t="s">
        <v>6</v>
      </c>
      <c r="B34475" s="38" t="s">
        <v>176439</v>
      </c>
      <c r="C34475" s="39">
        <v>46086.317418981504</v>
      </c>
      <c r="D34475" s="39">
        <v>46092.413587962998</v>
      </c>
      <c r="E34475" s="34">
        <f t="shared" si="462"/>
        <v>6</v>
      </c>
      <c r="F34475" s="35">
        <v>46082</v>
      </c>
    </row>
    <row r="34476" spans="1:6" x14ac:dyDescent="0.25">
      <c r="A34476" s="38" t="s">
        <v>6</v>
      </c>
      <c r="B34476" s="38" t="s">
        <v>176440</v>
      </c>
      <c r="C34476" s="39">
        <v>46092.631562499999</v>
      </c>
      <c r="D34476" s="39">
        <v>46094.344363425902</v>
      </c>
      <c r="E34476" s="34">
        <f t="shared" si="462"/>
        <v>2</v>
      </c>
      <c r="F34476" s="35">
        <v>46082</v>
      </c>
    </row>
    <row r="34477" spans="1:6" x14ac:dyDescent="0.25">
      <c r="A34477" s="38" t="s">
        <v>6</v>
      </c>
      <c r="B34477" s="38" t="s">
        <v>176441</v>
      </c>
      <c r="C34477" s="39">
        <v>46079.488159722197</v>
      </c>
      <c r="D34477" s="39">
        <v>46084.571446759299</v>
      </c>
      <c r="E34477" s="34">
        <f t="shared" si="462"/>
        <v>5</v>
      </c>
      <c r="F34477" s="35">
        <v>46082</v>
      </c>
    </row>
    <row r="34478" spans="1:6" x14ac:dyDescent="0.25">
      <c r="A34478" s="38" t="s">
        <v>6</v>
      </c>
      <c r="B34478" s="38" t="s">
        <v>176442</v>
      </c>
      <c r="C34478" s="39">
        <v>46090.655138888898</v>
      </c>
      <c r="D34478" s="39">
        <v>46093.472662036998</v>
      </c>
      <c r="E34478" s="34">
        <f t="shared" si="462"/>
        <v>3</v>
      </c>
      <c r="F34478" s="35">
        <v>46082</v>
      </c>
    </row>
    <row r="34479" spans="1:6" x14ac:dyDescent="0.25">
      <c r="A34479" s="38" t="s">
        <v>6</v>
      </c>
      <c r="B34479" s="38" t="s">
        <v>176443</v>
      </c>
      <c r="C34479" s="39">
        <v>46085.384328703702</v>
      </c>
      <c r="D34479" s="39">
        <v>46091.5844097222</v>
      </c>
      <c r="E34479" s="34">
        <f t="shared" si="462"/>
        <v>6</v>
      </c>
      <c r="F34479" s="35">
        <v>46082</v>
      </c>
    </row>
    <row r="34480" spans="1:6" x14ac:dyDescent="0.25">
      <c r="A34480" s="38" t="s">
        <v>6</v>
      </c>
      <c r="B34480" s="38" t="s">
        <v>176444</v>
      </c>
      <c r="C34480" s="39">
        <v>46090.725775462997</v>
      </c>
      <c r="D34480" s="39">
        <v>46093.396284722199</v>
      </c>
      <c r="E34480" s="34">
        <f t="shared" si="462"/>
        <v>3</v>
      </c>
      <c r="F34480" s="35">
        <v>46082</v>
      </c>
    </row>
    <row r="34481" spans="1:6" x14ac:dyDescent="0.25">
      <c r="A34481" s="38" t="s">
        <v>6</v>
      </c>
      <c r="B34481" s="38" t="s">
        <v>176445</v>
      </c>
      <c r="C34481" s="39">
        <v>46104.475138888898</v>
      </c>
      <c r="D34481" s="39">
        <v>46112.472685185203</v>
      </c>
      <c r="E34481" s="34">
        <f t="shared" si="462"/>
        <v>8</v>
      </c>
      <c r="F34481" s="35">
        <v>46082</v>
      </c>
    </row>
    <row r="34482" spans="1:6" x14ac:dyDescent="0.25">
      <c r="A34482" s="38" t="s">
        <v>6</v>
      </c>
      <c r="B34482" s="38" t="s">
        <v>176446</v>
      </c>
      <c r="C34482" s="39">
        <v>46079.512025463002</v>
      </c>
      <c r="D34482" s="39">
        <v>46084.571655092601</v>
      </c>
      <c r="E34482" s="34">
        <f t="shared" si="462"/>
        <v>5</v>
      </c>
      <c r="F34482" s="35">
        <v>46082</v>
      </c>
    </row>
    <row r="34483" spans="1:6" x14ac:dyDescent="0.25">
      <c r="A34483" s="38" t="s">
        <v>6</v>
      </c>
      <c r="B34483" s="38" t="s">
        <v>176447</v>
      </c>
      <c r="C34483" s="39">
        <v>46066.544374999998</v>
      </c>
      <c r="D34483" s="39">
        <v>46084.660694444399</v>
      </c>
      <c r="E34483" s="34">
        <f t="shared" si="462"/>
        <v>18</v>
      </c>
      <c r="F34483" s="35">
        <v>46082</v>
      </c>
    </row>
    <row r="34484" spans="1:6" x14ac:dyDescent="0.25">
      <c r="A34484" s="38" t="s">
        <v>6</v>
      </c>
      <c r="B34484" s="38" t="s">
        <v>176448</v>
      </c>
      <c r="C34484" s="39">
        <v>46090.718738425901</v>
      </c>
      <c r="D34484" s="39">
        <v>46091.454583333303</v>
      </c>
      <c r="E34484" s="34">
        <f t="shared" si="462"/>
        <v>1</v>
      </c>
      <c r="F34484" s="35">
        <v>46082</v>
      </c>
    </row>
    <row r="34485" spans="1:6" x14ac:dyDescent="0.25">
      <c r="A34485" s="38" t="s">
        <v>6</v>
      </c>
      <c r="B34485" s="38" t="s">
        <v>176449</v>
      </c>
      <c r="C34485" s="39">
        <v>46066.464594907397</v>
      </c>
      <c r="D34485" s="39">
        <v>46112.3186921296</v>
      </c>
      <c r="E34485" s="34">
        <f t="shared" si="462"/>
        <v>46</v>
      </c>
      <c r="F34485" s="35">
        <v>46082</v>
      </c>
    </row>
    <row r="34486" spans="1:6" x14ac:dyDescent="0.25">
      <c r="A34486" s="38" t="s">
        <v>6</v>
      </c>
      <c r="B34486" s="38" t="s">
        <v>176450</v>
      </c>
      <c r="C34486" s="39">
        <v>46091.531087962998</v>
      </c>
      <c r="D34486" s="39">
        <v>46094.602789351899</v>
      </c>
      <c r="E34486" s="34">
        <f t="shared" si="462"/>
        <v>3</v>
      </c>
      <c r="F34486" s="35">
        <v>46082</v>
      </c>
    </row>
    <row r="34487" spans="1:6" x14ac:dyDescent="0.25">
      <c r="A34487" s="38" t="s">
        <v>6</v>
      </c>
      <c r="B34487" s="38" t="s">
        <v>176451</v>
      </c>
      <c r="C34487" s="39">
        <v>46079.560243055603</v>
      </c>
      <c r="D34487" s="39">
        <v>46084.402766203697</v>
      </c>
      <c r="E34487" s="34">
        <f t="shared" si="462"/>
        <v>5</v>
      </c>
      <c r="F34487" s="35">
        <v>46082</v>
      </c>
    </row>
    <row r="34488" spans="1:6" x14ac:dyDescent="0.25">
      <c r="A34488" s="38" t="s">
        <v>6</v>
      </c>
      <c r="B34488" s="38" t="s">
        <v>176452</v>
      </c>
      <c r="C34488" s="39">
        <v>46072.4079166667</v>
      </c>
      <c r="D34488" s="39">
        <v>46090.462256944404</v>
      </c>
      <c r="E34488" s="34">
        <f t="shared" si="462"/>
        <v>18</v>
      </c>
      <c r="F34488" s="35">
        <v>46082</v>
      </c>
    </row>
    <row r="34489" spans="1:6" x14ac:dyDescent="0.25">
      <c r="A34489" s="38" t="s">
        <v>6</v>
      </c>
      <c r="B34489" s="38" t="s">
        <v>176453</v>
      </c>
      <c r="C34489" s="39">
        <v>46093.561631944402</v>
      </c>
      <c r="D34489" s="39">
        <v>46097.663761574098</v>
      </c>
      <c r="E34489" s="34">
        <f t="shared" si="462"/>
        <v>4</v>
      </c>
      <c r="F34489" s="35">
        <v>46082</v>
      </c>
    </row>
    <row r="34490" spans="1:6" x14ac:dyDescent="0.25">
      <c r="A34490" s="38" t="s">
        <v>6</v>
      </c>
      <c r="B34490" s="38" t="s">
        <v>176454</v>
      </c>
      <c r="C34490" s="39">
        <v>46090.434143518498</v>
      </c>
      <c r="D34490" s="39">
        <v>46097.5800115741</v>
      </c>
      <c r="E34490" s="34">
        <f t="shared" si="462"/>
        <v>7</v>
      </c>
      <c r="F34490" s="35">
        <v>46082</v>
      </c>
    </row>
    <row r="34491" spans="1:6" x14ac:dyDescent="0.25">
      <c r="A34491" s="38" t="s">
        <v>6</v>
      </c>
      <c r="B34491" s="38" t="s">
        <v>176455</v>
      </c>
      <c r="C34491" s="39">
        <v>46091.468402777798</v>
      </c>
      <c r="D34491" s="39">
        <v>46092.661655092597</v>
      </c>
      <c r="E34491" s="34">
        <f t="shared" si="462"/>
        <v>1</v>
      </c>
      <c r="F34491" s="35">
        <v>46082</v>
      </c>
    </row>
    <row r="34492" spans="1:6" x14ac:dyDescent="0.25">
      <c r="A34492" s="38" t="s">
        <v>6</v>
      </c>
      <c r="B34492" s="38" t="s">
        <v>176456</v>
      </c>
      <c r="C34492" s="39">
        <v>46093.420821759297</v>
      </c>
      <c r="D34492" s="39">
        <v>46097.570474537002</v>
      </c>
      <c r="E34492" s="34">
        <f t="shared" si="462"/>
        <v>4</v>
      </c>
      <c r="F34492" s="35">
        <v>46082</v>
      </c>
    </row>
    <row r="34493" spans="1:6" x14ac:dyDescent="0.25">
      <c r="A34493" s="38" t="s">
        <v>6</v>
      </c>
      <c r="B34493" s="38" t="s">
        <v>176457</v>
      </c>
      <c r="C34493" s="39">
        <v>46083.419594907398</v>
      </c>
      <c r="D34493" s="39">
        <v>46085.384270833303</v>
      </c>
      <c r="E34493" s="34">
        <f t="shared" si="462"/>
        <v>2</v>
      </c>
      <c r="F34493" s="35">
        <v>46082</v>
      </c>
    </row>
    <row r="34494" spans="1:6" x14ac:dyDescent="0.25">
      <c r="A34494" s="38" t="s">
        <v>6</v>
      </c>
      <c r="B34494" s="38" t="s">
        <v>176458</v>
      </c>
      <c r="C34494" s="39">
        <v>46097.534398148098</v>
      </c>
      <c r="D34494" s="39">
        <v>46098.637939814798</v>
      </c>
      <c r="E34494" s="34">
        <f t="shared" si="462"/>
        <v>1</v>
      </c>
      <c r="F34494" s="35">
        <v>46082</v>
      </c>
    </row>
    <row r="34495" spans="1:6" x14ac:dyDescent="0.25">
      <c r="A34495" s="38" t="s">
        <v>6</v>
      </c>
      <c r="B34495" s="38" t="s">
        <v>176459</v>
      </c>
      <c r="C34495" s="39">
        <v>46079.425162036998</v>
      </c>
      <c r="D34495" s="39">
        <v>46085.676157407397</v>
      </c>
      <c r="E34495" s="34">
        <f t="shared" si="462"/>
        <v>6</v>
      </c>
      <c r="F34495" s="35">
        <v>46082</v>
      </c>
    </row>
    <row r="34496" spans="1:6" x14ac:dyDescent="0.25">
      <c r="A34496" s="38" t="s">
        <v>6</v>
      </c>
      <c r="B34496" s="38" t="s">
        <v>176460</v>
      </c>
      <c r="C34496" s="39">
        <v>46104.588252314803</v>
      </c>
      <c r="D34496" s="39">
        <v>46111.328807870399</v>
      </c>
      <c r="E34496" s="34">
        <f t="shared" si="462"/>
        <v>7</v>
      </c>
      <c r="F34496" s="35">
        <v>46082</v>
      </c>
    </row>
    <row r="34497" spans="1:6" x14ac:dyDescent="0.25">
      <c r="A34497" s="38" t="s">
        <v>6</v>
      </c>
      <c r="B34497" s="38" t="s">
        <v>176461</v>
      </c>
      <c r="C34497" s="39">
        <v>46097.355694444399</v>
      </c>
      <c r="D34497" s="39">
        <v>46098.566180555601</v>
      </c>
      <c r="E34497" s="34">
        <f t="shared" si="462"/>
        <v>1</v>
      </c>
      <c r="F34497" s="35">
        <v>46082</v>
      </c>
    </row>
    <row r="34498" spans="1:6" x14ac:dyDescent="0.25">
      <c r="A34498" s="38" t="s">
        <v>6</v>
      </c>
      <c r="B34498" s="38" t="s">
        <v>176462</v>
      </c>
      <c r="C34498" s="39">
        <v>46093.565034722204</v>
      </c>
      <c r="D34498" s="39">
        <v>46100.365370370397</v>
      </c>
      <c r="E34498" s="34">
        <f t="shared" ref="E34498:E34561" si="463">ROUND(D34498-C34498,0)</f>
        <v>7</v>
      </c>
      <c r="F34498" s="35">
        <v>46082</v>
      </c>
    </row>
    <row r="34499" spans="1:6" x14ac:dyDescent="0.25">
      <c r="A34499" s="38" t="s">
        <v>6</v>
      </c>
      <c r="B34499" s="38" t="s">
        <v>176463</v>
      </c>
      <c r="C34499" s="39">
        <v>46083.451585648101</v>
      </c>
      <c r="D34499" s="39">
        <v>46087.379027777803</v>
      </c>
      <c r="E34499" s="34">
        <f t="shared" si="463"/>
        <v>4</v>
      </c>
      <c r="F34499" s="35">
        <v>46082</v>
      </c>
    </row>
    <row r="34500" spans="1:6" x14ac:dyDescent="0.25">
      <c r="A34500" s="38" t="s">
        <v>6</v>
      </c>
      <c r="B34500" s="38" t="s">
        <v>176464</v>
      </c>
      <c r="C34500" s="39">
        <v>46066.372974537</v>
      </c>
      <c r="D34500" s="39">
        <v>46094.453043981499</v>
      </c>
      <c r="E34500" s="34">
        <f t="shared" si="463"/>
        <v>28</v>
      </c>
      <c r="F34500" s="35">
        <v>46082</v>
      </c>
    </row>
    <row r="34501" spans="1:6" x14ac:dyDescent="0.25">
      <c r="A34501" s="38" t="s">
        <v>6</v>
      </c>
      <c r="B34501" s="38" t="s">
        <v>176465</v>
      </c>
      <c r="C34501" s="39">
        <v>46070.318495370397</v>
      </c>
      <c r="D34501" s="39">
        <v>46083.332349536999</v>
      </c>
      <c r="E34501" s="34">
        <f t="shared" si="463"/>
        <v>13</v>
      </c>
      <c r="F34501" s="35">
        <v>46082</v>
      </c>
    </row>
    <row r="34502" spans="1:6" x14ac:dyDescent="0.25">
      <c r="A34502" s="38" t="s">
        <v>6</v>
      </c>
      <c r="B34502" s="38" t="s">
        <v>176466</v>
      </c>
      <c r="C34502" s="39">
        <v>46099.7108912037</v>
      </c>
      <c r="D34502" s="39">
        <v>46106.341909722199</v>
      </c>
      <c r="E34502" s="34">
        <f t="shared" si="463"/>
        <v>7</v>
      </c>
      <c r="F34502" s="35">
        <v>46082</v>
      </c>
    </row>
    <row r="34503" spans="1:6" x14ac:dyDescent="0.25">
      <c r="A34503" s="38" t="s">
        <v>6</v>
      </c>
      <c r="B34503" s="38" t="s">
        <v>176467</v>
      </c>
      <c r="C34503" s="39">
        <v>46091.436793981498</v>
      </c>
      <c r="D34503" s="39">
        <v>46099.623171296298</v>
      </c>
      <c r="E34503" s="34">
        <f t="shared" si="463"/>
        <v>8</v>
      </c>
      <c r="F34503" s="35">
        <v>46082</v>
      </c>
    </row>
    <row r="34504" spans="1:6" x14ac:dyDescent="0.25">
      <c r="A34504" s="38" t="s">
        <v>6</v>
      </c>
      <c r="B34504" s="38" t="s">
        <v>176468</v>
      </c>
      <c r="C34504" s="39">
        <v>46094.600972222201</v>
      </c>
      <c r="D34504" s="39">
        <v>46099.3351273148</v>
      </c>
      <c r="E34504" s="34">
        <f t="shared" si="463"/>
        <v>5</v>
      </c>
      <c r="F34504" s="35">
        <v>46082</v>
      </c>
    </row>
    <row r="34505" spans="1:6" x14ac:dyDescent="0.25">
      <c r="A34505" s="38" t="s">
        <v>6</v>
      </c>
      <c r="B34505" s="38" t="s">
        <v>176469</v>
      </c>
      <c r="C34505" s="39">
        <v>46090.735520833303</v>
      </c>
      <c r="D34505" s="39">
        <v>46091.403703703698</v>
      </c>
      <c r="E34505" s="34">
        <f t="shared" si="463"/>
        <v>1</v>
      </c>
      <c r="F34505" s="35">
        <v>46082</v>
      </c>
    </row>
    <row r="34506" spans="1:6" x14ac:dyDescent="0.25">
      <c r="A34506" s="38" t="s">
        <v>6</v>
      </c>
      <c r="B34506" s="38" t="s">
        <v>176470</v>
      </c>
      <c r="C34506" s="39">
        <v>46078.636597222197</v>
      </c>
      <c r="D34506" s="39">
        <v>46084.469594907401</v>
      </c>
      <c r="E34506" s="34">
        <f t="shared" si="463"/>
        <v>6</v>
      </c>
      <c r="F34506" s="35">
        <v>46082</v>
      </c>
    </row>
    <row r="34507" spans="1:6" x14ac:dyDescent="0.25">
      <c r="A34507" s="38" t="s">
        <v>6</v>
      </c>
      <c r="B34507" s="38" t="s">
        <v>176471</v>
      </c>
      <c r="C34507" s="39">
        <v>46106.357696759304</v>
      </c>
      <c r="D34507" s="39">
        <v>46111.423252314802</v>
      </c>
      <c r="E34507" s="34">
        <f t="shared" si="463"/>
        <v>5</v>
      </c>
      <c r="F34507" s="35">
        <v>46082</v>
      </c>
    </row>
    <row r="34508" spans="1:6" x14ac:dyDescent="0.25">
      <c r="A34508" s="38" t="s">
        <v>6</v>
      </c>
      <c r="B34508" s="38" t="s">
        <v>176472</v>
      </c>
      <c r="C34508" s="39">
        <v>46079.584074074097</v>
      </c>
      <c r="D34508" s="39">
        <v>46085.378518518497</v>
      </c>
      <c r="E34508" s="34">
        <f t="shared" si="463"/>
        <v>6</v>
      </c>
      <c r="F34508" s="35">
        <v>46082</v>
      </c>
    </row>
    <row r="34509" spans="1:6" x14ac:dyDescent="0.25">
      <c r="A34509" s="38" t="s">
        <v>6</v>
      </c>
      <c r="B34509" s="38" t="s">
        <v>176473</v>
      </c>
      <c r="C34509" s="39">
        <v>46080.691597222198</v>
      </c>
      <c r="D34509" s="39">
        <v>46085.380636574097</v>
      </c>
      <c r="E34509" s="34">
        <f t="shared" si="463"/>
        <v>5</v>
      </c>
      <c r="F34509" s="35">
        <v>46082</v>
      </c>
    </row>
    <row r="34510" spans="1:6" x14ac:dyDescent="0.25">
      <c r="A34510" s="38" t="s">
        <v>6</v>
      </c>
      <c r="B34510" s="38" t="s">
        <v>176474</v>
      </c>
      <c r="C34510" s="39">
        <v>46079.412048611099</v>
      </c>
      <c r="D34510" s="39">
        <v>46085.347812499997</v>
      </c>
      <c r="E34510" s="34">
        <f t="shared" si="463"/>
        <v>6</v>
      </c>
      <c r="F34510" s="35">
        <v>46082</v>
      </c>
    </row>
    <row r="34511" spans="1:6" x14ac:dyDescent="0.25">
      <c r="A34511" s="38" t="s">
        <v>6</v>
      </c>
      <c r="B34511" s="38" t="s">
        <v>176475</v>
      </c>
      <c r="C34511" s="39">
        <v>46092.683182870402</v>
      </c>
      <c r="D34511" s="39">
        <v>46097.5261342593</v>
      </c>
      <c r="E34511" s="34">
        <f t="shared" si="463"/>
        <v>5</v>
      </c>
      <c r="F34511" s="35">
        <v>46082</v>
      </c>
    </row>
    <row r="34512" spans="1:6" x14ac:dyDescent="0.25">
      <c r="A34512" s="38" t="s">
        <v>6</v>
      </c>
      <c r="B34512" s="38" t="s">
        <v>176476</v>
      </c>
      <c r="C34512" s="39">
        <v>46094.637453703697</v>
      </c>
      <c r="D34512" s="39">
        <v>46097.635821759301</v>
      </c>
      <c r="E34512" s="34">
        <f t="shared" si="463"/>
        <v>3</v>
      </c>
      <c r="F34512" s="35">
        <v>46082</v>
      </c>
    </row>
    <row r="34513" spans="1:6" x14ac:dyDescent="0.25">
      <c r="A34513" s="38" t="s">
        <v>6</v>
      </c>
      <c r="B34513" s="38" t="s">
        <v>176477</v>
      </c>
      <c r="C34513" s="39">
        <v>46084.339953703697</v>
      </c>
      <c r="D34513" s="39">
        <v>46086.382106481498</v>
      </c>
      <c r="E34513" s="34">
        <f t="shared" si="463"/>
        <v>2</v>
      </c>
      <c r="F34513" s="35">
        <v>46082</v>
      </c>
    </row>
    <row r="34514" spans="1:6" x14ac:dyDescent="0.25">
      <c r="A34514" s="38" t="s">
        <v>6</v>
      </c>
      <c r="B34514" s="38" t="s">
        <v>176478</v>
      </c>
      <c r="C34514" s="39">
        <v>46097.6496990741</v>
      </c>
      <c r="D34514" s="39">
        <v>46098.594398148103</v>
      </c>
      <c r="E34514" s="34">
        <f t="shared" si="463"/>
        <v>1</v>
      </c>
      <c r="F34514" s="35">
        <v>46082</v>
      </c>
    </row>
    <row r="34515" spans="1:6" x14ac:dyDescent="0.25">
      <c r="A34515" s="38" t="s">
        <v>6</v>
      </c>
      <c r="B34515" s="38" t="s">
        <v>176479</v>
      </c>
      <c r="C34515" s="39">
        <v>46073.456354166701</v>
      </c>
      <c r="D34515" s="39">
        <v>46092.655266203699</v>
      </c>
      <c r="E34515" s="34">
        <f t="shared" si="463"/>
        <v>19</v>
      </c>
      <c r="F34515" s="35">
        <v>46082</v>
      </c>
    </row>
    <row r="34516" spans="1:6" x14ac:dyDescent="0.25">
      <c r="A34516" s="38" t="s">
        <v>6</v>
      </c>
      <c r="B34516" s="38" t="s">
        <v>176480</v>
      </c>
      <c r="C34516" s="39">
        <v>46065.471111111103</v>
      </c>
      <c r="D34516" s="39">
        <v>46083.604328703703</v>
      </c>
      <c r="E34516" s="34">
        <f t="shared" si="463"/>
        <v>18</v>
      </c>
      <c r="F34516" s="35">
        <v>46082</v>
      </c>
    </row>
    <row r="34517" spans="1:6" x14ac:dyDescent="0.25">
      <c r="A34517" s="38" t="s">
        <v>6</v>
      </c>
      <c r="B34517" s="38" t="s">
        <v>176481</v>
      </c>
      <c r="C34517" s="39">
        <v>46091.3352199074</v>
      </c>
      <c r="D34517" s="39">
        <v>46092.459328703699</v>
      </c>
      <c r="E34517" s="34">
        <f t="shared" si="463"/>
        <v>1</v>
      </c>
      <c r="F34517" s="35">
        <v>46082</v>
      </c>
    </row>
    <row r="34518" spans="1:6" x14ac:dyDescent="0.25">
      <c r="A34518" s="38" t="s">
        <v>6</v>
      </c>
      <c r="B34518" s="38" t="s">
        <v>176482</v>
      </c>
      <c r="C34518" s="39">
        <v>46079.362604166701</v>
      </c>
      <c r="D34518" s="39">
        <v>46083.675162036998</v>
      </c>
      <c r="E34518" s="34">
        <f t="shared" si="463"/>
        <v>4</v>
      </c>
      <c r="F34518" s="35">
        <v>46082</v>
      </c>
    </row>
    <row r="34519" spans="1:6" x14ac:dyDescent="0.25">
      <c r="A34519" s="38" t="s">
        <v>6</v>
      </c>
      <c r="B34519" s="38" t="s">
        <v>176483</v>
      </c>
      <c r="C34519" s="39">
        <v>46088.579884259299</v>
      </c>
      <c r="D34519" s="39">
        <v>46090.470717592601</v>
      </c>
      <c r="E34519" s="34">
        <f t="shared" si="463"/>
        <v>2</v>
      </c>
      <c r="F34519" s="35">
        <v>46082</v>
      </c>
    </row>
    <row r="34520" spans="1:6" x14ac:dyDescent="0.25">
      <c r="A34520" s="38" t="s">
        <v>6</v>
      </c>
      <c r="B34520" s="38" t="s">
        <v>176484</v>
      </c>
      <c r="C34520" s="39">
        <v>46086.578587962998</v>
      </c>
      <c r="D34520" s="39">
        <v>46087.594618055598</v>
      </c>
      <c r="E34520" s="34">
        <f t="shared" si="463"/>
        <v>1</v>
      </c>
      <c r="F34520" s="35">
        <v>46082</v>
      </c>
    </row>
    <row r="34521" spans="1:6" x14ac:dyDescent="0.25">
      <c r="A34521" s="38" t="s">
        <v>6</v>
      </c>
      <c r="B34521" s="38" t="s">
        <v>176485</v>
      </c>
      <c r="C34521" s="39">
        <v>46101.611701388902</v>
      </c>
      <c r="D34521" s="39">
        <v>46105.347812499997</v>
      </c>
      <c r="E34521" s="34">
        <f t="shared" si="463"/>
        <v>4</v>
      </c>
      <c r="F34521" s="35">
        <v>46082</v>
      </c>
    </row>
    <row r="34522" spans="1:6" x14ac:dyDescent="0.25">
      <c r="A34522" s="38" t="s">
        <v>6</v>
      </c>
      <c r="B34522" s="38" t="s">
        <v>176486</v>
      </c>
      <c r="C34522" s="39">
        <v>46091.420034722199</v>
      </c>
      <c r="D34522" s="39">
        <v>46097.5387037037</v>
      </c>
      <c r="E34522" s="34">
        <f t="shared" si="463"/>
        <v>6</v>
      </c>
      <c r="F34522" s="35">
        <v>46082</v>
      </c>
    </row>
    <row r="34523" spans="1:6" x14ac:dyDescent="0.25">
      <c r="A34523" s="38" t="s">
        <v>6</v>
      </c>
      <c r="B34523" s="38" t="s">
        <v>176487</v>
      </c>
      <c r="C34523" s="39">
        <v>46091.449976851902</v>
      </c>
      <c r="D34523" s="39">
        <v>46111.547696759299</v>
      </c>
      <c r="E34523" s="34">
        <f t="shared" si="463"/>
        <v>20</v>
      </c>
      <c r="F34523" s="35">
        <v>46082</v>
      </c>
    </row>
    <row r="34524" spans="1:6" x14ac:dyDescent="0.25">
      <c r="A34524" s="38" t="s">
        <v>6</v>
      </c>
      <c r="B34524" s="38" t="s">
        <v>176488</v>
      </c>
      <c r="C34524" s="39">
        <v>46069.447152777801</v>
      </c>
      <c r="D34524" s="39">
        <v>46083.428773148102</v>
      </c>
      <c r="E34524" s="34">
        <f t="shared" si="463"/>
        <v>14</v>
      </c>
      <c r="F34524" s="35">
        <v>46082</v>
      </c>
    </row>
    <row r="34525" spans="1:6" x14ac:dyDescent="0.25">
      <c r="A34525" s="38" t="s">
        <v>6</v>
      </c>
      <c r="B34525" s="38" t="s">
        <v>176489</v>
      </c>
      <c r="C34525" s="39">
        <v>46083.485509259299</v>
      </c>
      <c r="D34525" s="39">
        <v>46085.588449074101</v>
      </c>
      <c r="E34525" s="34">
        <f t="shared" si="463"/>
        <v>2</v>
      </c>
      <c r="F34525" s="35">
        <v>46082</v>
      </c>
    </row>
    <row r="34526" spans="1:6" x14ac:dyDescent="0.25">
      <c r="A34526" s="38" t="s">
        <v>6</v>
      </c>
      <c r="B34526" s="38" t="s">
        <v>176490</v>
      </c>
      <c r="C34526" s="39">
        <v>46071.508136574099</v>
      </c>
      <c r="D34526" s="39">
        <v>46098.366527777798</v>
      </c>
      <c r="E34526" s="34">
        <f t="shared" si="463"/>
        <v>27</v>
      </c>
      <c r="F34526" s="35">
        <v>46082</v>
      </c>
    </row>
    <row r="34527" spans="1:6" x14ac:dyDescent="0.25">
      <c r="A34527" s="38" t="s">
        <v>6</v>
      </c>
      <c r="B34527" s="38" t="s">
        <v>176491</v>
      </c>
      <c r="C34527" s="39">
        <v>46084.506226851903</v>
      </c>
      <c r="D34527" s="39">
        <v>46094.6250462963</v>
      </c>
      <c r="E34527" s="34">
        <f t="shared" si="463"/>
        <v>10</v>
      </c>
      <c r="F34527" s="35">
        <v>46082</v>
      </c>
    </row>
    <row r="34528" spans="1:6" x14ac:dyDescent="0.25">
      <c r="A34528" s="38" t="s">
        <v>6</v>
      </c>
      <c r="B34528" s="38" t="s">
        <v>176492</v>
      </c>
      <c r="C34528" s="39">
        <v>46098.4738657407</v>
      </c>
      <c r="D34528" s="39">
        <v>46099.645358796297</v>
      </c>
      <c r="E34528" s="34">
        <f t="shared" si="463"/>
        <v>1</v>
      </c>
      <c r="F34528" s="35">
        <v>46082</v>
      </c>
    </row>
    <row r="34529" spans="1:6" x14ac:dyDescent="0.25">
      <c r="A34529" s="38" t="s">
        <v>6</v>
      </c>
      <c r="B34529" s="38" t="s">
        <v>176493</v>
      </c>
      <c r="C34529" s="39">
        <v>46104.555034722202</v>
      </c>
      <c r="D34529" s="39">
        <v>46106.687349537002</v>
      </c>
      <c r="E34529" s="34">
        <f t="shared" si="463"/>
        <v>2</v>
      </c>
      <c r="F34529" s="35">
        <v>46082</v>
      </c>
    </row>
    <row r="34530" spans="1:6" x14ac:dyDescent="0.25">
      <c r="A34530" s="38" t="s">
        <v>6</v>
      </c>
      <c r="B34530" s="38" t="s">
        <v>176494</v>
      </c>
      <c r="C34530" s="39">
        <v>46104.548020833303</v>
      </c>
      <c r="D34530" s="39">
        <v>46106.623148148101</v>
      </c>
      <c r="E34530" s="34">
        <f t="shared" si="463"/>
        <v>2</v>
      </c>
      <c r="F34530" s="35">
        <v>46082</v>
      </c>
    </row>
    <row r="34531" spans="1:6" x14ac:dyDescent="0.25">
      <c r="A34531" s="38" t="s">
        <v>6</v>
      </c>
      <c r="B34531" s="38" t="s">
        <v>176495</v>
      </c>
      <c r="C34531" s="39">
        <v>46085.496053240699</v>
      </c>
      <c r="D34531" s="39">
        <v>46087.387997685197</v>
      </c>
      <c r="E34531" s="34">
        <f t="shared" si="463"/>
        <v>2</v>
      </c>
      <c r="F34531" s="35">
        <v>46082</v>
      </c>
    </row>
    <row r="34532" spans="1:6" x14ac:dyDescent="0.25">
      <c r="A34532" s="38" t="s">
        <v>6</v>
      </c>
      <c r="B34532" s="38" t="s">
        <v>176496</v>
      </c>
      <c r="C34532" s="39">
        <v>46093.877025463</v>
      </c>
      <c r="D34532" s="39">
        <v>46099.467361111099</v>
      </c>
      <c r="E34532" s="34">
        <f t="shared" si="463"/>
        <v>6</v>
      </c>
      <c r="F34532" s="35">
        <v>46082</v>
      </c>
    </row>
    <row r="34533" spans="1:6" x14ac:dyDescent="0.25">
      <c r="A34533" s="38" t="s">
        <v>6</v>
      </c>
      <c r="B34533" s="38" t="s">
        <v>176497</v>
      </c>
      <c r="C34533" s="39">
        <v>46085.353506944397</v>
      </c>
      <c r="D34533" s="39">
        <v>46091.634722222203</v>
      </c>
      <c r="E34533" s="34">
        <f t="shared" si="463"/>
        <v>6</v>
      </c>
      <c r="F34533" s="35">
        <v>46082</v>
      </c>
    </row>
    <row r="34534" spans="1:6" x14ac:dyDescent="0.25">
      <c r="A34534" s="38" t="s">
        <v>6</v>
      </c>
      <c r="B34534" s="38" t="s">
        <v>176498</v>
      </c>
      <c r="C34534" s="39">
        <v>46084.621655092596</v>
      </c>
      <c r="D34534" s="39">
        <v>46092.6792824074</v>
      </c>
      <c r="E34534" s="34">
        <f t="shared" si="463"/>
        <v>8</v>
      </c>
      <c r="F34534" s="35">
        <v>46082</v>
      </c>
    </row>
    <row r="34535" spans="1:6" x14ac:dyDescent="0.25">
      <c r="A34535" s="38" t="s">
        <v>6</v>
      </c>
      <c r="B34535" s="38" t="s">
        <v>176499</v>
      </c>
      <c r="C34535" s="39">
        <v>46069.606516203698</v>
      </c>
      <c r="D34535" s="39">
        <v>46084.672754629602</v>
      </c>
      <c r="E34535" s="34">
        <f t="shared" si="463"/>
        <v>15</v>
      </c>
      <c r="F34535" s="35">
        <v>46082</v>
      </c>
    </row>
    <row r="34536" spans="1:6" x14ac:dyDescent="0.25">
      <c r="A34536" s="38" t="s">
        <v>6</v>
      </c>
      <c r="B34536" s="38" t="s">
        <v>176500</v>
      </c>
      <c r="C34536" s="39">
        <v>46076.4781828704</v>
      </c>
      <c r="D34536" s="39">
        <v>46090.413379629601</v>
      </c>
      <c r="E34536" s="34">
        <f t="shared" si="463"/>
        <v>14</v>
      </c>
      <c r="F34536" s="35">
        <v>46082</v>
      </c>
    </row>
    <row r="34537" spans="1:6" x14ac:dyDescent="0.25">
      <c r="A34537" s="38" t="s">
        <v>6</v>
      </c>
      <c r="B34537" s="38" t="s">
        <v>176501</v>
      </c>
      <c r="C34537" s="39">
        <v>46100.536018518498</v>
      </c>
      <c r="D34537" s="39">
        <v>46104.529027777797</v>
      </c>
      <c r="E34537" s="34">
        <f t="shared" si="463"/>
        <v>4</v>
      </c>
      <c r="F34537" s="35">
        <v>46082</v>
      </c>
    </row>
    <row r="34538" spans="1:6" x14ac:dyDescent="0.25">
      <c r="A34538" s="38" t="s">
        <v>6</v>
      </c>
      <c r="B34538" s="38" t="s">
        <v>176502</v>
      </c>
      <c r="C34538" s="39">
        <v>46097.586527777799</v>
      </c>
      <c r="D34538" s="39">
        <v>46098.567488425899</v>
      </c>
      <c r="E34538" s="34">
        <f t="shared" si="463"/>
        <v>1</v>
      </c>
      <c r="F34538" s="35">
        <v>46082</v>
      </c>
    </row>
    <row r="34539" spans="1:6" x14ac:dyDescent="0.25">
      <c r="A34539" s="38" t="s">
        <v>6</v>
      </c>
      <c r="B34539" s="38" t="s">
        <v>176503</v>
      </c>
      <c r="C34539" s="39">
        <v>46086.349212963003</v>
      </c>
      <c r="D34539" s="39">
        <v>46092.473634259302</v>
      </c>
      <c r="E34539" s="34">
        <f t="shared" si="463"/>
        <v>6</v>
      </c>
      <c r="F34539" s="35">
        <v>46082</v>
      </c>
    </row>
    <row r="34540" spans="1:6" x14ac:dyDescent="0.25">
      <c r="A34540" s="38" t="s">
        <v>6</v>
      </c>
      <c r="B34540" s="38" t="s">
        <v>176504</v>
      </c>
      <c r="C34540" s="39">
        <v>46092.349849537</v>
      </c>
      <c r="D34540" s="39">
        <v>46093.586956018502</v>
      </c>
      <c r="E34540" s="34">
        <f t="shared" si="463"/>
        <v>1</v>
      </c>
      <c r="F34540" s="35">
        <v>46082</v>
      </c>
    </row>
    <row r="34541" spans="1:6" x14ac:dyDescent="0.25">
      <c r="A34541" s="38" t="s">
        <v>6</v>
      </c>
      <c r="B34541" s="38" t="s">
        <v>176505</v>
      </c>
      <c r="C34541" s="39">
        <v>46098.3758101852</v>
      </c>
      <c r="D34541" s="39">
        <v>46099.6028703704</v>
      </c>
      <c r="E34541" s="34">
        <f t="shared" si="463"/>
        <v>1</v>
      </c>
      <c r="F34541" s="35">
        <v>46082</v>
      </c>
    </row>
    <row r="34542" spans="1:6" x14ac:dyDescent="0.25">
      <c r="A34542" s="38" t="s">
        <v>6</v>
      </c>
      <c r="B34542" s="38" t="s">
        <v>176506</v>
      </c>
      <c r="C34542" s="39">
        <v>46091.460740740702</v>
      </c>
      <c r="D34542" s="39">
        <v>46094.580474536997</v>
      </c>
      <c r="E34542" s="34">
        <f t="shared" si="463"/>
        <v>3</v>
      </c>
      <c r="F34542" s="35">
        <v>46082</v>
      </c>
    </row>
    <row r="34543" spans="1:6" x14ac:dyDescent="0.25">
      <c r="A34543" s="38" t="s">
        <v>6</v>
      </c>
      <c r="B34543" s="38" t="s">
        <v>176507</v>
      </c>
      <c r="C34543" s="39">
        <v>46107.2973726852</v>
      </c>
      <c r="D34543" s="39">
        <v>46111.546840277799</v>
      </c>
      <c r="E34543" s="34">
        <f t="shared" si="463"/>
        <v>4</v>
      </c>
      <c r="F34543" s="35">
        <v>46082</v>
      </c>
    </row>
    <row r="34544" spans="1:6" x14ac:dyDescent="0.25">
      <c r="A34544" s="38" t="s">
        <v>6</v>
      </c>
      <c r="B34544" s="38" t="s">
        <v>176508</v>
      </c>
      <c r="C34544" s="39">
        <v>46101.485173611101</v>
      </c>
      <c r="D34544" s="39">
        <v>46105.458460648202</v>
      </c>
      <c r="E34544" s="34">
        <f t="shared" si="463"/>
        <v>4</v>
      </c>
      <c r="F34544" s="35">
        <v>46082</v>
      </c>
    </row>
    <row r="34545" spans="1:6" x14ac:dyDescent="0.25">
      <c r="A34545" s="38" t="s">
        <v>6</v>
      </c>
      <c r="B34545" s="38" t="s">
        <v>176509</v>
      </c>
      <c r="C34545" s="39">
        <v>46104.390694444402</v>
      </c>
      <c r="D34545" s="39">
        <v>46106.632604166698</v>
      </c>
      <c r="E34545" s="34">
        <f t="shared" si="463"/>
        <v>2</v>
      </c>
      <c r="F34545" s="35">
        <v>46082</v>
      </c>
    </row>
    <row r="34546" spans="1:6" x14ac:dyDescent="0.25">
      <c r="A34546" s="38" t="s">
        <v>6</v>
      </c>
      <c r="B34546" s="38" t="s">
        <v>176510</v>
      </c>
      <c r="C34546" s="39">
        <v>46098.752280092602</v>
      </c>
      <c r="D34546" s="39">
        <v>46104.347708333298</v>
      </c>
      <c r="E34546" s="34">
        <f t="shared" si="463"/>
        <v>6</v>
      </c>
      <c r="F34546" s="35">
        <v>46082</v>
      </c>
    </row>
    <row r="34547" spans="1:6" x14ac:dyDescent="0.25">
      <c r="A34547" s="38" t="s">
        <v>6</v>
      </c>
      <c r="B34547" s="38" t="s">
        <v>176511</v>
      </c>
      <c r="C34547" s="39">
        <v>46073.5379861111</v>
      </c>
      <c r="D34547" s="39">
        <v>46084.677696759303</v>
      </c>
      <c r="E34547" s="34">
        <f t="shared" si="463"/>
        <v>11</v>
      </c>
      <c r="F34547" s="35">
        <v>46082</v>
      </c>
    </row>
    <row r="34548" spans="1:6" x14ac:dyDescent="0.25">
      <c r="A34548" s="38" t="s">
        <v>6</v>
      </c>
      <c r="B34548" s="38" t="s">
        <v>176512</v>
      </c>
      <c r="C34548" s="39">
        <v>46091.621041666702</v>
      </c>
      <c r="D34548" s="39">
        <v>46094.393217592602</v>
      </c>
      <c r="E34548" s="34">
        <f t="shared" si="463"/>
        <v>3</v>
      </c>
      <c r="F34548" s="35">
        <v>46082</v>
      </c>
    </row>
    <row r="34549" spans="1:6" x14ac:dyDescent="0.25">
      <c r="A34549" s="38" t="s">
        <v>6</v>
      </c>
      <c r="B34549" s="38" t="s">
        <v>176513</v>
      </c>
      <c r="C34549" s="39">
        <v>46091.589826388903</v>
      </c>
      <c r="D34549" s="39">
        <v>46092.598715277803</v>
      </c>
      <c r="E34549" s="34">
        <f t="shared" si="463"/>
        <v>1</v>
      </c>
      <c r="F34549" s="35">
        <v>46082</v>
      </c>
    </row>
    <row r="34550" spans="1:6" x14ac:dyDescent="0.25">
      <c r="A34550" s="38" t="s">
        <v>6</v>
      </c>
      <c r="B34550" s="38" t="s">
        <v>176514</v>
      </c>
      <c r="C34550" s="39">
        <v>46066.627974536997</v>
      </c>
      <c r="D34550" s="39">
        <v>46108.424247685201</v>
      </c>
      <c r="E34550" s="34">
        <f t="shared" si="463"/>
        <v>42</v>
      </c>
      <c r="F34550" s="35">
        <v>46082</v>
      </c>
    </row>
    <row r="34551" spans="1:6" x14ac:dyDescent="0.25">
      <c r="A34551" s="38" t="s">
        <v>6</v>
      </c>
      <c r="B34551" s="38" t="s">
        <v>176515</v>
      </c>
      <c r="C34551" s="39">
        <v>46091.425381944398</v>
      </c>
      <c r="D34551" s="39">
        <v>46092.629398148201</v>
      </c>
      <c r="E34551" s="34">
        <f t="shared" si="463"/>
        <v>1</v>
      </c>
      <c r="F34551" s="35">
        <v>46082</v>
      </c>
    </row>
    <row r="34552" spans="1:6" x14ac:dyDescent="0.25">
      <c r="A34552" s="38" t="s">
        <v>6</v>
      </c>
      <c r="B34552" s="38" t="s">
        <v>176516</v>
      </c>
      <c r="C34552" s="39">
        <v>46080.373969907399</v>
      </c>
      <c r="D34552" s="39">
        <v>46086.4237615741</v>
      </c>
      <c r="E34552" s="34">
        <f t="shared" si="463"/>
        <v>6</v>
      </c>
      <c r="F34552" s="35">
        <v>46082</v>
      </c>
    </row>
    <row r="34553" spans="1:6" x14ac:dyDescent="0.25">
      <c r="A34553" s="38" t="s">
        <v>6</v>
      </c>
      <c r="B34553" s="38" t="s">
        <v>176517</v>
      </c>
      <c r="C34553" s="39">
        <v>46091.631759259297</v>
      </c>
      <c r="D34553" s="39">
        <v>46093.529398148101</v>
      </c>
      <c r="E34553" s="34">
        <f t="shared" si="463"/>
        <v>2</v>
      </c>
      <c r="F34553" s="35">
        <v>46082</v>
      </c>
    </row>
    <row r="34554" spans="1:6" x14ac:dyDescent="0.25">
      <c r="A34554" s="38" t="s">
        <v>6</v>
      </c>
      <c r="B34554" s="38" t="s">
        <v>176518</v>
      </c>
      <c r="C34554" s="39">
        <v>46091.360057870399</v>
      </c>
      <c r="D34554" s="39">
        <v>46097.554849537002</v>
      </c>
      <c r="E34554" s="34">
        <f t="shared" si="463"/>
        <v>6</v>
      </c>
      <c r="F34554" s="35">
        <v>46082</v>
      </c>
    </row>
    <row r="34555" spans="1:6" x14ac:dyDescent="0.25">
      <c r="A34555" s="38" t="s">
        <v>6</v>
      </c>
      <c r="B34555" s="38" t="s">
        <v>176519</v>
      </c>
      <c r="C34555" s="39">
        <v>46090.629039351901</v>
      </c>
      <c r="D34555" s="39">
        <v>46091.437962962998</v>
      </c>
      <c r="E34555" s="34">
        <f t="shared" si="463"/>
        <v>1</v>
      </c>
      <c r="F34555" s="35">
        <v>46082</v>
      </c>
    </row>
    <row r="34556" spans="1:6" x14ac:dyDescent="0.25">
      <c r="A34556" s="38" t="s">
        <v>6</v>
      </c>
      <c r="B34556" s="38" t="s">
        <v>176520</v>
      </c>
      <c r="C34556" s="39">
        <v>46093.4132060185</v>
      </c>
      <c r="D34556" s="39">
        <v>46098.529108796298</v>
      </c>
      <c r="E34556" s="34">
        <f t="shared" si="463"/>
        <v>5</v>
      </c>
      <c r="F34556" s="35">
        <v>46082</v>
      </c>
    </row>
    <row r="34557" spans="1:6" x14ac:dyDescent="0.25">
      <c r="A34557" s="38" t="s">
        <v>6</v>
      </c>
      <c r="B34557" s="38" t="s">
        <v>176521</v>
      </c>
      <c r="C34557" s="39">
        <v>46086.587187500001</v>
      </c>
      <c r="D34557" s="39">
        <v>46092.557650463001</v>
      </c>
      <c r="E34557" s="34">
        <f t="shared" si="463"/>
        <v>6</v>
      </c>
      <c r="F34557" s="35">
        <v>46082</v>
      </c>
    </row>
    <row r="34558" spans="1:6" x14ac:dyDescent="0.25">
      <c r="A34558" s="38" t="s">
        <v>6</v>
      </c>
      <c r="B34558" s="38" t="s">
        <v>176522</v>
      </c>
      <c r="C34558" s="39">
        <v>46079.464618055601</v>
      </c>
      <c r="D34558" s="39">
        <v>46083.619861111103</v>
      </c>
      <c r="E34558" s="34">
        <f t="shared" si="463"/>
        <v>4</v>
      </c>
      <c r="F34558" s="35">
        <v>46082</v>
      </c>
    </row>
    <row r="34559" spans="1:6" x14ac:dyDescent="0.25">
      <c r="A34559" s="38" t="s">
        <v>6</v>
      </c>
      <c r="B34559" s="38" t="s">
        <v>176523</v>
      </c>
      <c r="C34559" s="39">
        <v>46092.678946759297</v>
      </c>
      <c r="D34559" s="39">
        <v>46106.571712962999</v>
      </c>
      <c r="E34559" s="34">
        <f t="shared" si="463"/>
        <v>14</v>
      </c>
      <c r="F34559" s="35">
        <v>46082</v>
      </c>
    </row>
    <row r="34560" spans="1:6" x14ac:dyDescent="0.25">
      <c r="A34560" s="38" t="s">
        <v>6</v>
      </c>
      <c r="B34560" s="38" t="s">
        <v>176524</v>
      </c>
      <c r="C34560" s="39">
        <v>46084.642615740697</v>
      </c>
      <c r="D34560" s="39">
        <v>46087.445104166698</v>
      </c>
      <c r="E34560" s="34">
        <f t="shared" si="463"/>
        <v>3</v>
      </c>
      <c r="F34560" s="35">
        <v>46082</v>
      </c>
    </row>
    <row r="34561" spans="1:6" x14ac:dyDescent="0.25">
      <c r="A34561" s="38" t="s">
        <v>6</v>
      </c>
      <c r="B34561" s="38" t="s">
        <v>176525</v>
      </c>
      <c r="C34561" s="39">
        <v>46101.528252314798</v>
      </c>
      <c r="D34561" s="39">
        <v>46104.597662036998</v>
      </c>
      <c r="E34561" s="34">
        <f t="shared" si="463"/>
        <v>3</v>
      </c>
      <c r="F34561" s="35">
        <v>46082</v>
      </c>
    </row>
    <row r="34562" spans="1:6" x14ac:dyDescent="0.25">
      <c r="A34562" s="38" t="s">
        <v>6</v>
      </c>
      <c r="B34562" s="38" t="s">
        <v>176526</v>
      </c>
      <c r="C34562" s="39">
        <v>46077.7433101852</v>
      </c>
      <c r="D34562" s="39">
        <v>46092.670949074098</v>
      </c>
      <c r="E34562" s="34">
        <f t="shared" ref="E34562:E34625" si="464">ROUND(D34562-C34562,0)</f>
        <v>15</v>
      </c>
      <c r="F34562" s="35">
        <v>46082</v>
      </c>
    </row>
    <row r="34563" spans="1:6" x14ac:dyDescent="0.25">
      <c r="A34563" s="38" t="s">
        <v>6</v>
      </c>
      <c r="B34563" s="38" t="s">
        <v>176527</v>
      </c>
      <c r="C34563" s="39">
        <v>46086.366307870398</v>
      </c>
      <c r="D34563" s="39">
        <v>46087.385960648098</v>
      </c>
      <c r="E34563" s="34">
        <f t="shared" si="464"/>
        <v>1</v>
      </c>
      <c r="F34563" s="35">
        <v>46082</v>
      </c>
    </row>
    <row r="34564" spans="1:6" x14ac:dyDescent="0.25">
      <c r="A34564" s="38" t="s">
        <v>6</v>
      </c>
      <c r="B34564" s="38" t="s">
        <v>176528</v>
      </c>
      <c r="C34564" s="39">
        <v>46087.331469907404</v>
      </c>
      <c r="D34564" s="39">
        <v>46094.4397916667</v>
      </c>
      <c r="E34564" s="34">
        <f t="shared" si="464"/>
        <v>7</v>
      </c>
      <c r="F34564" s="35">
        <v>46082</v>
      </c>
    </row>
    <row r="34565" spans="1:6" x14ac:dyDescent="0.25">
      <c r="A34565" s="38" t="s">
        <v>6</v>
      </c>
      <c r="B34565" s="38" t="s">
        <v>176529</v>
      </c>
      <c r="C34565" s="39">
        <v>46098.630659722199</v>
      </c>
      <c r="D34565" s="39">
        <v>46099.635532407403</v>
      </c>
      <c r="E34565" s="34">
        <f t="shared" si="464"/>
        <v>1</v>
      </c>
      <c r="F34565" s="35">
        <v>46082</v>
      </c>
    </row>
    <row r="34566" spans="1:6" x14ac:dyDescent="0.25">
      <c r="A34566" s="38" t="s">
        <v>6</v>
      </c>
      <c r="B34566" s="38" t="s">
        <v>176530</v>
      </c>
      <c r="C34566" s="39">
        <v>46079.550983796304</v>
      </c>
      <c r="D34566" s="39">
        <v>46086.417916666702</v>
      </c>
      <c r="E34566" s="34">
        <f t="shared" si="464"/>
        <v>7</v>
      </c>
      <c r="F34566" s="35">
        <v>46082</v>
      </c>
    </row>
    <row r="34567" spans="1:6" x14ac:dyDescent="0.25">
      <c r="A34567" s="38" t="s">
        <v>6</v>
      </c>
      <c r="B34567" s="38" t="s">
        <v>176531</v>
      </c>
      <c r="C34567" s="39">
        <v>46077.298703703702</v>
      </c>
      <c r="D34567" s="39">
        <v>46105.605775463002</v>
      </c>
      <c r="E34567" s="34">
        <f t="shared" si="464"/>
        <v>28</v>
      </c>
      <c r="F34567" s="35">
        <v>46082</v>
      </c>
    </row>
    <row r="34568" spans="1:6" x14ac:dyDescent="0.25">
      <c r="A34568" s="38" t="s">
        <v>6</v>
      </c>
      <c r="B34568" s="38" t="s">
        <v>176532</v>
      </c>
      <c r="C34568" s="39">
        <v>46077.4003240741</v>
      </c>
      <c r="D34568" s="39">
        <v>46112.6097800926</v>
      </c>
      <c r="E34568" s="34">
        <f t="shared" si="464"/>
        <v>35</v>
      </c>
      <c r="F34568" s="35">
        <v>46082</v>
      </c>
    </row>
    <row r="34569" spans="1:6" x14ac:dyDescent="0.25">
      <c r="A34569" s="38" t="s">
        <v>6</v>
      </c>
      <c r="B34569" s="38" t="s">
        <v>176533</v>
      </c>
      <c r="C34569" s="39">
        <v>46062.591574074097</v>
      </c>
      <c r="D34569" s="39">
        <v>46083.329664351899</v>
      </c>
      <c r="E34569" s="34">
        <f t="shared" si="464"/>
        <v>21</v>
      </c>
      <c r="F34569" s="35">
        <v>46082</v>
      </c>
    </row>
    <row r="34570" spans="1:6" x14ac:dyDescent="0.25">
      <c r="A34570" s="38" t="s">
        <v>6</v>
      </c>
      <c r="B34570" s="38" t="s">
        <v>176534</v>
      </c>
      <c r="C34570" s="39">
        <v>46091.408310185201</v>
      </c>
      <c r="D34570" s="39">
        <v>46098.323472222197</v>
      </c>
      <c r="E34570" s="34">
        <f t="shared" si="464"/>
        <v>7</v>
      </c>
      <c r="F34570" s="35">
        <v>46082</v>
      </c>
    </row>
    <row r="34571" spans="1:6" x14ac:dyDescent="0.25">
      <c r="A34571" s="38" t="s">
        <v>6</v>
      </c>
      <c r="B34571" s="38" t="s">
        <v>176535</v>
      </c>
      <c r="C34571" s="39">
        <v>46091.561620370398</v>
      </c>
      <c r="D34571" s="39">
        <v>46097.355127314797</v>
      </c>
      <c r="E34571" s="34">
        <f t="shared" si="464"/>
        <v>6</v>
      </c>
      <c r="F34571" s="35">
        <v>46082</v>
      </c>
    </row>
    <row r="34572" spans="1:6" x14ac:dyDescent="0.25">
      <c r="A34572" s="38" t="s">
        <v>6</v>
      </c>
      <c r="B34572" s="38" t="s">
        <v>176536</v>
      </c>
      <c r="C34572" s="39">
        <v>46090.440428240698</v>
      </c>
      <c r="D34572" s="39">
        <v>46099.7346875</v>
      </c>
      <c r="E34572" s="34">
        <f t="shared" si="464"/>
        <v>9</v>
      </c>
      <c r="F34572" s="35">
        <v>46082</v>
      </c>
    </row>
    <row r="34573" spans="1:6" x14ac:dyDescent="0.25">
      <c r="A34573" s="38" t="s">
        <v>6</v>
      </c>
      <c r="B34573" s="38" t="s">
        <v>176537</v>
      </c>
      <c r="C34573" s="39">
        <v>46079.411238425899</v>
      </c>
      <c r="D34573" s="39">
        <v>46084.641759259299</v>
      </c>
      <c r="E34573" s="34">
        <f t="shared" si="464"/>
        <v>5</v>
      </c>
      <c r="F34573" s="35">
        <v>46082</v>
      </c>
    </row>
    <row r="34574" spans="1:6" x14ac:dyDescent="0.25">
      <c r="A34574" s="38" t="s">
        <v>6</v>
      </c>
      <c r="B34574" s="38" t="s">
        <v>176538</v>
      </c>
      <c r="C34574" s="39">
        <v>46072.547465277799</v>
      </c>
      <c r="D34574" s="39">
        <v>46084.5574305556</v>
      </c>
      <c r="E34574" s="34">
        <f t="shared" si="464"/>
        <v>12</v>
      </c>
      <c r="F34574" s="35">
        <v>46082</v>
      </c>
    </row>
    <row r="34575" spans="1:6" x14ac:dyDescent="0.25">
      <c r="A34575" s="38" t="s">
        <v>6</v>
      </c>
      <c r="B34575" s="38" t="s">
        <v>176539</v>
      </c>
      <c r="C34575" s="39">
        <v>46067.776516203703</v>
      </c>
      <c r="D34575" s="39">
        <v>46092.437928240703</v>
      </c>
      <c r="E34575" s="34">
        <f t="shared" si="464"/>
        <v>25</v>
      </c>
      <c r="F34575" s="35">
        <v>46082</v>
      </c>
    </row>
    <row r="34576" spans="1:6" x14ac:dyDescent="0.25">
      <c r="A34576" s="38" t="s">
        <v>6</v>
      </c>
      <c r="B34576" s="38" t="s">
        <v>176540</v>
      </c>
      <c r="C34576" s="39">
        <v>46085.397349537001</v>
      </c>
      <c r="D34576" s="39">
        <v>46087.387835648202</v>
      </c>
      <c r="E34576" s="34">
        <f t="shared" si="464"/>
        <v>2</v>
      </c>
      <c r="F34576" s="35">
        <v>46082</v>
      </c>
    </row>
    <row r="34577" spans="1:6" x14ac:dyDescent="0.25">
      <c r="A34577" s="38" t="s">
        <v>6</v>
      </c>
      <c r="B34577" s="38" t="s">
        <v>176541</v>
      </c>
      <c r="C34577" s="39">
        <v>46084.341527777797</v>
      </c>
      <c r="D34577" s="39">
        <v>46087.458020833299</v>
      </c>
      <c r="E34577" s="34">
        <f t="shared" si="464"/>
        <v>3</v>
      </c>
      <c r="F34577" s="35">
        <v>46082</v>
      </c>
    </row>
    <row r="34578" spans="1:6" x14ac:dyDescent="0.25">
      <c r="A34578" s="38" t="s">
        <v>6</v>
      </c>
      <c r="B34578" s="38" t="s">
        <v>176542</v>
      </c>
      <c r="C34578" s="39">
        <v>46080.648831018501</v>
      </c>
      <c r="D34578" s="39">
        <v>46084.591249999998</v>
      </c>
      <c r="E34578" s="34">
        <f t="shared" si="464"/>
        <v>4</v>
      </c>
      <c r="F34578" s="35">
        <v>46082</v>
      </c>
    </row>
    <row r="34579" spans="1:6" x14ac:dyDescent="0.25">
      <c r="A34579" s="38" t="s">
        <v>6</v>
      </c>
      <c r="B34579" s="38" t="s">
        <v>176543</v>
      </c>
      <c r="C34579" s="39">
        <v>46063.749074074098</v>
      </c>
      <c r="D34579" s="39">
        <v>46104.4625578704</v>
      </c>
      <c r="E34579" s="34">
        <f t="shared" si="464"/>
        <v>41</v>
      </c>
      <c r="F34579" s="35">
        <v>46082</v>
      </c>
    </row>
    <row r="34580" spans="1:6" x14ac:dyDescent="0.25">
      <c r="A34580" s="38" t="s">
        <v>6</v>
      </c>
      <c r="B34580" s="38" t="s">
        <v>176544</v>
      </c>
      <c r="C34580" s="39">
        <v>46086.324918981503</v>
      </c>
      <c r="D34580" s="39">
        <v>46087.623553240701</v>
      </c>
      <c r="E34580" s="34">
        <f t="shared" si="464"/>
        <v>1</v>
      </c>
      <c r="F34580" s="35">
        <v>46082</v>
      </c>
    </row>
    <row r="34581" spans="1:6" x14ac:dyDescent="0.25">
      <c r="A34581" s="38" t="s">
        <v>6</v>
      </c>
      <c r="B34581" s="38" t="s">
        <v>176545</v>
      </c>
      <c r="C34581" s="39">
        <v>46079.420266203699</v>
      </c>
      <c r="D34581" s="39">
        <v>46084.577372685198</v>
      </c>
      <c r="E34581" s="34">
        <f t="shared" si="464"/>
        <v>5</v>
      </c>
      <c r="F34581" s="35">
        <v>46082</v>
      </c>
    </row>
    <row r="34582" spans="1:6" x14ac:dyDescent="0.25">
      <c r="A34582" s="38" t="s">
        <v>6</v>
      </c>
      <c r="B34582" s="38" t="s">
        <v>176546</v>
      </c>
      <c r="C34582" s="39">
        <v>46080.562129629601</v>
      </c>
      <c r="D34582" s="39">
        <v>46084.457511574103</v>
      </c>
      <c r="E34582" s="34">
        <f t="shared" si="464"/>
        <v>4</v>
      </c>
      <c r="F34582" s="35">
        <v>46082</v>
      </c>
    </row>
    <row r="34583" spans="1:6" x14ac:dyDescent="0.25">
      <c r="A34583" s="38" t="s">
        <v>6</v>
      </c>
      <c r="B34583" s="38" t="s">
        <v>176547</v>
      </c>
      <c r="C34583" s="39">
        <v>46085.496446759302</v>
      </c>
      <c r="D34583" s="39">
        <v>46086.669687499998</v>
      </c>
      <c r="E34583" s="34">
        <f t="shared" si="464"/>
        <v>1</v>
      </c>
      <c r="F34583" s="35">
        <v>46082</v>
      </c>
    </row>
    <row r="34584" spans="1:6" x14ac:dyDescent="0.25">
      <c r="A34584" s="38" t="s">
        <v>6</v>
      </c>
      <c r="B34584" s="38" t="s">
        <v>176548</v>
      </c>
      <c r="C34584" s="39">
        <v>46090.491180555597</v>
      </c>
      <c r="D34584" s="39">
        <v>46094.344849537003</v>
      </c>
      <c r="E34584" s="34">
        <f t="shared" si="464"/>
        <v>4</v>
      </c>
      <c r="F34584" s="35">
        <v>46082</v>
      </c>
    </row>
    <row r="34585" spans="1:6" x14ac:dyDescent="0.25">
      <c r="A34585" s="38" t="s">
        <v>6</v>
      </c>
      <c r="B34585" s="38" t="s">
        <v>176549</v>
      </c>
      <c r="C34585" s="39">
        <v>46071.489120370403</v>
      </c>
      <c r="D34585" s="39">
        <v>46087.645115740699</v>
      </c>
      <c r="E34585" s="34">
        <f t="shared" si="464"/>
        <v>16</v>
      </c>
      <c r="F34585" s="35">
        <v>46082</v>
      </c>
    </row>
    <row r="34586" spans="1:6" x14ac:dyDescent="0.25">
      <c r="A34586" s="38" t="s">
        <v>6</v>
      </c>
      <c r="B34586" s="38" t="s">
        <v>176550</v>
      </c>
      <c r="C34586" s="39">
        <v>46093.435706018499</v>
      </c>
      <c r="D34586" s="39">
        <v>46098.640613425901</v>
      </c>
      <c r="E34586" s="34">
        <f t="shared" si="464"/>
        <v>5</v>
      </c>
      <c r="F34586" s="35">
        <v>46082</v>
      </c>
    </row>
    <row r="34587" spans="1:6" x14ac:dyDescent="0.25">
      <c r="A34587" s="38" t="s">
        <v>6</v>
      </c>
      <c r="B34587" s="38" t="s">
        <v>176551</v>
      </c>
      <c r="C34587" s="39">
        <v>46097.660509259302</v>
      </c>
      <c r="D34587" s="39">
        <v>46100.443912037001</v>
      </c>
      <c r="E34587" s="34">
        <f t="shared" si="464"/>
        <v>3</v>
      </c>
      <c r="F34587" s="35">
        <v>46082</v>
      </c>
    </row>
    <row r="34588" spans="1:6" x14ac:dyDescent="0.25">
      <c r="A34588" s="38" t="s">
        <v>6</v>
      </c>
      <c r="B34588" s="38" t="s">
        <v>176552</v>
      </c>
      <c r="C34588" s="39">
        <v>46093.695567129602</v>
      </c>
      <c r="D34588" s="39">
        <v>46101.563113425902</v>
      </c>
      <c r="E34588" s="34">
        <f t="shared" si="464"/>
        <v>8</v>
      </c>
      <c r="F34588" s="35">
        <v>46082</v>
      </c>
    </row>
    <row r="34589" spans="1:6" x14ac:dyDescent="0.25">
      <c r="A34589" s="38" t="s">
        <v>6</v>
      </c>
      <c r="B34589" s="38" t="s">
        <v>176553</v>
      </c>
      <c r="C34589" s="39">
        <v>46087.465682870403</v>
      </c>
      <c r="D34589" s="39">
        <v>46092.632199074098</v>
      </c>
      <c r="E34589" s="34">
        <f t="shared" si="464"/>
        <v>5</v>
      </c>
      <c r="F34589" s="35">
        <v>46082</v>
      </c>
    </row>
    <row r="34590" spans="1:6" x14ac:dyDescent="0.25">
      <c r="A34590" s="38" t="s">
        <v>6</v>
      </c>
      <c r="B34590" s="38" t="s">
        <v>176554</v>
      </c>
      <c r="C34590" s="39">
        <v>46091.458182870403</v>
      </c>
      <c r="D34590" s="39">
        <v>46092.586261574099</v>
      </c>
      <c r="E34590" s="34">
        <f t="shared" si="464"/>
        <v>1</v>
      </c>
      <c r="F34590" s="35">
        <v>46082</v>
      </c>
    </row>
    <row r="34591" spans="1:6" x14ac:dyDescent="0.25">
      <c r="A34591" s="38" t="s">
        <v>6</v>
      </c>
      <c r="B34591" s="38" t="s">
        <v>176555</v>
      </c>
      <c r="C34591" s="39">
        <v>46093.671365740702</v>
      </c>
      <c r="D34591" s="39">
        <v>46097.649837962999</v>
      </c>
      <c r="E34591" s="34">
        <f t="shared" si="464"/>
        <v>4</v>
      </c>
      <c r="F34591" s="35">
        <v>46082</v>
      </c>
    </row>
    <row r="34592" spans="1:6" x14ac:dyDescent="0.25">
      <c r="A34592" s="38" t="s">
        <v>6</v>
      </c>
      <c r="B34592" s="38" t="s">
        <v>176556</v>
      </c>
      <c r="C34592" s="39">
        <v>46106.573599536998</v>
      </c>
      <c r="D34592" s="39">
        <v>46111.596724536997</v>
      </c>
      <c r="E34592" s="34">
        <f t="shared" si="464"/>
        <v>5</v>
      </c>
      <c r="F34592" s="35">
        <v>46082</v>
      </c>
    </row>
    <row r="34593" spans="1:6" x14ac:dyDescent="0.25">
      <c r="A34593" s="38" t="s">
        <v>6</v>
      </c>
      <c r="B34593" s="38" t="s">
        <v>176557</v>
      </c>
      <c r="C34593" s="39">
        <v>46086.607314814799</v>
      </c>
      <c r="D34593" s="39">
        <v>46093.347939814797</v>
      </c>
      <c r="E34593" s="34">
        <f t="shared" si="464"/>
        <v>7</v>
      </c>
      <c r="F34593" s="35">
        <v>46082</v>
      </c>
    </row>
    <row r="34594" spans="1:6" x14ac:dyDescent="0.25">
      <c r="A34594" s="38" t="s">
        <v>6</v>
      </c>
      <c r="B34594" s="38" t="s">
        <v>176558</v>
      </c>
      <c r="C34594" s="39">
        <v>46079.337777777801</v>
      </c>
      <c r="D34594" s="39">
        <v>46083.536041666703</v>
      </c>
      <c r="E34594" s="34">
        <f t="shared" si="464"/>
        <v>4</v>
      </c>
      <c r="F34594" s="35">
        <v>46082</v>
      </c>
    </row>
    <row r="34595" spans="1:6" x14ac:dyDescent="0.25">
      <c r="A34595" s="38" t="s">
        <v>6</v>
      </c>
      <c r="B34595" s="38" t="s">
        <v>176559</v>
      </c>
      <c r="C34595" s="39">
        <v>46058.663333333301</v>
      </c>
      <c r="D34595" s="39">
        <v>46092.649537037003</v>
      </c>
      <c r="E34595" s="34">
        <f t="shared" si="464"/>
        <v>34</v>
      </c>
      <c r="F34595" s="35">
        <v>46082</v>
      </c>
    </row>
    <row r="34596" spans="1:6" x14ac:dyDescent="0.25">
      <c r="A34596" s="38" t="s">
        <v>6</v>
      </c>
      <c r="B34596" s="38" t="s">
        <v>176560</v>
      </c>
      <c r="C34596" s="39">
        <v>46090.685717592598</v>
      </c>
      <c r="D34596" s="39">
        <v>46092.444513888899</v>
      </c>
      <c r="E34596" s="34">
        <f t="shared" si="464"/>
        <v>2</v>
      </c>
      <c r="F34596" s="35">
        <v>46082</v>
      </c>
    </row>
    <row r="34597" spans="1:6" x14ac:dyDescent="0.25">
      <c r="A34597" s="38" t="s">
        <v>6</v>
      </c>
      <c r="B34597" s="38" t="s">
        <v>176561</v>
      </c>
      <c r="C34597" s="39">
        <v>46083.471215277801</v>
      </c>
      <c r="D34597" s="39">
        <v>46085.386076388902</v>
      </c>
      <c r="E34597" s="34">
        <f t="shared" si="464"/>
        <v>2</v>
      </c>
      <c r="F34597" s="35">
        <v>46082</v>
      </c>
    </row>
    <row r="34598" spans="1:6" x14ac:dyDescent="0.25">
      <c r="A34598" s="38" t="s">
        <v>6</v>
      </c>
      <c r="B34598" s="38" t="s">
        <v>176562</v>
      </c>
      <c r="C34598" s="39">
        <v>46084.403124999997</v>
      </c>
      <c r="D34598" s="39">
        <v>46086.572013888901</v>
      </c>
      <c r="E34598" s="34">
        <f t="shared" si="464"/>
        <v>2</v>
      </c>
      <c r="F34598" s="35">
        <v>46082</v>
      </c>
    </row>
    <row r="34599" spans="1:6" x14ac:dyDescent="0.25">
      <c r="A34599" s="38" t="s">
        <v>6</v>
      </c>
      <c r="B34599" s="38" t="s">
        <v>176563</v>
      </c>
      <c r="C34599" s="39">
        <v>46105.381747685198</v>
      </c>
      <c r="D34599" s="39">
        <v>46108.397303240701</v>
      </c>
      <c r="E34599" s="34">
        <f t="shared" si="464"/>
        <v>3</v>
      </c>
      <c r="F34599" s="35">
        <v>46082</v>
      </c>
    </row>
    <row r="34600" spans="1:6" x14ac:dyDescent="0.25">
      <c r="A34600" s="38" t="s">
        <v>6</v>
      </c>
      <c r="B34600" s="38" t="s">
        <v>176564</v>
      </c>
      <c r="C34600" s="39">
        <v>46087.704120370399</v>
      </c>
      <c r="D34600" s="39">
        <v>46090.613043981502</v>
      </c>
      <c r="E34600" s="34">
        <f t="shared" si="464"/>
        <v>3</v>
      </c>
      <c r="F34600" s="35">
        <v>46082</v>
      </c>
    </row>
    <row r="34601" spans="1:6" x14ac:dyDescent="0.25">
      <c r="A34601" s="38" t="s">
        <v>6</v>
      </c>
      <c r="B34601" s="38" t="s">
        <v>176565</v>
      </c>
      <c r="C34601" s="39">
        <v>46097.578402777799</v>
      </c>
      <c r="D34601" s="39">
        <v>46099.330474536997</v>
      </c>
      <c r="E34601" s="34">
        <f t="shared" si="464"/>
        <v>2</v>
      </c>
      <c r="F34601" s="35">
        <v>46082</v>
      </c>
    </row>
    <row r="34602" spans="1:6" x14ac:dyDescent="0.25">
      <c r="A34602" s="38" t="s">
        <v>6</v>
      </c>
      <c r="B34602" s="38" t="s">
        <v>176566</v>
      </c>
      <c r="C34602" s="39">
        <v>46083.363263888903</v>
      </c>
      <c r="D34602" s="39">
        <v>46094.572060185201</v>
      </c>
      <c r="E34602" s="34">
        <f t="shared" si="464"/>
        <v>11</v>
      </c>
      <c r="F34602" s="35">
        <v>46082</v>
      </c>
    </row>
    <row r="34603" spans="1:6" x14ac:dyDescent="0.25">
      <c r="A34603" s="38" t="s">
        <v>6</v>
      </c>
      <c r="B34603" s="38" t="s">
        <v>176567</v>
      </c>
      <c r="C34603" s="39">
        <v>46085.385543981502</v>
      </c>
      <c r="D34603" s="39">
        <v>46087.387118055602</v>
      </c>
      <c r="E34603" s="34">
        <f t="shared" si="464"/>
        <v>2</v>
      </c>
      <c r="F34603" s="35">
        <v>46082</v>
      </c>
    </row>
    <row r="34604" spans="1:6" x14ac:dyDescent="0.25">
      <c r="A34604" s="38" t="s">
        <v>6</v>
      </c>
      <c r="B34604" s="38" t="s">
        <v>176568</v>
      </c>
      <c r="C34604" s="39">
        <v>46086.350636574098</v>
      </c>
      <c r="D34604" s="39">
        <v>46090.341747685197</v>
      </c>
      <c r="E34604" s="34">
        <f t="shared" si="464"/>
        <v>4</v>
      </c>
      <c r="F34604" s="35">
        <v>46082</v>
      </c>
    </row>
    <row r="34605" spans="1:6" x14ac:dyDescent="0.25">
      <c r="A34605" s="38" t="s">
        <v>6</v>
      </c>
      <c r="B34605" s="38" t="s">
        <v>176569</v>
      </c>
      <c r="C34605" s="39">
        <v>46093.590648148202</v>
      </c>
      <c r="D34605" s="39">
        <v>46097.450682870403</v>
      </c>
      <c r="E34605" s="34">
        <f t="shared" si="464"/>
        <v>4</v>
      </c>
      <c r="F34605" s="35">
        <v>46082</v>
      </c>
    </row>
    <row r="34606" spans="1:6" x14ac:dyDescent="0.25">
      <c r="A34606" s="38" t="s">
        <v>6</v>
      </c>
      <c r="B34606" s="38" t="s">
        <v>176570</v>
      </c>
      <c r="C34606" s="39">
        <v>46059.479976851799</v>
      </c>
      <c r="D34606" s="39">
        <v>46083.340208333299</v>
      </c>
      <c r="E34606" s="34">
        <f t="shared" si="464"/>
        <v>24</v>
      </c>
      <c r="F34606" s="35">
        <v>46082</v>
      </c>
    </row>
    <row r="34607" spans="1:6" x14ac:dyDescent="0.25">
      <c r="A34607" s="38" t="s">
        <v>6</v>
      </c>
      <c r="B34607" s="38" t="s">
        <v>176571</v>
      </c>
      <c r="C34607" s="39">
        <v>46091.406956018502</v>
      </c>
      <c r="D34607" s="39">
        <v>46093.677604166704</v>
      </c>
      <c r="E34607" s="34">
        <f t="shared" si="464"/>
        <v>2</v>
      </c>
      <c r="F34607" s="35">
        <v>46082</v>
      </c>
    </row>
    <row r="34608" spans="1:6" x14ac:dyDescent="0.25">
      <c r="A34608" s="38" t="s">
        <v>6</v>
      </c>
      <c r="B34608" s="38" t="s">
        <v>176572</v>
      </c>
      <c r="C34608" s="39">
        <v>46105.662662037001</v>
      </c>
      <c r="D34608" s="39">
        <v>46111.4226851852</v>
      </c>
      <c r="E34608" s="34">
        <f t="shared" si="464"/>
        <v>6</v>
      </c>
      <c r="F34608" s="35">
        <v>46082</v>
      </c>
    </row>
    <row r="34609" spans="1:6" x14ac:dyDescent="0.25">
      <c r="A34609" s="38" t="s">
        <v>6</v>
      </c>
      <c r="B34609" s="38" t="s">
        <v>176573</v>
      </c>
      <c r="C34609" s="39">
        <v>46091.622002314798</v>
      </c>
      <c r="D34609" s="39">
        <v>46092.591226851902</v>
      </c>
      <c r="E34609" s="34">
        <f t="shared" si="464"/>
        <v>1</v>
      </c>
      <c r="F34609" s="35">
        <v>46082</v>
      </c>
    </row>
    <row r="34610" spans="1:6" x14ac:dyDescent="0.25">
      <c r="A34610" s="38" t="s">
        <v>6</v>
      </c>
      <c r="B34610" s="38" t="s">
        <v>176574</v>
      </c>
      <c r="C34610" s="39">
        <v>46071.446053240703</v>
      </c>
      <c r="D34610" s="39">
        <v>46087.533483796302</v>
      </c>
      <c r="E34610" s="34">
        <f t="shared" si="464"/>
        <v>16</v>
      </c>
      <c r="F34610" s="35">
        <v>46082</v>
      </c>
    </row>
    <row r="34611" spans="1:6" x14ac:dyDescent="0.25">
      <c r="A34611" s="38" t="s">
        <v>6</v>
      </c>
      <c r="B34611" s="38" t="s">
        <v>176575</v>
      </c>
      <c r="C34611" s="39">
        <v>46093.428263888898</v>
      </c>
      <c r="D34611" s="39">
        <v>46097.570752314801</v>
      </c>
      <c r="E34611" s="34">
        <f t="shared" si="464"/>
        <v>4</v>
      </c>
      <c r="F34611" s="35">
        <v>46082</v>
      </c>
    </row>
    <row r="34612" spans="1:6" x14ac:dyDescent="0.25">
      <c r="A34612" s="38" t="s">
        <v>6</v>
      </c>
      <c r="B34612" s="38" t="s">
        <v>176576</v>
      </c>
      <c r="C34612" s="39">
        <v>46091.465277777803</v>
      </c>
      <c r="D34612" s="39">
        <v>46106.6461921296</v>
      </c>
      <c r="E34612" s="34">
        <f t="shared" si="464"/>
        <v>15</v>
      </c>
      <c r="F34612" s="35">
        <v>46082</v>
      </c>
    </row>
    <row r="34613" spans="1:6" x14ac:dyDescent="0.25">
      <c r="A34613" s="38" t="s">
        <v>6</v>
      </c>
      <c r="B34613" s="38" t="s">
        <v>176577</v>
      </c>
      <c r="C34613" s="39">
        <v>46078.557685185202</v>
      </c>
      <c r="D34613" s="39">
        <v>46083.421550925901</v>
      </c>
      <c r="E34613" s="34">
        <f t="shared" si="464"/>
        <v>5</v>
      </c>
      <c r="F34613" s="35">
        <v>46082</v>
      </c>
    </row>
    <row r="34614" spans="1:6" x14ac:dyDescent="0.25">
      <c r="A34614" s="38" t="s">
        <v>6</v>
      </c>
      <c r="B34614" s="38" t="s">
        <v>176578</v>
      </c>
      <c r="C34614" s="39">
        <v>46057.7286805556</v>
      </c>
      <c r="D34614" s="39">
        <v>46108.606122685203</v>
      </c>
      <c r="E34614" s="34">
        <f t="shared" si="464"/>
        <v>51</v>
      </c>
      <c r="F34614" s="35">
        <v>46082</v>
      </c>
    </row>
    <row r="34615" spans="1:6" x14ac:dyDescent="0.25">
      <c r="A34615" s="38" t="s">
        <v>6</v>
      </c>
      <c r="B34615" s="38" t="s">
        <v>176579</v>
      </c>
      <c r="C34615" s="39">
        <v>46083.488460648201</v>
      </c>
      <c r="D34615" s="39">
        <v>46097.445127314801</v>
      </c>
      <c r="E34615" s="34">
        <f t="shared" si="464"/>
        <v>14</v>
      </c>
      <c r="F34615" s="35">
        <v>46082</v>
      </c>
    </row>
    <row r="34616" spans="1:6" x14ac:dyDescent="0.25">
      <c r="A34616" s="38" t="s">
        <v>6</v>
      </c>
      <c r="B34616" s="38" t="s">
        <v>176580</v>
      </c>
      <c r="C34616" s="39">
        <v>46090.397083333301</v>
      </c>
      <c r="D34616" s="39">
        <v>46093.598043981503</v>
      </c>
      <c r="E34616" s="34">
        <f t="shared" si="464"/>
        <v>3</v>
      </c>
      <c r="F34616" s="35">
        <v>46082</v>
      </c>
    </row>
    <row r="34617" spans="1:6" x14ac:dyDescent="0.25">
      <c r="A34617" s="38" t="s">
        <v>6</v>
      </c>
      <c r="B34617" s="38" t="s">
        <v>176581</v>
      </c>
      <c r="C34617" s="39">
        <v>46072.626840277801</v>
      </c>
      <c r="D34617" s="39">
        <v>46083.432708333297</v>
      </c>
      <c r="E34617" s="34">
        <f t="shared" si="464"/>
        <v>11</v>
      </c>
      <c r="F34617" s="35">
        <v>46082</v>
      </c>
    </row>
    <row r="34618" spans="1:6" x14ac:dyDescent="0.25">
      <c r="A34618" s="38" t="s">
        <v>6</v>
      </c>
      <c r="B34618" s="38" t="s">
        <v>176582</v>
      </c>
      <c r="C34618" s="39">
        <v>46099.458634259303</v>
      </c>
      <c r="D34618" s="39">
        <v>46100.476736111101</v>
      </c>
      <c r="E34618" s="34">
        <f t="shared" si="464"/>
        <v>1</v>
      </c>
      <c r="F34618" s="35">
        <v>46082</v>
      </c>
    </row>
    <row r="34619" spans="1:6" x14ac:dyDescent="0.25">
      <c r="A34619" s="38" t="s">
        <v>6</v>
      </c>
      <c r="B34619" s="38" t="s">
        <v>176583</v>
      </c>
      <c r="C34619" s="39">
        <v>46086.399768518502</v>
      </c>
      <c r="D34619" s="39">
        <v>46106.579317129603</v>
      </c>
      <c r="E34619" s="34">
        <f t="shared" si="464"/>
        <v>20</v>
      </c>
      <c r="F34619" s="35">
        <v>46082</v>
      </c>
    </row>
    <row r="34620" spans="1:6" x14ac:dyDescent="0.25">
      <c r="A34620" s="38" t="s">
        <v>6</v>
      </c>
      <c r="B34620" s="38" t="s">
        <v>176584</v>
      </c>
      <c r="C34620" s="39">
        <v>46091.3975810185</v>
      </c>
      <c r="D34620" s="39">
        <v>46092.605995370403</v>
      </c>
      <c r="E34620" s="34">
        <f t="shared" si="464"/>
        <v>1</v>
      </c>
      <c r="F34620" s="35">
        <v>46082</v>
      </c>
    </row>
    <row r="34621" spans="1:6" x14ac:dyDescent="0.25">
      <c r="A34621" s="38" t="s">
        <v>6</v>
      </c>
      <c r="B34621" s="38" t="s">
        <v>176585</v>
      </c>
      <c r="C34621" s="39">
        <v>46079.370185185202</v>
      </c>
      <c r="D34621" s="39">
        <v>46083.680115740703</v>
      </c>
      <c r="E34621" s="34">
        <f t="shared" si="464"/>
        <v>4</v>
      </c>
      <c r="F34621" s="35">
        <v>46082</v>
      </c>
    </row>
    <row r="34622" spans="1:6" x14ac:dyDescent="0.25">
      <c r="A34622" s="38" t="s">
        <v>6</v>
      </c>
      <c r="B34622" s="38" t="s">
        <v>176586</v>
      </c>
      <c r="C34622" s="39">
        <v>46057.469074074099</v>
      </c>
      <c r="D34622" s="39">
        <v>46086.462800925903</v>
      </c>
      <c r="E34622" s="34">
        <f t="shared" si="464"/>
        <v>29</v>
      </c>
      <c r="F34622" s="35">
        <v>46082</v>
      </c>
    </row>
    <row r="34623" spans="1:6" x14ac:dyDescent="0.25">
      <c r="A34623" s="38" t="s">
        <v>6</v>
      </c>
      <c r="B34623" s="38" t="s">
        <v>176587</v>
      </c>
      <c r="C34623" s="39">
        <v>46093.751296296301</v>
      </c>
      <c r="D34623" s="39">
        <v>46098.454629629603</v>
      </c>
      <c r="E34623" s="34">
        <f t="shared" si="464"/>
        <v>5</v>
      </c>
      <c r="F34623" s="35">
        <v>46082</v>
      </c>
    </row>
    <row r="34624" spans="1:6" x14ac:dyDescent="0.25">
      <c r="A34624" s="38" t="s">
        <v>6</v>
      </c>
      <c r="B34624" s="38" t="s">
        <v>176588</v>
      </c>
      <c r="C34624" s="39">
        <v>46092.502395833297</v>
      </c>
      <c r="D34624" s="39">
        <v>46094.433680555601</v>
      </c>
      <c r="E34624" s="34">
        <f t="shared" si="464"/>
        <v>2</v>
      </c>
      <c r="F34624" s="35">
        <v>46082</v>
      </c>
    </row>
    <row r="34625" spans="1:6" x14ac:dyDescent="0.25">
      <c r="A34625" s="38" t="s">
        <v>6</v>
      </c>
      <c r="B34625" s="38" t="s">
        <v>176589</v>
      </c>
      <c r="C34625" s="39">
        <v>46098.695393518501</v>
      </c>
      <c r="D34625" s="39">
        <v>46105.438055555598</v>
      </c>
      <c r="E34625" s="34">
        <f t="shared" si="464"/>
        <v>7</v>
      </c>
      <c r="F34625" s="35">
        <v>46082</v>
      </c>
    </row>
    <row r="34626" spans="1:6" x14ac:dyDescent="0.25">
      <c r="A34626" s="38" t="s">
        <v>6</v>
      </c>
      <c r="B34626" s="38" t="s">
        <v>176590</v>
      </c>
      <c r="C34626" s="39">
        <v>46079.736203703702</v>
      </c>
      <c r="D34626" s="39">
        <v>46086.559131944399</v>
      </c>
      <c r="E34626" s="34">
        <f t="shared" ref="E34626:E34689" si="465">ROUND(D34626-C34626,0)</f>
        <v>7</v>
      </c>
      <c r="F34626" s="35">
        <v>46082</v>
      </c>
    </row>
    <row r="34627" spans="1:6" x14ac:dyDescent="0.25">
      <c r="A34627" s="38" t="s">
        <v>6</v>
      </c>
      <c r="B34627" s="38" t="s">
        <v>176591</v>
      </c>
      <c r="C34627" s="39">
        <v>46078.6479398148</v>
      </c>
      <c r="D34627" s="39">
        <v>46091.575555555602</v>
      </c>
      <c r="E34627" s="34">
        <f t="shared" si="465"/>
        <v>13</v>
      </c>
      <c r="F34627" s="35">
        <v>46082</v>
      </c>
    </row>
    <row r="34628" spans="1:6" x14ac:dyDescent="0.25">
      <c r="A34628" s="38" t="s">
        <v>6</v>
      </c>
      <c r="B34628" s="38" t="s">
        <v>176592</v>
      </c>
      <c r="C34628" s="39">
        <v>46106.494467592602</v>
      </c>
      <c r="D34628" s="39">
        <v>46111.5253703704</v>
      </c>
      <c r="E34628" s="34">
        <f t="shared" si="465"/>
        <v>5</v>
      </c>
      <c r="F34628" s="35">
        <v>46082</v>
      </c>
    </row>
    <row r="34629" spans="1:6" x14ac:dyDescent="0.25">
      <c r="A34629" s="38" t="s">
        <v>6</v>
      </c>
      <c r="B34629" s="38" t="s">
        <v>176593</v>
      </c>
      <c r="C34629" s="39">
        <v>46056.757534722201</v>
      </c>
      <c r="D34629" s="39">
        <v>46091.3897222222</v>
      </c>
      <c r="E34629" s="34">
        <f t="shared" si="465"/>
        <v>35</v>
      </c>
      <c r="F34629" s="35">
        <v>46082</v>
      </c>
    </row>
    <row r="34630" spans="1:6" x14ac:dyDescent="0.25">
      <c r="A34630" s="38" t="s">
        <v>6</v>
      </c>
      <c r="B34630" s="38" t="s">
        <v>176594</v>
      </c>
      <c r="C34630" s="39">
        <v>46099.524259259299</v>
      </c>
      <c r="D34630" s="39">
        <v>46100.525289351899</v>
      </c>
      <c r="E34630" s="34">
        <f t="shared" si="465"/>
        <v>1</v>
      </c>
      <c r="F34630" s="35">
        <v>46082</v>
      </c>
    </row>
    <row r="34631" spans="1:6" x14ac:dyDescent="0.25">
      <c r="A34631" s="38" t="s">
        <v>6</v>
      </c>
      <c r="B34631" s="38" t="s">
        <v>176595</v>
      </c>
      <c r="C34631" s="39">
        <v>46079.844178240703</v>
      </c>
      <c r="D34631" s="39">
        <v>46084.447673611103</v>
      </c>
      <c r="E34631" s="34">
        <f t="shared" si="465"/>
        <v>5</v>
      </c>
      <c r="F34631" s="35">
        <v>46082</v>
      </c>
    </row>
    <row r="34632" spans="1:6" x14ac:dyDescent="0.25">
      <c r="A34632" s="38" t="s">
        <v>6</v>
      </c>
      <c r="B34632" s="38" t="s">
        <v>176596</v>
      </c>
      <c r="C34632" s="39">
        <v>46071.880312499998</v>
      </c>
      <c r="D34632" s="39">
        <v>46084.681990740697</v>
      </c>
      <c r="E34632" s="34">
        <f t="shared" si="465"/>
        <v>13</v>
      </c>
      <c r="F34632" s="35">
        <v>46082</v>
      </c>
    </row>
    <row r="34633" spans="1:6" x14ac:dyDescent="0.25">
      <c r="A34633" s="38" t="s">
        <v>6</v>
      </c>
      <c r="B34633" s="38" t="s">
        <v>176597</v>
      </c>
      <c r="C34633" s="39">
        <v>46083.459756944401</v>
      </c>
      <c r="D34633" s="39">
        <v>46085.385810185202</v>
      </c>
      <c r="E34633" s="34">
        <f t="shared" si="465"/>
        <v>2</v>
      </c>
      <c r="F34633" s="35">
        <v>46082</v>
      </c>
    </row>
    <row r="34634" spans="1:6" x14ac:dyDescent="0.25">
      <c r="A34634" s="38" t="s">
        <v>6</v>
      </c>
      <c r="B34634" s="38" t="s">
        <v>176598</v>
      </c>
      <c r="C34634" s="39">
        <v>46093.409942129598</v>
      </c>
      <c r="D34634" s="39">
        <v>46097.562627314801</v>
      </c>
      <c r="E34634" s="34">
        <f t="shared" si="465"/>
        <v>4</v>
      </c>
      <c r="F34634" s="35">
        <v>46082</v>
      </c>
    </row>
    <row r="34635" spans="1:6" x14ac:dyDescent="0.25">
      <c r="A34635" s="38" t="s">
        <v>6</v>
      </c>
      <c r="B34635" s="38" t="s">
        <v>176599</v>
      </c>
      <c r="C34635" s="39">
        <v>46094.706342592603</v>
      </c>
      <c r="D34635" s="39">
        <v>46099.376759259299</v>
      </c>
      <c r="E34635" s="34">
        <f t="shared" si="465"/>
        <v>5</v>
      </c>
      <c r="F34635" s="35">
        <v>46082</v>
      </c>
    </row>
    <row r="34636" spans="1:6" x14ac:dyDescent="0.25">
      <c r="A34636" s="38" t="s">
        <v>6</v>
      </c>
      <c r="B34636" s="38" t="s">
        <v>176600</v>
      </c>
      <c r="C34636" s="39">
        <v>46091.535081018497</v>
      </c>
      <c r="D34636" s="39">
        <v>46097.744050925903</v>
      </c>
      <c r="E34636" s="34">
        <f t="shared" si="465"/>
        <v>6</v>
      </c>
      <c r="F34636" s="35">
        <v>46082</v>
      </c>
    </row>
    <row r="34637" spans="1:6" x14ac:dyDescent="0.25">
      <c r="A34637" s="38" t="s">
        <v>6</v>
      </c>
      <c r="B34637" s="38" t="s">
        <v>176601</v>
      </c>
      <c r="C34637" s="39">
        <v>46094.532071759299</v>
      </c>
      <c r="D34637" s="39">
        <v>46098.464039351798</v>
      </c>
      <c r="E34637" s="34">
        <f t="shared" si="465"/>
        <v>4</v>
      </c>
      <c r="F34637" s="35">
        <v>46082</v>
      </c>
    </row>
    <row r="34638" spans="1:6" x14ac:dyDescent="0.25">
      <c r="A34638" s="38" t="s">
        <v>6</v>
      </c>
      <c r="B34638" s="38" t="s">
        <v>176602</v>
      </c>
      <c r="C34638" s="39">
        <v>46079.432025463</v>
      </c>
      <c r="D34638" s="39">
        <v>46084.5374884259</v>
      </c>
      <c r="E34638" s="34">
        <f t="shared" si="465"/>
        <v>5</v>
      </c>
      <c r="F34638" s="35">
        <v>46082</v>
      </c>
    </row>
    <row r="34639" spans="1:6" x14ac:dyDescent="0.25">
      <c r="A34639" s="38" t="s">
        <v>6</v>
      </c>
      <c r="B34639" s="38" t="s">
        <v>176603</v>
      </c>
      <c r="C34639" s="39">
        <v>46083.519108796303</v>
      </c>
      <c r="D34639" s="39">
        <v>46087.354351851798</v>
      </c>
      <c r="E34639" s="34">
        <f t="shared" si="465"/>
        <v>4</v>
      </c>
      <c r="F34639" s="35">
        <v>46082</v>
      </c>
    </row>
    <row r="34640" spans="1:6" x14ac:dyDescent="0.25">
      <c r="A34640" s="38" t="s">
        <v>6</v>
      </c>
      <c r="B34640" s="38" t="s">
        <v>176604</v>
      </c>
      <c r="C34640" s="39">
        <v>46105.4636805556</v>
      </c>
      <c r="D34640" s="39">
        <v>46108.600532407399</v>
      </c>
      <c r="E34640" s="34">
        <f t="shared" si="465"/>
        <v>3</v>
      </c>
      <c r="F34640" s="35">
        <v>46082</v>
      </c>
    </row>
    <row r="34641" spans="1:6" x14ac:dyDescent="0.25">
      <c r="A34641" s="38" t="s">
        <v>6</v>
      </c>
      <c r="B34641" s="38" t="s">
        <v>176605</v>
      </c>
      <c r="C34641" s="39">
        <v>46098.3605439815</v>
      </c>
      <c r="D34641" s="39">
        <v>46099.583321759303</v>
      </c>
      <c r="E34641" s="34">
        <f t="shared" si="465"/>
        <v>1</v>
      </c>
      <c r="F34641" s="35">
        <v>46082</v>
      </c>
    </row>
    <row r="34642" spans="1:6" x14ac:dyDescent="0.25">
      <c r="A34642" s="38" t="s">
        <v>6</v>
      </c>
      <c r="B34642" s="38" t="s">
        <v>176606</v>
      </c>
      <c r="C34642" s="39">
        <v>46092.767685185201</v>
      </c>
      <c r="D34642" s="39">
        <v>46094.659548611096</v>
      </c>
      <c r="E34642" s="34">
        <f t="shared" si="465"/>
        <v>2</v>
      </c>
      <c r="F34642" s="35">
        <v>46082</v>
      </c>
    </row>
    <row r="34643" spans="1:6" x14ac:dyDescent="0.25">
      <c r="A34643" s="38" t="s">
        <v>6</v>
      </c>
      <c r="B34643" s="38" t="s">
        <v>176607</v>
      </c>
      <c r="C34643" s="39">
        <v>46092.783043981501</v>
      </c>
      <c r="D34643" s="39">
        <v>46094.625381944403</v>
      </c>
      <c r="E34643" s="34">
        <f t="shared" si="465"/>
        <v>2</v>
      </c>
      <c r="F34643" s="35">
        <v>46082</v>
      </c>
    </row>
    <row r="34644" spans="1:6" x14ac:dyDescent="0.25">
      <c r="A34644" s="38" t="s">
        <v>6</v>
      </c>
      <c r="B34644" s="38" t="s">
        <v>176608</v>
      </c>
      <c r="C34644" s="39">
        <v>46091.571701388901</v>
      </c>
      <c r="D34644" s="39">
        <v>46093.630046296297</v>
      </c>
      <c r="E34644" s="34">
        <f t="shared" si="465"/>
        <v>2</v>
      </c>
      <c r="F34644" s="35">
        <v>46082</v>
      </c>
    </row>
    <row r="34645" spans="1:6" x14ac:dyDescent="0.25">
      <c r="A34645" s="38" t="s">
        <v>6</v>
      </c>
      <c r="B34645" s="38" t="s">
        <v>176609</v>
      </c>
      <c r="C34645" s="39">
        <v>46092.502303240697</v>
      </c>
      <c r="D34645" s="39">
        <v>46097.468263888899</v>
      </c>
      <c r="E34645" s="34">
        <f t="shared" si="465"/>
        <v>5</v>
      </c>
      <c r="F34645" s="35">
        <v>46082</v>
      </c>
    </row>
    <row r="34646" spans="1:6" x14ac:dyDescent="0.25">
      <c r="A34646" s="38" t="s">
        <v>6</v>
      </c>
      <c r="B34646" s="38" t="s">
        <v>176610</v>
      </c>
      <c r="C34646" s="39">
        <v>46078.643020833297</v>
      </c>
      <c r="D34646" s="39">
        <v>46092.4089930556</v>
      </c>
      <c r="E34646" s="34">
        <f t="shared" si="465"/>
        <v>14</v>
      </c>
      <c r="F34646" s="35">
        <v>46082</v>
      </c>
    </row>
    <row r="34647" spans="1:6" x14ac:dyDescent="0.25">
      <c r="A34647" s="38" t="s">
        <v>6</v>
      </c>
      <c r="B34647" s="38" t="s">
        <v>176611</v>
      </c>
      <c r="C34647" s="39">
        <v>46068.525763888902</v>
      </c>
      <c r="D34647" s="39">
        <v>46083.388287037</v>
      </c>
      <c r="E34647" s="34">
        <f t="shared" si="465"/>
        <v>15</v>
      </c>
      <c r="F34647" s="35">
        <v>46082</v>
      </c>
    </row>
    <row r="34648" spans="1:6" x14ac:dyDescent="0.25">
      <c r="A34648" s="38" t="s">
        <v>6</v>
      </c>
      <c r="B34648" s="38" t="s">
        <v>176612</v>
      </c>
      <c r="C34648" s="39">
        <v>46084.3352199074</v>
      </c>
      <c r="D34648" s="39">
        <v>46087.567013888904</v>
      </c>
      <c r="E34648" s="34">
        <f t="shared" si="465"/>
        <v>3</v>
      </c>
      <c r="F34648" s="35">
        <v>46082</v>
      </c>
    </row>
    <row r="34649" spans="1:6" x14ac:dyDescent="0.25">
      <c r="A34649" s="38" t="s">
        <v>6</v>
      </c>
      <c r="B34649" s="38" t="s">
        <v>176613</v>
      </c>
      <c r="C34649" s="39">
        <v>46085.645451388897</v>
      </c>
      <c r="D34649" s="39">
        <v>46087.577442129601</v>
      </c>
      <c r="E34649" s="34">
        <f t="shared" si="465"/>
        <v>2</v>
      </c>
      <c r="F34649" s="35">
        <v>46082</v>
      </c>
    </row>
    <row r="34650" spans="1:6" x14ac:dyDescent="0.25">
      <c r="A34650" s="38" t="s">
        <v>6</v>
      </c>
      <c r="B34650" s="38" t="s">
        <v>176614</v>
      </c>
      <c r="C34650" s="39">
        <v>46083.439849536997</v>
      </c>
      <c r="D34650" s="39">
        <v>46085.384826388901</v>
      </c>
      <c r="E34650" s="34">
        <f t="shared" si="465"/>
        <v>2</v>
      </c>
      <c r="F34650" s="35">
        <v>46082</v>
      </c>
    </row>
    <row r="34651" spans="1:6" x14ac:dyDescent="0.25">
      <c r="A34651" s="38" t="s">
        <v>6</v>
      </c>
      <c r="B34651" s="38" t="s">
        <v>176615</v>
      </c>
      <c r="C34651" s="39">
        <v>46092.507627314801</v>
      </c>
      <c r="D34651" s="39">
        <v>46094.526076388902</v>
      </c>
      <c r="E34651" s="34">
        <f t="shared" si="465"/>
        <v>2</v>
      </c>
      <c r="F34651" s="35">
        <v>46082</v>
      </c>
    </row>
    <row r="34652" spans="1:6" x14ac:dyDescent="0.25">
      <c r="A34652" s="38" t="s">
        <v>6</v>
      </c>
      <c r="B34652" s="38" t="s">
        <v>176616</v>
      </c>
      <c r="C34652" s="39">
        <v>46099.4222337963</v>
      </c>
      <c r="D34652" s="39">
        <v>46100.441770833299</v>
      </c>
      <c r="E34652" s="34">
        <f t="shared" si="465"/>
        <v>1</v>
      </c>
      <c r="F34652" s="35">
        <v>46082</v>
      </c>
    </row>
    <row r="34653" spans="1:6" x14ac:dyDescent="0.25">
      <c r="A34653" s="38" t="s">
        <v>6</v>
      </c>
      <c r="B34653" s="38" t="s">
        <v>176617</v>
      </c>
      <c r="C34653" s="39">
        <v>46091.564421296302</v>
      </c>
      <c r="D34653" s="39">
        <v>46097.738414351901</v>
      </c>
      <c r="E34653" s="34">
        <f t="shared" si="465"/>
        <v>6</v>
      </c>
      <c r="F34653" s="35">
        <v>46082</v>
      </c>
    </row>
    <row r="34654" spans="1:6" x14ac:dyDescent="0.25">
      <c r="A34654" s="38" t="s">
        <v>6</v>
      </c>
      <c r="B34654" s="38" t="s">
        <v>176618</v>
      </c>
      <c r="C34654" s="39">
        <v>46092.777870370403</v>
      </c>
      <c r="D34654" s="39">
        <v>46097.402731481503</v>
      </c>
      <c r="E34654" s="34">
        <f t="shared" si="465"/>
        <v>5</v>
      </c>
      <c r="F34654" s="35">
        <v>46082</v>
      </c>
    </row>
    <row r="34655" spans="1:6" x14ac:dyDescent="0.25">
      <c r="A34655" s="38" t="s">
        <v>6</v>
      </c>
      <c r="B34655" s="38" t="s">
        <v>176619</v>
      </c>
      <c r="C34655" s="39">
        <v>46097.452395833301</v>
      </c>
      <c r="D34655" s="39">
        <v>46098.547650462999</v>
      </c>
      <c r="E34655" s="34">
        <f t="shared" si="465"/>
        <v>1</v>
      </c>
      <c r="F34655" s="35">
        <v>46082</v>
      </c>
    </row>
    <row r="34656" spans="1:6" x14ac:dyDescent="0.25">
      <c r="A34656" s="38" t="s">
        <v>6</v>
      </c>
      <c r="B34656" s="38" t="s">
        <v>176620</v>
      </c>
      <c r="C34656" s="39">
        <v>46055.665127314802</v>
      </c>
      <c r="D34656" s="39">
        <v>46111.554560185199</v>
      </c>
      <c r="E34656" s="34">
        <f t="shared" si="465"/>
        <v>56</v>
      </c>
      <c r="F34656" s="35">
        <v>46082</v>
      </c>
    </row>
    <row r="34657" spans="1:6" x14ac:dyDescent="0.25">
      <c r="A34657" s="38" t="s">
        <v>6</v>
      </c>
      <c r="B34657" s="38" t="s">
        <v>176621</v>
      </c>
      <c r="C34657" s="39">
        <v>46055.666712963</v>
      </c>
      <c r="D34657" s="39">
        <v>46087.3826736111</v>
      </c>
      <c r="E34657" s="34">
        <f t="shared" si="465"/>
        <v>32</v>
      </c>
      <c r="F34657" s="35">
        <v>46082</v>
      </c>
    </row>
    <row r="34658" spans="1:6" x14ac:dyDescent="0.25">
      <c r="A34658" s="38" t="s">
        <v>6</v>
      </c>
      <c r="B34658" s="38" t="s">
        <v>176622</v>
      </c>
      <c r="C34658" s="39">
        <v>46092.605208333298</v>
      </c>
      <c r="D34658" s="39">
        <v>46098.365775462997</v>
      </c>
      <c r="E34658" s="34">
        <f t="shared" si="465"/>
        <v>6</v>
      </c>
      <c r="F34658" s="35">
        <v>46082</v>
      </c>
    </row>
    <row r="34659" spans="1:6" x14ac:dyDescent="0.25">
      <c r="A34659" s="38" t="s">
        <v>6</v>
      </c>
      <c r="B34659" s="38" t="s">
        <v>176623</v>
      </c>
      <c r="C34659" s="39">
        <v>46085.715185185203</v>
      </c>
      <c r="D34659" s="39">
        <v>46087.382488425901</v>
      </c>
      <c r="E34659" s="34">
        <f t="shared" si="465"/>
        <v>2</v>
      </c>
      <c r="F34659" s="35">
        <v>46082</v>
      </c>
    </row>
    <row r="34660" spans="1:6" x14ac:dyDescent="0.25">
      <c r="A34660" s="38" t="s">
        <v>6</v>
      </c>
      <c r="B34660" s="38" t="s">
        <v>176624</v>
      </c>
      <c r="C34660" s="39">
        <v>46105.634895833296</v>
      </c>
      <c r="D34660" s="39">
        <v>46111.413877314801</v>
      </c>
      <c r="E34660" s="34">
        <f t="shared" si="465"/>
        <v>6</v>
      </c>
      <c r="F34660" s="35">
        <v>46082</v>
      </c>
    </row>
    <row r="34661" spans="1:6" x14ac:dyDescent="0.25">
      <c r="A34661" s="38" t="s">
        <v>6</v>
      </c>
      <c r="B34661" s="38" t="s">
        <v>176625</v>
      </c>
      <c r="C34661" s="39">
        <v>46059.696053240703</v>
      </c>
      <c r="D34661" s="39">
        <v>46100.451666666697</v>
      </c>
      <c r="E34661" s="34">
        <f t="shared" si="465"/>
        <v>41</v>
      </c>
      <c r="F34661" s="35">
        <v>46082</v>
      </c>
    </row>
    <row r="34662" spans="1:6" x14ac:dyDescent="0.25">
      <c r="A34662" s="38" t="s">
        <v>6</v>
      </c>
      <c r="B34662" s="38" t="s">
        <v>176626</v>
      </c>
      <c r="C34662" s="39">
        <v>46076.488506944399</v>
      </c>
      <c r="D34662" s="39">
        <v>46085.643252314803</v>
      </c>
      <c r="E34662" s="34">
        <f t="shared" si="465"/>
        <v>9</v>
      </c>
      <c r="F34662" s="35">
        <v>46082</v>
      </c>
    </row>
    <row r="34663" spans="1:6" x14ac:dyDescent="0.25">
      <c r="A34663" s="38" t="s">
        <v>6</v>
      </c>
      <c r="B34663" s="38" t="s">
        <v>176627</v>
      </c>
      <c r="C34663" s="39">
        <v>46083.486342592601</v>
      </c>
      <c r="D34663" s="39">
        <v>46094.675127314797</v>
      </c>
      <c r="E34663" s="34">
        <f t="shared" si="465"/>
        <v>11</v>
      </c>
      <c r="F34663" s="35">
        <v>46082</v>
      </c>
    </row>
    <row r="34664" spans="1:6" x14ac:dyDescent="0.25">
      <c r="A34664" s="38" t="s">
        <v>6</v>
      </c>
      <c r="B34664" s="38" t="s">
        <v>176628</v>
      </c>
      <c r="C34664" s="39">
        <v>46083.514664351896</v>
      </c>
      <c r="D34664" s="39">
        <v>46090.607766203699</v>
      </c>
      <c r="E34664" s="34">
        <f t="shared" si="465"/>
        <v>7</v>
      </c>
      <c r="F34664" s="35">
        <v>46082</v>
      </c>
    </row>
    <row r="34665" spans="1:6" x14ac:dyDescent="0.25">
      <c r="A34665" s="38" t="s">
        <v>6</v>
      </c>
      <c r="B34665" s="38" t="s">
        <v>176629</v>
      </c>
      <c r="C34665" s="39">
        <v>46106.478923611103</v>
      </c>
      <c r="D34665" s="39">
        <v>46111.522303240701</v>
      </c>
      <c r="E34665" s="34">
        <f t="shared" si="465"/>
        <v>5</v>
      </c>
      <c r="F34665" s="35">
        <v>46082</v>
      </c>
    </row>
    <row r="34666" spans="1:6" x14ac:dyDescent="0.25">
      <c r="A34666" s="38" t="s">
        <v>6</v>
      </c>
      <c r="B34666" s="38" t="s">
        <v>176630</v>
      </c>
      <c r="C34666" s="39">
        <v>46107.387916666703</v>
      </c>
      <c r="D34666" s="39">
        <v>46111.558807870402</v>
      </c>
      <c r="E34666" s="34">
        <f t="shared" si="465"/>
        <v>4</v>
      </c>
      <c r="F34666" s="35">
        <v>46082</v>
      </c>
    </row>
    <row r="34667" spans="1:6" x14ac:dyDescent="0.25">
      <c r="A34667" s="38" t="s">
        <v>6</v>
      </c>
      <c r="B34667" s="38" t="s">
        <v>176631</v>
      </c>
      <c r="C34667" s="39">
        <v>46087.329490740703</v>
      </c>
      <c r="D34667" s="39">
        <v>46093.590856481504</v>
      </c>
      <c r="E34667" s="34">
        <f t="shared" si="465"/>
        <v>6</v>
      </c>
      <c r="F34667" s="35">
        <v>46082</v>
      </c>
    </row>
    <row r="34668" spans="1:6" x14ac:dyDescent="0.25">
      <c r="A34668" s="38" t="s">
        <v>6</v>
      </c>
      <c r="B34668" s="38" t="s">
        <v>176632</v>
      </c>
      <c r="C34668" s="39">
        <v>46091.340856481504</v>
      </c>
      <c r="D34668" s="39">
        <v>46093.548020833303</v>
      </c>
      <c r="E34668" s="34">
        <f t="shared" si="465"/>
        <v>2</v>
      </c>
      <c r="F34668" s="35">
        <v>46082</v>
      </c>
    </row>
    <row r="34669" spans="1:6" x14ac:dyDescent="0.25">
      <c r="A34669" s="38" t="s">
        <v>6</v>
      </c>
      <c r="B34669" s="38" t="s">
        <v>176633</v>
      </c>
      <c r="C34669" s="39">
        <v>46093.386504629598</v>
      </c>
      <c r="D34669" s="39">
        <v>46107.3749074074</v>
      </c>
      <c r="E34669" s="34">
        <f t="shared" si="465"/>
        <v>14</v>
      </c>
      <c r="F34669" s="35">
        <v>46082</v>
      </c>
    </row>
    <row r="34670" spans="1:6" x14ac:dyDescent="0.25">
      <c r="A34670" s="38" t="s">
        <v>6</v>
      </c>
      <c r="B34670" s="38" t="s">
        <v>176634</v>
      </c>
      <c r="C34670" s="39">
        <v>46093.418425925898</v>
      </c>
      <c r="D34670" s="39">
        <v>46099.475914351897</v>
      </c>
      <c r="E34670" s="34">
        <f t="shared" si="465"/>
        <v>6</v>
      </c>
      <c r="F34670" s="35">
        <v>46082</v>
      </c>
    </row>
    <row r="34671" spans="1:6" x14ac:dyDescent="0.25">
      <c r="A34671" s="38" t="s">
        <v>6</v>
      </c>
      <c r="B34671" s="38" t="s">
        <v>176635</v>
      </c>
      <c r="C34671" s="39">
        <v>46083.397708333301</v>
      </c>
      <c r="D34671" s="39">
        <v>46085.591666666704</v>
      </c>
      <c r="E34671" s="34">
        <f t="shared" si="465"/>
        <v>2</v>
      </c>
      <c r="F34671" s="35">
        <v>46082</v>
      </c>
    </row>
    <row r="34672" spans="1:6" x14ac:dyDescent="0.25">
      <c r="A34672" s="38" t="s">
        <v>6</v>
      </c>
      <c r="B34672" s="38" t="s">
        <v>176636</v>
      </c>
      <c r="C34672" s="39">
        <v>46092.808414351799</v>
      </c>
      <c r="D34672" s="39">
        <v>46097.380405092597</v>
      </c>
      <c r="E34672" s="34">
        <f t="shared" si="465"/>
        <v>5</v>
      </c>
      <c r="F34672" s="35">
        <v>46082</v>
      </c>
    </row>
    <row r="34673" spans="1:6" x14ac:dyDescent="0.25">
      <c r="A34673" s="38" t="s">
        <v>6</v>
      </c>
      <c r="B34673" s="38" t="s">
        <v>176637</v>
      </c>
      <c r="C34673" s="39">
        <v>46085.794247685197</v>
      </c>
      <c r="D34673" s="39">
        <v>46087.383796296301</v>
      </c>
      <c r="E34673" s="34">
        <f t="shared" si="465"/>
        <v>2</v>
      </c>
      <c r="F34673" s="35">
        <v>46082</v>
      </c>
    </row>
    <row r="34674" spans="1:6" x14ac:dyDescent="0.25">
      <c r="A34674" s="38" t="s">
        <v>6</v>
      </c>
      <c r="B34674" s="38" t="s">
        <v>176638</v>
      </c>
      <c r="C34674" s="39">
        <v>46056.471539351798</v>
      </c>
      <c r="D34674" s="39">
        <v>46085.390462962998</v>
      </c>
      <c r="E34674" s="34">
        <f t="shared" si="465"/>
        <v>29</v>
      </c>
      <c r="F34674" s="35">
        <v>46082</v>
      </c>
    </row>
    <row r="34675" spans="1:6" x14ac:dyDescent="0.25">
      <c r="A34675" s="38" t="s">
        <v>6</v>
      </c>
      <c r="B34675" s="38" t="s">
        <v>176639</v>
      </c>
      <c r="C34675" s="39">
        <v>46083.623506944401</v>
      </c>
      <c r="D34675" s="39">
        <v>46106.633252314801</v>
      </c>
      <c r="E34675" s="34">
        <f t="shared" si="465"/>
        <v>23</v>
      </c>
      <c r="F34675" s="35">
        <v>46082</v>
      </c>
    </row>
    <row r="34676" spans="1:6" x14ac:dyDescent="0.25">
      <c r="A34676" s="38" t="s">
        <v>6</v>
      </c>
      <c r="B34676" s="38" t="s">
        <v>176640</v>
      </c>
      <c r="C34676" s="39">
        <v>46106.660925925898</v>
      </c>
      <c r="D34676" s="39">
        <v>46111.474016203698</v>
      </c>
      <c r="E34676" s="34">
        <f t="shared" si="465"/>
        <v>5</v>
      </c>
      <c r="F34676" s="35">
        <v>46082</v>
      </c>
    </row>
    <row r="34677" spans="1:6" x14ac:dyDescent="0.25">
      <c r="A34677" s="38" t="s">
        <v>6</v>
      </c>
      <c r="B34677" s="38" t="s">
        <v>176641</v>
      </c>
      <c r="C34677" s="39">
        <v>46072.694282407399</v>
      </c>
      <c r="D34677" s="39">
        <v>46084.432592592602</v>
      </c>
      <c r="E34677" s="34">
        <f t="shared" si="465"/>
        <v>12</v>
      </c>
      <c r="F34677" s="35">
        <v>46082</v>
      </c>
    </row>
    <row r="34678" spans="1:6" x14ac:dyDescent="0.25">
      <c r="A34678" s="38" t="s">
        <v>6</v>
      </c>
      <c r="B34678" s="38" t="s">
        <v>176642</v>
      </c>
      <c r="C34678" s="39">
        <v>46086.620324074102</v>
      </c>
      <c r="D34678" s="39">
        <v>46093.657708333303</v>
      </c>
      <c r="E34678" s="34">
        <f t="shared" si="465"/>
        <v>7</v>
      </c>
      <c r="F34678" s="35">
        <v>46082</v>
      </c>
    </row>
    <row r="34679" spans="1:6" x14ac:dyDescent="0.25">
      <c r="A34679" s="38" t="s">
        <v>6</v>
      </c>
      <c r="B34679" s="38" t="s">
        <v>176643</v>
      </c>
      <c r="C34679" s="39">
        <v>46093.400208333303</v>
      </c>
      <c r="D34679" s="39">
        <v>46099.443877314799</v>
      </c>
      <c r="E34679" s="34">
        <f t="shared" si="465"/>
        <v>6</v>
      </c>
      <c r="F34679" s="35">
        <v>46082</v>
      </c>
    </row>
    <row r="34680" spans="1:6" x14ac:dyDescent="0.25">
      <c r="A34680" s="38" t="s">
        <v>6</v>
      </c>
      <c r="B34680" s="38" t="s">
        <v>176644</v>
      </c>
      <c r="C34680" s="39">
        <v>46078.440717592603</v>
      </c>
      <c r="D34680" s="39">
        <v>46084.607974537001</v>
      </c>
      <c r="E34680" s="34">
        <f t="shared" si="465"/>
        <v>6</v>
      </c>
      <c r="F34680" s="35">
        <v>46082</v>
      </c>
    </row>
    <row r="34681" spans="1:6" x14ac:dyDescent="0.25">
      <c r="A34681" s="38" t="s">
        <v>6</v>
      </c>
      <c r="B34681" s="38" t="s">
        <v>176645</v>
      </c>
      <c r="C34681" s="39">
        <v>46078.5499305556</v>
      </c>
      <c r="D34681" s="39">
        <v>46098.642708333296</v>
      </c>
      <c r="E34681" s="34">
        <f t="shared" si="465"/>
        <v>20</v>
      </c>
      <c r="F34681" s="35">
        <v>46082</v>
      </c>
    </row>
    <row r="34682" spans="1:6" x14ac:dyDescent="0.25">
      <c r="A34682" s="38" t="s">
        <v>6</v>
      </c>
      <c r="B34682" s="38" t="s">
        <v>176646</v>
      </c>
      <c r="C34682" s="39">
        <v>46084.563055555598</v>
      </c>
      <c r="D34682" s="39">
        <v>46092.4286111111</v>
      </c>
      <c r="E34682" s="34">
        <f t="shared" si="465"/>
        <v>8</v>
      </c>
      <c r="F34682" s="35">
        <v>46082</v>
      </c>
    </row>
    <row r="34683" spans="1:6" x14ac:dyDescent="0.25">
      <c r="A34683" s="38" t="s">
        <v>6</v>
      </c>
      <c r="B34683" s="38" t="s">
        <v>176647</v>
      </c>
      <c r="C34683" s="39">
        <v>46091.567129629599</v>
      </c>
      <c r="D34683" s="39">
        <v>46097.589039351798</v>
      </c>
      <c r="E34683" s="34">
        <f t="shared" si="465"/>
        <v>6</v>
      </c>
      <c r="F34683" s="35">
        <v>46082</v>
      </c>
    </row>
    <row r="34684" spans="1:6" x14ac:dyDescent="0.25">
      <c r="A34684" s="38" t="s">
        <v>6</v>
      </c>
      <c r="B34684" s="38" t="s">
        <v>176648</v>
      </c>
      <c r="C34684" s="39">
        <v>46086.375879629602</v>
      </c>
      <c r="D34684" s="39">
        <v>46092.668981481504</v>
      </c>
      <c r="E34684" s="34">
        <f t="shared" si="465"/>
        <v>6</v>
      </c>
      <c r="F34684" s="35">
        <v>46082</v>
      </c>
    </row>
    <row r="34685" spans="1:6" x14ac:dyDescent="0.25">
      <c r="A34685" s="38" t="s">
        <v>6</v>
      </c>
      <c r="B34685" s="38" t="s">
        <v>176649</v>
      </c>
      <c r="C34685" s="39">
        <v>46098.792719907397</v>
      </c>
      <c r="D34685" s="39">
        <v>46107.467245370397</v>
      </c>
      <c r="E34685" s="34">
        <f t="shared" si="465"/>
        <v>9</v>
      </c>
      <c r="F34685" s="35">
        <v>46082</v>
      </c>
    </row>
    <row r="34686" spans="1:6" x14ac:dyDescent="0.25">
      <c r="A34686" s="38" t="s">
        <v>6</v>
      </c>
      <c r="B34686" s="38" t="s">
        <v>176650</v>
      </c>
      <c r="C34686" s="39">
        <v>46080.6456944444</v>
      </c>
      <c r="D34686" s="39">
        <v>46086.3669212963</v>
      </c>
      <c r="E34686" s="34">
        <f t="shared" si="465"/>
        <v>6</v>
      </c>
      <c r="F34686" s="35">
        <v>46082</v>
      </c>
    </row>
    <row r="34687" spans="1:6" x14ac:dyDescent="0.25">
      <c r="A34687" s="38" t="s">
        <v>6</v>
      </c>
      <c r="B34687" s="38" t="s">
        <v>174019</v>
      </c>
      <c r="C34687" s="39">
        <v>46051.588078703702</v>
      </c>
      <c r="D34687" s="39">
        <v>46105.678645833301</v>
      </c>
      <c r="E34687" s="34">
        <f t="shared" si="465"/>
        <v>54</v>
      </c>
      <c r="F34687" s="35">
        <v>46082</v>
      </c>
    </row>
    <row r="34688" spans="1:6" x14ac:dyDescent="0.25">
      <c r="A34688" s="38" t="s">
        <v>6</v>
      </c>
      <c r="B34688" s="38" t="s">
        <v>176651</v>
      </c>
      <c r="C34688" s="39">
        <v>46092.514178240701</v>
      </c>
      <c r="D34688" s="39">
        <v>46099.665127314802</v>
      </c>
      <c r="E34688" s="34">
        <f t="shared" si="465"/>
        <v>7</v>
      </c>
      <c r="F34688" s="35">
        <v>46082</v>
      </c>
    </row>
    <row r="34689" spans="1:6" x14ac:dyDescent="0.25">
      <c r="A34689" s="38" t="s">
        <v>6</v>
      </c>
      <c r="B34689" s="38" t="s">
        <v>176652</v>
      </c>
      <c r="C34689" s="39">
        <v>46063.699421296304</v>
      </c>
      <c r="D34689" s="39">
        <v>46097.661145833299</v>
      </c>
      <c r="E34689" s="34">
        <f t="shared" si="465"/>
        <v>34</v>
      </c>
      <c r="F34689" s="35">
        <v>46082</v>
      </c>
    </row>
    <row r="34690" spans="1:6" x14ac:dyDescent="0.25">
      <c r="A34690" s="38" t="s">
        <v>6</v>
      </c>
      <c r="B34690" s="38" t="s">
        <v>176653</v>
      </c>
      <c r="C34690" s="39">
        <v>46090.500914351898</v>
      </c>
      <c r="D34690" s="39">
        <v>46093.6713773148</v>
      </c>
      <c r="E34690" s="34">
        <f t="shared" ref="E34690:E34753" si="466">ROUND(D34690-C34690,0)</f>
        <v>3</v>
      </c>
      <c r="F34690" s="35">
        <v>46082</v>
      </c>
    </row>
    <row r="34691" spans="1:6" x14ac:dyDescent="0.25">
      <c r="A34691" s="38" t="s">
        <v>6</v>
      </c>
      <c r="B34691" s="38" t="s">
        <v>176654</v>
      </c>
      <c r="C34691" s="39">
        <v>46091.509942129604</v>
      </c>
      <c r="D34691" s="39">
        <v>46108.536018518498</v>
      </c>
      <c r="E34691" s="34">
        <f t="shared" si="466"/>
        <v>17</v>
      </c>
      <c r="F34691" s="35">
        <v>46082</v>
      </c>
    </row>
    <row r="34692" spans="1:6" x14ac:dyDescent="0.25">
      <c r="A34692" s="38" t="s">
        <v>6</v>
      </c>
      <c r="B34692" s="38" t="s">
        <v>176655</v>
      </c>
      <c r="C34692" s="39">
        <v>46057.241597222201</v>
      </c>
      <c r="D34692" s="39">
        <v>46085.650601851798</v>
      </c>
      <c r="E34692" s="34">
        <f t="shared" si="466"/>
        <v>28</v>
      </c>
      <c r="F34692" s="35">
        <v>46082</v>
      </c>
    </row>
    <row r="34693" spans="1:6" x14ac:dyDescent="0.25">
      <c r="A34693" s="38" t="s">
        <v>6</v>
      </c>
      <c r="B34693" s="38" t="s">
        <v>176656</v>
      </c>
      <c r="C34693" s="39">
        <v>46108.394780092603</v>
      </c>
      <c r="D34693" s="39">
        <v>46112.609120370398</v>
      </c>
      <c r="E34693" s="34">
        <f t="shared" si="466"/>
        <v>4</v>
      </c>
      <c r="F34693" s="35">
        <v>46082</v>
      </c>
    </row>
    <row r="34694" spans="1:6" x14ac:dyDescent="0.25">
      <c r="A34694" s="38" t="s">
        <v>6</v>
      </c>
      <c r="B34694" s="38" t="s">
        <v>176657</v>
      </c>
      <c r="C34694" s="39">
        <v>46077.695798611101</v>
      </c>
      <c r="D34694" s="39">
        <v>46086.363865740699</v>
      </c>
      <c r="E34694" s="34">
        <f t="shared" si="466"/>
        <v>9</v>
      </c>
      <c r="F34694" s="35">
        <v>46082</v>
      </c>
    </row>
    <row r="34695" spans="1:6" x14ac:dyDescent="0.25">
      <c r="A34695" s="38" t="s">
        <v>6</v>
      </c>
      <c r="B34695" s="38" t="s">
        <v>176658</v>
      </c>
      <c r="C34695" s="39">
        <v>46083.4301388889</v>
      </c>
      <c r="D34695" s="39">
        <v>46093.353761574101</v>
      </c>
      <c r="E34695" s="34">
        <f t="shared" si="466"/>
        <v>10</v>
      </c>
      <c r="F34695" s="35">
        <v>46082</v>
      </c>
    </row>
    <row r="34696" spans="1:6" x14ac:dyDescent="0.25">
      <c r="A34696" s="38" t="s">
        <v>6</v>
      </c>
      <c r="B34696" s="38" t="s">
        <v>176659</v>
      </c>
      <c r="C34696" s="39">
        <v>46091.445324074099</v>
      </c>
      <c r="D34696" s="39">
        <v>46098.528159722198</v>
      </c>
      <c r="E34696" s="34">
        <f t="shared" si="466"/>
        <v>7</v>
      </c>
      <c r="F34696" s="35">
        <v>46082</v>
      </c>
    </row>
    <row r="34697" spans="1:6" x14ac:dyDescent="0.25">
      <c r="A34697" s="38" t="s">
        <v>6</v>
      </c>
      <c r="B34697" s="38" t="s">
        <v>176660</v>
      </c>
      <c r="C34697" s="39">
        <v>46081.824629629598</v>
      </c>
      <c r="D34697" s="39">
        <v>46085.381782407399</v>
      </c>
      <c r="E34697" s="34">
        <f t="shared" si="466"/>
        <v>4</v>
      </c>
      <c r="F34697" s="35">
        <v>46082</v>
      </c>
    </row>
    <row r="34698" spans="1:6" x14ac:dyDescent="0.25">
      <c r="A34698" s="38" t="s">
        <v>6</v>
      </c>
      <c r="B34698" s="38" t="s">
        <v>176661</v>
      </c>
      <c r="C34698" s="39">
        <v>46104.5470138889</v>
      </c>
      <c r="D34698" s="39">
        <v>46107.623645833301</v>
      </c>
      <c r="E34698" s="34">
        <f t="shared" si="466"/>
        <v>3</v>
      </c>
      <c r="F34698" s="35">
        <v>46082</v>
      </c>
    </row>
    <row r="34699" spans="1:6" x14ac:dyDescent="0.25">
      <c r="A34699" s="38" t="s">
        <v>6</v>
      </c>
      <c r="B34699" s="38" t="s">
        <v>176662</v>
      </c>
      <c r="C34699" s="39">
        <v>46097.613993055602</v>
      </c>
      <c r="D34699" s="39">
        <v>46099.599456018499</v>
      </c>
      <c r="E34699" s="34">
        <f t="shared" si="466"/>
        <v>2</v>
      </c>
      <c r="F34699" s="35">
        <v>46082</v>
      </c>
    </row>
    <row r="34700" spans="1:6" x14ac:dyDescent="0.25">
      <c r="A34700" s="38" t="s">
        <v>6</v>
      </c>
      <c r="B34700" s="38" t="s">
        <v>176663</v>
      </c>
      <c r="C34700" s="39">
        <v>46076.3988425926</v>
      </c>
      <c r="D34700" s="39">
        <v>46084.466712963003</v>
      </c>
      <c r="E34700" s="34">
        <f t="shared" si="466"/>
        <v>8</v>
      </c>
      <c r="F34700" s="35">
        <v>46082</v>
      </c>
    </row>
    <row r="34701" spans="1:6" x14ac:dyDescent="0.25">
      <c r="A34701" s="38" t="s">
        <v>6</v>
      </c>
      <c r="B34701" s="38" t="s">
        <v>176664</v>
      </c>
      <c r="C34701" s="39">
        <v>46106.4438310185</v>
      </c>
      <c r="D34701" s="39">
        <v>46111.458333333299</v>
      </c>
      <c r="E34701" s="34">
        <f t="shared" si="466"/>
        <v>5</v>
      </c>
      <c r="F34701" s="35">
        <v>46082</v>
      </c>
    </row>
    <row r="34702" spans="1:6" x14ac:dyDescent="0.25">
      <c r="A34702" s="38" t="s">
        <v>6</v>
      </c>
      <c r="B34702" s="38" t="s">
        <v>176665</v>
      </c>
      <c r="C34702" s="39">
        <v>46091.515844907401</v>
      </c>
      <c r="D34702" s="39">
        <v>46092.6565625</v>
      </c>
      <c r="E34702" s="34">
        <f t="shared" si="466"/>
        <v>1</v>
      </c>
      <c r="F34702" s="35">
        <v>46082</v>
      </c>
    </row>
    <row r="34703" spans="1:6" x14ac:dyDescent="0.25">
      <c r="A34703" s="38" t="s">
        <v>6</v>
      </c>
      <c r="B34703" s="38" t="s">
        <v>176666</v>
      </c>
      <c r="C34703" s="39">
        <v>46079.446273148104</v>
      </c>
      <c r="D34703" s="39">
        <v>46085.474548611099</v>
      </c>
      <c r="E34703" s="34">
        <f t="shared" si="466"/>
        <v>6</v>
      </c>
      <c r="F34703" s="35">
        <v>46082</v>
      </c>
    </row>
    <row r="34704" spans="1:6" x14ac:dyDescent="0.25">
      <c r="A34704" s="38" t="s">
        <v>6</v>
      </c>
      <c r="B34704" s="38" t="s">
        <v>176667</v>
      </c>
      <c r="C34704" s="39">
        <v>46091.607777777797</v>
      </c>
      <c r="D34704" s="39">
        <v>46099.650775463</v>
      </c>
      <c r="E34704" s="34">
        <f t="shared" si="466"/>
        <v>8</v>
      </c>
      <c r="F34704" s="35">
        <v>46082</v>
      </c>
    </row>
    <row r="34705" spans="1:6" x14ac:dyDescent="0.25">
      <c r="A34705" s="38" t="s">
        <v>6</v>
      </c>
      <c r="B34705" s="38" t="s">
        <v>176668</v>
      </c>
      <c r="C34705" s="39">
        <v>46091.531712962998</v>
      </c>
      <c r="D34705" s="39">
        <v>46093.329641203702</v>
      </c>
      <c r="E34705" s="34">
        <f t="shared" si="466"/>
        <v>2</v>
      </c>
      <c r="F34705" s="35">
        <v>46082</v>
      </c>
    </row>
    <row r="34706" spans="1:6" x14ac:dyDescent="0.25">
      <c r="A34706" s="38" t="s">
        <v>6</v>
      </c>
      <c r="B34706" s="38" t="s">
        <v>176669</v>
      </c>
      <c r="C34706" s="39">
        <v>46091.556111111102</v>
      </c>
      <c r="D34706" s="39">
        <v>46098.596342592602</v>
      </c>
      <c r="E34706" s="34">
        <f t="shared" si="466"/>
        <v>7</v>
      </c>
      <c r="F34706" s="35">
        <v>46082</v>
      </c>
    </row>
    <row r="34707" spans="1:6" x14ac:dyDescent="0.25">
      <c r="A34707" s="38" t="s">
        <v>6</v>
      </c>
      <c r="B34707" s="38" t="s">
        <v>176670</v>
      </c>
      <c r="C34707" s="39">
        <v>46085.694930555597</v>
      </c>
      <c r="D34707" s="39">
        <v>46087.381203703699</v>
      </c>
      <c r="E34707" s="34">
        <f t="shared" si="466"/>
        <v>2</v>
      </c>
      <c r="F34707" s="35">
        <v>46082</v>
      </c>
    </row>
    <row r="34708" spans="1:6" x14ac:dyDescent="0.25">
      <c r="A34708" s="38" t="s">
        <v>6</v>
      </c>
      <c r="B34708" s="38" t="s">
        <v>176671</v>
      </c>
      <c r="C34708" s="39">
        <v>46094.760439814803</v>
      </c>
      <c r="D34708" s="39">
        <v>46104.392164351899</v>
      </c>
      <c r="E34708" s="34">
        <f t="shared" si="466"/>
        <v>10</v>
      </c>
      <c r="F34708" s="35">
        <v>46082</v>
      </c>
    </row>
    <row r="34709" spans="1:6" x14ac:dyDescent="0.25">
      <c r="A34709" s="38" t="s">
        <v>6</v>
      </c>
      <c r="B34709" s="38" t="s">
        <v>176672</v>
      </c>
      <c r="C34709" s="39">
        <v>46105.441874999997</v>
      </c>
      <c r="D34709" s="39">
        <v>46111.464143518497</v>
      </c>
      <c r="E34709" s="34">
        <f t="shared" si="466"/>
        <v>6</v>
      </c>
      <c r="F34709" s="35">
        <v>46082</v>
      </c>
    </row>
    <row r="34710" spans="1:6" x14ac:dyDescent="0.25">
      <c r="A34710" s="38" t="s">
        <v>6</v>
      </c>
      <c r="B34710" s="38" t="s">
        <v>176673</v>
      </c>
      <c r="C34710" s="39">
        <v>46077.688912037003</v>
      </c>
      <c r="D34710" s="39">
        <v>46104.450393518498</v>
      </c>
      <c r="E34710" s="34">
        <f t="shared" si="466"/>
        <v>27</v>
      </c>
      <c r="F34710" s="35">
        <v>46082</v>
      </c>
    </row>
    <row r="34711" spans="1:6" x14ac:dyDescent="0.25">
      <c r="A34711" s="38" t="s">
        <v>6</v>
      </c>
      <c r="B34711" s="38" t="s">
        <v>176674</v>
      </c>
      <c r="C34711" s="39">
        <v>46104.578993055598</v>
      </c>
      <c r="D34711" s="39">
        <v>46111.626134259299</v>
      </c>
      <c r="E34711" s="34">
        <f t="shared" si="466"/>
        <v>7</v>
      </c>
      <c r="F34711" s="35">
        <v>46082</v>
      </c>
    </row>
    <row r="34712" spans="1:6" x14ac:dyDescent="0.25">
      <c r="A34712" s="38" t="s">
        <v>6</v>
      </c>
      <c r="B34712" s="38" t="s">
        <v>176675</v>
      </c>
      <c r="C34712" s="39">
        <v>46105.569027777798</v>
      </c>
      <c r="D34712" s="39">
        <v>46111.401747685202</v>
      </c>
      <c r="E34712" s="34">
        <f t="shared" si="466"/>
        <v>6</v>
      </c>
      <c r="F34712" s="35">
        <v>46082</v>
      </c>
    </row>
    <row r="34713" spans="1:6" x14ac:dyDescent="0.25">
      <c r="A34713" s="38" t="s">
        <v>6</v>
      </c>
      <c r="B34713" s="38" t="s">
        <v>176676</v>
      </c>
      <c r="C34713" s="39">
        <v>46104.609131944402</v>
      </c>
      <c r="D34713" s="39">
        <v>46107.473067129598</v>
      </c>
      <c r="E34713" s="34">
        <f t="shared" si="466"/>
        <v>3</v>
      </c>
      <c r="F34713" s="35">
        <v>46082</v>
      </c>
    </row>
    <row r="34714" spans="1:6" x14ac:dyDescent="0.25">
      <c r="A34714" s="38" t="s">
        <v>6</v>
      </c>
      <c r="B34714" s="38" t="s">
        <v>176677</v>
      </c>
      <c r="C34714" s="39">
        <v>46106.458449074104</v>
      </c>
      <c r="D34714" s="39">
        <v>46111.475902777798</v>
      </c>
      <c r="E34714" s="34">
        <f t="shared" si="466"/>
        <v>5</v>
      </c>
      <c r="F34714" s="35">
        <v>46082</v>
      </c>
    </row>
    <row r="34715" spans="1:6" x14ac:dyDescent="0.25">
      <c r="A34715" s="38" t="s">
        <v>6</v>
      </c>
      <c r="B34715" s="38" t="s">
        <v>176678</v>
      </c>
      <c r="C34715" s="39">
        <v>46073.438148148103</v>
      </c>
      <c r="D34715" s="39">
        <v>46087.383912037003</v>
      </c>
      <c r="E34715" s="34">
        <f t="shared" si="466"/>
        <v>14</v>
      </c>
      <c r="F34715" s="35">
        <v>46082</v>
      </c>
    </row>
    <row r="34716" spans="1:6" x14ac:dyDescent="0.25">
      <c r="A34716" s="38" t="s">
        <v>6</v>
      </c>
      <c r="B34716" s="38" t="s">
        <v>176679</v>
      </c>
      <c r="C34716" s="39">
        <v>46099.766053240703</v>
      </c>
      <c r="D34716" s="39">
        <v>46100.472106481502</v>
      </c>
      <c r="E34716" s="34">
        <f t="shared" si="466"/>
        <v>1</v>
      </c>
      <c r="F34716" s="35">
        <v>46082</v>
      </c>
    </row>
    <row r="34717" spans="1:6" x14ac:dyDescent="0.25">
      <c r="A34717" s="38" t="s">
        <v>6</v>
      </c>
      <c r="B34717" s="38" t="s">
        <v>176680</v>
      </c>
      <c r="C34717" s="39">
        <v>46050.558668981503</v>
      </c>
      <c r="D34717" s="39">
        <v>46098.350949074098</v>
      </c>
      <c r="E34717" s="34">
        <f t="shared" si="466"/>
        <v>48</v>
      </c>
      <c r="F34717" s="35">
        <v>46082</v>
      </c>
    </row>
    <row r="34718" spans="1:6" x14ac:dyDescent="0.25">
      <c r="A34718" s="38" t="s">
        <v>6</v>
      </c>
      <c r="B34718" s="38" t="s">
        <v>176681</v>
      </c>
      <c r="C34718" s="39">
        <v>46093.468020833301</v>
      </c>
      <c r="D34718" s="39">
        <v>46099.3227430556</v>
      </c>
      <c r="E34718" s="34">
        <f t="shared" si="466"/>
        <v>6</v>
      </c>
      <c r="F34718" s="35">
        <v>46082</v>
      </c>
    </row>
    <row r="34719" spans="1:6" x14ac:dyDescent="0.25">
      <c r="A34719" s="38" t="s">
        <v>6</v>
      </c>
      <c r="B34719" s="38" t="s">
        <v>176682</v>
      </c>
      <c r="C34719" s="39">
        <v>46097.420011574097</v>
      </c>
      <c r="D34719" s="39">
        <v>46098.651886574102</v>
      </c>
      <c r="E34719" s="34">
        <f t="shared" si="466"/>
        <v>1</v>
      </c>
      <c r="F34719" s="35">
        <v>46082</v>
      </c>
    </row>
    <row r="34720" spans="1:6" x14ac:dyDescent="0.25">
      <c r="A34720" s="38" t="s">
        <v>6</v>
      </c>
      <c r="B34720" s="38" t="s">
        <v>176683</v>
      </c>
      <c r="C34720" s="39">
        <v>46098.542800925898</v>
      </c>
      <c r="D34720" s="39">
        <v>46101.614699074104</v>
      </c>
      <c r="E34720" s="34">
        <f t="shared" si="466"/>
        <v>3</v>
      </c>
      <c r="F34720" s="35">
        <v>46082</v>
      </c>
    </row>
    <row r="34721" spans="1:6" x14ac:dyDescent="0.25">
      <c r="A34721" s="38" t="s">
        <v>6</v>
      </c>
      <c r="B34721" s="38" t="s">
        <v>176684</v>
      </c>
      <c r="C34721" s="39">
        <v>46057.639178240701</v>
      </c>
      <c r="D34721" s="39">
        <v>46111.371608796297</v>
      </c>
      <c r="E34721" s="34">
        <f t="shared" si="466"/>
        <v>54</v>
      </c>
      <c r="F34721" s="35">
        <v>46082</v>
      </c>
    </row>
    <row r="34722" spans="1:6" x14ac:dyDescent="0.25">
      <c r="A34722" s="38" t="s">
        <v>6</v>
      </c>
      <c r="B34722" s="38" t="s">
        <v>176685</v>
      </c>
      <c r="C34722" s="39">
        <v>46107.559097222198</v>
      </c>
      <c r="D34722" s="39">
        <v>46112.4695138889</v>
      </c>
      <c r="E34722" s="34">
        <f t="shared" si="466"/>
        <v>5</v>
      </c>
      <c r="F34722" s="35">
        <v>46082</v>
      </c>
    </row>
    <row r="34723" spans="1:6" x14ac:dyDescent="0.25">
      <c r="A34723" s="38" t="s">
        <v>6</v>
      </c>
      <c r="B34723" s="38" t="s">
        <v>176686</v>
      </c>
      <c r="C34723" s="39">
        <v>46090.4469791667</v>
      </c>
      <c r="D34723" s="39">
        <v>46098.388391203698</v>
      </c>
      <c r="E34723" s="34">
        <f t="shared" si="466"/>
        <v>8</v>
      </c>
      <c r="F34723" s="35">
        <v>46082</v>
      </c>
    </row>
    <row r="34724" spans="1:6" x14ac:dyDescent="0.25">
      <c r="A34724" s="38" t="s">
        <v>6</v>
      </c>
      <c r="B34724" s="38" t="s">
        <v>176687</v>
      </c>
      <c r="C34724" s="39">
        <v>46099.590381944399</v>
      </c>
      <c r="D34724" s="39">
        <v>46101.3641319444</v>
      </c>
      <c r="E34724" s="34">
        <f t="shared" si="466"/>
        <v>2</v>
      </c>
      <c r="F34724" s="35">
        <v>46082</v>
      </c>
    </row>
    <row r="34725" spans="1:6" x14ac:dyDescent="0.25">
      <c r="A34725" s="38" t="s">
        <v>6</v>
      </c>
      <c r="B34725" s="38" t="s">
        <v>176688</v>
      </c>
      <c r="C34725" s="39">
        <v>46091.632847222201</v>
      </c>
      <c r="D34725" s="39">
        <v>46094.3293865741</v>
      </c>
      <c r="E34725" s="34">
        <f t="shared" si="466"/>
        <v>3</v>
      </c>
      <c r="F34725" s="35">
        <v>46082</v>
      </c>
    </row>
    <row r="34726" spans="1:6" x14ac:dyDescent="0.25">
      <c r="A34726" s="38" t="s">
        <v>6</v>
      </c>
      <c r="B34726" s="38" t="s">
        <v>176689</v>
      </c>
      <c r="C34726" s="39">
        <v>46098.448078703703</v>
      </c>
      <c r="D34726" s="39">
        <v>46099.563136574099</v>
      </c>
      <c r="E34726" s="34">
        <f t="shared" si="466"/>
        <v>1</v>
      </c>
      <c r="F34726" s="35">
        <v>46082</v>
      </c>
    </row>
    <row r="34727" spans="1:6" x14ac:dyDescent="0.25">
      <c r="A34727" s="38" t="s">
        <v>6</v>
      </c>
      <c r="B34727" s="38" t="s">
        <v>176690</v>
      </c>
      <c r="C34727" s="39">
        <v>46097.486134259299</v>
      </c>
      <c r="D34727" s="39">
        <v>46099.464606481502</v>
      </c>
      <c r="E34727" s="34">
        <f t="shared" si="466"/>
        <v>2</v>
      </c>
      <c r="F34727" s="35">
        <v>46082</v>
      </c>
    </row>
    <row r="34728" spans="1:6" x14ac:dyDescent="0.25">
      <c r="A34728" s="38" t="s">
        <v>6</v>
      </c>
      <c r="B34728" s="38" t="s">
        <v>176691</v>
      </c>
      <c r="C34728" s="39">
        <v>46093.598229166702</v>
      </c>
      <c r="D34728" s="39">
        <v>46097.588668981502</v>
      </c>
      <c r="E34728" s="34">
        <f t="shared" si="466"/>
        <v>4</v>
      </c>
      <c r="F34728" s="35">
        <v>46082</v>
      </c>
    </row>
    <row r="34729" spans="1:6" x14ac:dyDescent="0.25">
      <c r="A34729" s="38" t="s">
        <v>6</v>
      </c>
      <c r="B34729" s="38" t="s">
        <v>176692</v>
      </c>
      <c r="C34729" s="39">
        <v>46098.588564814803</v>
      </c>
      <c r="D34729" s="39">
        <v>46099.639062499999</v>
      </c>
      <c r="E34729" s="34">
        <f t="shared" si="466"/>
        <v>1</v>
      </c>
      <c r="F34729" s="35">
        <v>46082</v>
      </c>
    </row>
    <row r="34730" spans="1:6" x14ac:dyDescent="0.25">
      <c r="A34730" s="38" t="s">
        <v>6</v>
      </c>
      <c r="B34730" s="38" t="s">
        <v>176693</v>
      </c>
      <c r="C34730" s="39">
        <v>46079.456273148098</v>
      </c>
      <c r="D34730" s="39">
        <v>46090.425578703696</v>
      </c>
      <c r="E34730" s="34">
        <f t="shared" si="466"/>
        <v>11</v>
      </c>
      <c r="F34730" s="35">
        <v>46082</v>
      </c>
    </row>
    <row r="34731" spans="1:6" x14ac:dyDescent="0.25">
      <c r="A34731" s="38" t="s">
        <v>6</v>
      </c>
      <c r="B34731" s="38" t="s">
        <v>176694</v>
      </c>
      <c r="C34731" s="39">
        <v>46105.339907407397</v>
      </c>
      <c r="D34731" s="39">
        <v>46112.599039351902</v>
      </c>
      <c r="E34731" s="34">
        <f t="shared" si="466"/>
        <v>7</v>
      </c>
      <c r="F34731" s="35">
        <v>46082</v>
      </c>
    </row>
    <row r="34732" spans="1:6" x14ac:dyDescent="0.25">
      <c r="A34732" s="38" t="s">
        <v>6</v>
      </c>
      <c r="B34732" s="38" t="s">
        <v>176695</v>
      </c>
      <c r="C34732" s="39">
        <v>46083.618229166699</v>
      </c>
      <c r="D34732" s="39">
        <v>46107.596307870401</v>
      </c>
      <c r="E34732" s="34">
        <f t="shared" si="466"/>
        <v>24</v>
      </c>
      <c r="F34732" s="35">
        <v>46082</v>
      </c>
    </row>
    <row r="34733" spans="1:6" x14ac:dyDescent="0.25">
      <c r="A34733" s="38" t="s">
        <v>6</v>
      </c>
      <c r="B34733" s="38" t="s">
        <v>176696</v>
      </c>
      <c r="C34733" s="39">
        <v>46099.548831018503</v>
      </c>
      <c r="D34733" s="39">
        <v>46101.421192129601</v>
      </c>
      <c r="E34733" s="34">
        <f t="shared" si="466"/>
        <v>2</v>
      </c>
      <c r="F34733" s="35">
        <v>46082</v>
      </c>
    </row>
    <row r="34734" spans="1:6" x14ac:dyDescent="0.25">
      <c r="A34734" s="38" t="s">
        <v>6</v>
      </c>
      <c r="B34734" s="38" t="s">
        <v>176697</v>
      </c>
      <c r="C34734" s="39">
        <v>46100.236770833297</v>
      </c>
      <c r="D34734" s="39">
        <v>46107.471701388902</v>
      </c>
      <c r="E34734" s="34">
        <f t="shared" si="466"/>
        <v>7</v>
      </c>
      <c r="F34734" s="35">
        <v>46082</v>
      </c>
    </row>
    <row r="34735" spans="1:6" x14ac:dyDescent="0.25">
      <c r="A34735" s="38" t="s">
        <v>6</v>
      </c>
      <c r="B34735" s="38" t="s">
        <v>176698</v>
      </c>
      <c r="C34735" s="39">
        <v>46080.650543981501</v>
      </c>
      <c r="D34735" s="39">
        <v>46084.684699074103</v>
      </c>
      <c r="E34735" s="34">
        <f t="shared" si="466"/>
        <v>4</v>
      </c>
      <c r="F34735" s="35">
        <v>46082</v>
      </c>
    </row>
    <row r="34736" spans="1:6" x14ac:dyDescent="0.25">
      <c r="A34736" s="38" t="s">
        <v>6</v>
      </c>
      <c r="B34736" s="38" t="s">
        <v>176699</v>
      </c>
      <c r="C34736" s="39">
        <v>46099.490173611099</v>
      </c>
      <c r="D34736" s="39">
        <v>46104.527106481502</v>
      </c>
      <c r="E34736" s="34">
        <f t="shared" si="466"/>
        <v>5</v>
      </c>
      <c r="F34736" s="35">
        <v>46082</v>
      </c>
    </row>
    <row r="34737" spans="1:6" x14ac:dyDescent="0.25">
      <c r="A34737" s="38" t="s">
        <v>6</v>
      </c>
      <c r="B34737" s="38" t="s">
        <v>176700</v>
      </c>
      <c r="C34737" s="39">
        <v>46087.5948263889</v>
      </c>
      <c r="D34737" s="39">
        <v>46090.579212962999</v>
      </c>
      <c r="E34737" s="34">
        <f t="shared" si="466"/>
        <v>3</v>
      </c>
      <c r="F34737" s="35">
        <v>46082</v>
      </c>
    </row>
    <row r="34738" spans="1:6" x14ac:dyDescent="0.25">
      <c r="A34738" s="38" t="s">
        <v>6</v>
      </c>
      <c r="B34738" s="38" t="s">
        <v>176701</v>
      </c>
      <c r="C34738" s="39">
        <v>46083.601793981499</v>
      </c>
      <c r="D34738" s="39">
        <v>46091.3457291667</v>
      </c>
      <c r="E34738" s="34">
        <f t="shared" si="466"/>
        <v>8</v>
      </c>
      <c r="F34738" s="35">
        <v>46082</v>
      </c>
    </row>
    <row r="34739" spans="1:6" x14ac:dyDescent="0.25">
      <c r="A34739" s="38" t="s">
        <v>6</v>
      </c>
      <c r="B34739" s="38" t="s">
        <v>176702</v>
      </c>
      <c r="C34739" s="39">
        <v>46101.451655092598</v>
      </c>
      <c r="D34739" s="39">
        <v>46104.647118055596</v>
      </c>
      <c r="E34739" s="34">
        <f t="shared" si="466"/>
        <v>3</v>
      </c>
      <c r="F34739" s="35">
        <v>46082</v>
      </c>
    </row>
    <row r="34740" spans="1:6" x14ac:dyDescent="0.25">
      <c r="A34740" s="38" t="s">
        <v>6</v>
      </c>
      <c r="B34740" s="38" t="s">
        <v>176703</v>
      </c>
      <c r="C34740" s="39">
        <v>46083.728460648097</v>
      </c>
      <c r="D34740" s="39">
        <v>46086.373009259303</v>
      </c>
      <c r="E34740" s="34">
        <f t="shared" si="466"/>
        <v>3</v>
      </c>
      <c r="F34740" s="35">
        <v>46082</v>
      </c>
    </row>
    <row r="34741" spans="1:6" x14ac:dyDescent="0.25">
      <c r="A34741" s="38" t="s">
        <v>6</v>
      </c>
      <c r="B34741" s="38" t="s">
        <v>176704</v>
      </c>
      <c r="C34741" s="39">
        <v>46083.513773148101</v>
      </c>
      <c r="D34741" s="39">
        <v>46112.608668981498</v>
      </c>
      <c r="E34741" s="34">
        <f t="shared" si="466"/>
        <v>29</v>
      </c>
      <c r="F34741" s="35">
        <v>46082</v>
      </c>
    </row>
    <row r="34742" spans="1:6" x14ac:dyDescent="0.25">
      <c r="A34742" s="38" t="s">
        <v>6</v>
      </c>
      <c r="B34742" s="38" t="s">
        <v>176705</v>
      </c>
      <c r="C34742" s="39">
        <v>46106.607743055603</v>
      </c>
      <c r="D34742" s="39">
        <v>46112.530335648102</v>
      </c>
      <c r="E34742" s="34">
        <f t="shared" si="466"/>
        <v>6</v>
      </c>
      <c r="F34742" s="35">
        <v>46082</v>
      </c>
    </row>
    <row r="34743" spans="1:6" x14ac:dyDescent="0.25">
      <c r="A34743" s="38" t="s">
        <v>6</v>
      </c>
      <c r="B34743" s="38" t="s">
        <v>176706</v>
      </c>
      <c r="C34743" s="39">
        <v>46093.5150810185</v>
      </c>
      <c r="D34743" s="39">
        <v>46099.536736111098</v>
      </c>
      <c r="E34743" s="34">
        <f t="shared" si="466"/>
        <v>6</v>
      </c>
      <c r="F34743" s="35">
        <v>46082</v>
      </c>
    </row>
    <row r="34744" spans="1:6" x14ac:dyDescent="0.25">
      <c r="A34744" s="38" t="s">
        <v>6</v>
      </c>
      <c r="B34744" s="38" t="s">
        <v>176707</v>
      </c>
      <c r="C34744" s="39">
        <v>46091.784837963001</v>
      </c>
      <c r="D34744" s="39">
        <v>46099.328344907401</v>
      </c>
      <c r="E34744" s="34">
        <f t="shared" si="466"/>
        <v>8</v>
      </c>
      <c r="F34744" s="35">
        <v>46082</v>
      </c>
    </row>
    <row r="34745" spans="1:6" x14ac:dyDescent="0.25">
      <c r="A34745" s="38" t="s">
        <v>6</v>
      </c>
      <c r="B34745" s="38" t="s">
        <v>176708</v>
      </c>
      <c r="C34745" s="39">
        <v>46085.8059027778</v>
      </c>
      <c r="D34745" s="39">
        <v>46087.543888888897</v>
      </c>
      <c r="E34745" s="34">
        <f t="shared" si="466"/>
        <v>2</v>
      </c>
      <c r="F34745" s="35">
        <v>46082</v>
      </c>
    </row>
    <row r="34746" spans="1:6" x14ac:dyDescent="0.25">
      <c r="A34746" s="38" t="s">
        <v>6</v>
      </c>
      <c r="B34746" s="38" t="s">
        <v>176709</v>
      </c>
      <c r="C34746" s="39">
        <v>46051.6467708333</v>
      </c>
      <c r="D34746" s="39">
        <v>46086.582002314797</v>
      </c>
      <c r="E34746" s="34">
        <f t="shared" si="466"/>
        <v>35</v>
      </c>
      <c r="F34746" s="35">
        <v>46082</v>
      </c>
    </row>
    <row r="34747" spans="1:6" x14ac:dyDescent="0.25">
      <c r="A34747" s="38" t="s">
        <v>6</v>
      </c>
      <c r="B34747" s="38" t="s">
        <v>176710</v>
      </c>
      <c r="C34747" s="39">
        <v>46076.4454513889</v>
      </c>
      <c r="D34747" s="39">
        <v>46084.3588310185</v>
      </c>
      <c r="E34747" s="34">
        <f t="shared" si="466"/>
        <v>8</v>
      </c>
      <c r="F34747" s="35">
        <v>46082</v>
      </c>
    </row>
    <row r="34748" spans="1:6" x14ac:dyDescent="0.25">
      <c r="A34748" s="38" t="s">
        <v>6</v>
      </c>
      <c r="B34748" s="38" t="s">
        <v>176711</v>
      </c>
      <c r="C34748" s="39">
        <v>46072.716874999998</v>
      </c>
      <c r="D34748" s="39">
        <v>46083.619594907403</v>
      </c>
      <c r="E34748" s="34">
        <f t="shared" si="466"/>
        <v>11</v>
      </c>
      <c r="F34748" s="35">
        <v>46082</v>
      </c>
    </row>
    <row r="34749" spans="1:6" x14ac:dyDescent="0.25">
      <c r="A34749" s="38" t="s">
        <v>6</v>
      </c>
      <c r="B34749" s="38" t="s">
        <v>176712</v>
      </c>
      <c r="C34749" s="39">
        <v>46090.390057870398</v>
      </c>
      <c r="D34749" s="39">
        <v>46092.347951388903</v>
      </c>
      <c r="E34749" s="34">
        <f t="shared" si="466"/>
        <v>2</v>
      </c>
      <c r="F34749" s="35">
        <v>46082</v>
      </c>
    </row>
    <row r="34750" spans="1:6" x14ac:dyDescent="0.25">
      <c r="A34750" s="38" t="s">
        <v>6</v>
      </c>
      <c r="B34750" s="38" t="s">
        <v>176713</v>
      </c>
      <c r="C34750" s="39">
        <v>46070.306122685201</v>
      </c>
      <c r="D34750" s="39">
        <v>46084.603078703702</v>
      </c>
      <c r="E34750" s="34">
        <f t="shared" si="466"/>
        <v>14</v>
      </c>
      <c r="F34750" s="35">
        <v>46082</v>
      </c>
    </row>
    <row r="34751" spans="1:6" x14ac:dyDescent="0.25">
      <c r="A34751" s="38" t="s">
        <v>6</v>
      </c>
      <c r="B34751" s="38" t="s">
        <v>176714</v>
      </c>
      <c r="C34751" s="39">
        <v>46105.572395833296</v>
      </c>
      <c r="D34751" s="39">
        <v>46111.403171296297</v>
      </c>
      <c r="E34751" s="34">
        <f t="shared" si="466"/>
        <v>6</v>
      </c>
      <c r="F34751" s="35">
        <v>46082</v>
      </c>
    </row>
    <row r="34752" spans="1:6" x14ac:dyDescent="0.25">
      <c r="A34752" s="38" t="s">
        <v>6</v>
      </c>
      <c r="B34752" s="38" t="s">
        <v>176715</v>
      </c>
      <c r="C34752" s="39">
        <v>46090.702557870398</v>
      </c>
      <c r="D34752" s="39">
        <v>46093.580891203703</v>
      </c>
      <c r="E34752" s="34">
        <f t="shared" si="466"/>
        <v>3</v>
      </c>
      <c r="F34752" s="35">
        <v>46082</v>
      </c>
    </row>
    <row r="34753" spans="1:6" x14ac:dyDescent="0.25">
      <c r="A34753" s="38" t="s">
        <v>6</v>
      </c>
      <c r="B34753" s="38" t="s">
        <v>176716</v>
      </c>
      <c r="C34753" s="39">
        <v>46077.644629629598</v>
      </c>
      <c r="D34753" s="39">
        <v>46086.550590277802</v>
      </c>
      <c r="E34753" s="34">
        <f t="shared" si="466"/>
        <v>9</v>
      </c>
      <c r="F34753" s="35">
        <v>46082</v>
      </c>
    </row>
    <row r="34754" spans="1:6" x14ac:dyDescent="0.25">
      <c r="A34754" s="38" t="s">
        <v>6</v>
      </c>
      <c r="B34754" s="38" t="s">
        <v>176717</v>
      </c>
      <c r="C34754" s="39">
        <v>46097.666840277801</v>
      </c>
      <c r="D34754" s="39">
        <v>46099.646342592598</v>
      </c>
      <c r="E34754" s="34">
        <f t="shared" ref="E34754:E34817" si="467">ROUND(D34754-C34754,0)</f>
        <v>2</v>
      </c>
      <c r="F34754" s="35">
        <v>46082</v>
      </c>
    </row>
    <row r="34755" spans="1:6" x14ac:dyDescent="0.25">
      <c r="A34755" s="38" t="s">
        <v>6</v>
      </c>
      <c r="B34755" s="38" t="s">
        <v>176718</v>
      </c>
      <c r="C34755" s="39">
        <v>46093.377557870401</v>
      </c>
      <c r="D34755" s="39">
        <v>46098.533252314803</v>
      </c>
      <c r="E34755" s="34">
        <f t="shared" si="467"/>
        <v>5</v>
      </c>
      <c r="F34755" s="35">
        <v>46082</v>
      </c>
    </row>
    <row r="34756" spans="1:6" x14ac:dyDescent="0.25">
      <c r="A34756" s="38" t="s">
        <v>6</v>
      </c>
      <c r="B34756" s="38" t="s">
        <v>176719</v>
      </c>
      <c r="C34756" s="39">
        <v>46084.531180555598</v>
      </c>
      <c r="D34756" s="39">
        <v>46086.6554861111</v>
      </c>
      <c r="E34756" s="34">
        <f t="shared" si="467"/>
        <v>2</v>
      </c>
      <c r="F34756" s="35">
        <v>46082</v>
      </c>
    </row>
    <row r="34757" spans="1:6" x14ac:dyDescent="0.25">
      <c r="A34757" s="38" t="s">
        <v>6</v>
      </c>
      <c r="B34757" s="38" t="s">
        <v>176720</v>
      </c>
      <c r="C34757" s="39">
        <v>46083.545844907399</v>
      </c>
      <c r="D34757" s="39">
        <v>46090.623344907399</v>
      </c>
      <c r="E34757" s="34">
        <f t="shared" si="467"/>
        <v>7</v>
      </c>
      <c r="F34757" s="35">
        <v>46082</v>
      </c>
    </row>
    <row r="34758" spans="1:6" x14ac:dyDescent="0.25">
      <c r="A34758" s="38" t="s">
        <v>6</v>
      </c>
      <c r="B34758" s="38" t="s">
        <v>176721</v>
      </c>
      <c r="C34758" s="39">
        <v>46084.614768518499</v>
      </c>
      <c r="D34758" s="39">
        <v>46086.582372685203</v>
      </c>
      <c r="E34758" s="34">
        <f t="shared" si="467"/>
        <v>2</v>
      </c>
      <c r="F34758" s="35">
        <v>46082</v>
      </c>
    </row>
    <row r="34759" spans="1:6" x14ac:dyDescent="0.25">
      <c r="A34759" s="38" t="s">
        <v>6</v>
      </c>
      <c r="B34759" s="38" t="s">
        <v>176722</v>
      </c>
      <c r="C34759" s="39">
        <v>46097.785312499997</v>
      </c>
      <c r="D34759" s="39">
        <v>46099.568136574097</v>
      </c>
      <c r="E34759" s="34">
        <f t="shared" si="467"/>
        <v>2</v>
      </c>
      <c r="F34759" s="35">
        <v>46082</v>
      </c>
    </row>
    <row r="34760" spans="1:6" x14ac:dyDescent="0.25">
      <c r="A34760" s="38" t="s">
        <v>6</v>
      </c>
      <c r="B34760" s="38" t="s">
        <v>176723</v>
      </c>
      <c r="C34760" s="39">
        <v>46078.599456018499</v>
      </c>
      <c r="D34760" s="39">
        <v>46099.406944444403</v>
      </c>
      <c r="E34760" s="34">
        <f t="shared" si="467"/>
        <v>21</v>
      </c>
      <c r="F34760" s="35">
        <v>46082</v>
      </c>
    </row>
    <row r="34761" spans="1:6" x14ac:dyDescent="0.25">
      <c r="A34761" s="38" t="s">
        <v>6</v>
      </c>
      <c r="B34761" s="38" t="s">
        <v>176724</v>
      </c>
      <c r="C34761" s="39">
        <v>46083.709166666697</v>
      </c>
      <c r="D34761" s="39">
        <v>46086.393807870401</v>
      </c>
      <c r="E34761" s="34">
        <f t="shared" si="467"/>
        <v>3</v>
      </c>
      <c r="F34761" s="35">
        <v>46082</v>
      </c>
    </row>
    <row r="34762" spans="1:6" x14ac:dyDescent="0.25">
      <c r="A34762" s="38" t="s">
        <v>6</v>
      </c>
      <c r="B34762" s="38" t="s">
        <v>176725</v>
      </c>
      <c r="C34762" s="39">
        <v>46083.747974537</v>
      </c>
      <c r="D34762" s="39">
        <v>46097.401689814797</v>
      </c>
      <c r="E34762" s="34">
        <f t="shared" si="467"/>
        <v>14</v>
      </c>
      <c r="F34762" s="35">
        <v>46082</v>
      </c>
    </row>
    <row r="34763" spans="1:6" x14ac:dyDescent="0.25">
      <c r="A34763" s="38" t="s">
        <v>6</v>
      </c>
      <c r="B34763" s="38" t="s">
        <v>176726</v>
      </c>
      <c r="C34763" s="39">
        <v>46080.580358796302</v>
      </c>
      <c r="D34763" s="39">
        <v>46087.446712962999</v>
      </c>
      <c r="E34763" s="34">
        <f t="shared" si="467"/>
        <v>7</v>
      </c>
      <c r="F34763" s="35">
        <v>46082</v>
      </c>
    </row>
    <row r="34764" spans="1:6" x14ac:dyDescent="0.25">
      <c r="A34764" s="38" t="s">
        <v>6</v>
      </c>
      <c r="B34764" s="38" t="s">
        <v>176727</v>
      </c>
      <c r="C34764" s="39">
        <v>46085.798958333296</v>
      </c>
      <c r="D34764" s="39">
        <v>46087.3839814815</v>
      </c>
      <c r="E34764" s="34">
        <f t="shared" si="467"/>
        <v>2</v>
      </c>
      <c r="F34764" s="35">
        <v>46082</v>
      </c>
    </row>
    <row r="34765" spans="1:6" x14ac:dyDescent="0.25">
      <c r="A34765" s="38" t="s">
        <v>6</v>
      </c>
      <c r="B34765" s="38" t="s">
        <v>176728</v>
      </c>
      <c r="C34765" s="39">
        <v>46094.688344907401</v>
      </c>
      <c r="D34765" s="39">
        <v>46097.678935185198</v>
      </c>
      <c r="E34765" s="34">
        <f t="shared" si="467"/>
        <v>3</v>
      </c>
      <c r="F34765" s="35">
        <v>46082</v>
      </c>
    </row>
    <row r="34766" spans="1:6" x14ac:dyDescent="0.25">
      <c r="A34766" s="38" t="s">
        <v>6</v>
      </c>
      <c r="B34766" s="38" t="s">
        <v>176729</v>
      </c>
      <c r="C34766" s="39">
        <v>46093.381435185198</v>
      </c>
      <c r="D34766" s="39">
        <v>46098.556331018503</v>
      </c>
      <c r="E34766" s="34">
        <f t="shared" si="467"/>
        <v>5</v>
      </c>
      <c r="F34766" s="35">
        <v>46082</v>
      </c>
    </row>
    <row r="34767" spans="1:6" x14ac:dyDescent="0.25">
      <c r="A34767" s="38" t="s">
        <v>6</v>
      </c>
      <c r="B34767" s="38" t="s">
        <v>176730</v>
      </c>
      <c r="C34767" s="39">
        <v>46093.731354166703</v>
      </c>
      <c r="D34767" s="39">
        <v>46097.4233564815</v>
      </c>
      <c r="E34767" s="34">
        <f t="shared" si="467"/>
        <v>4</v>
      </c>
      <c r="F34767" s="35">
        <v>46082</v>
      </c>
    </row>
    <row r="34768" spans="1:6" x14ac:dyDescent="0.25">
      <c r="A34768" s="38" t="s">
        <v>6</v>
      </c>
      <c r="B34768" s="38" t="s">
        <v>176731</v>
      </c>
      <c r="C34768" s="39">
        <v>46101.436249999999</v>
      </c>
      <c r="D34768" s="39">
        <v>46107.616886574098</v>
      </c>
      <c r="E34768" s="34">
        <f t="shared" si="467"/>
        <v>6</v>
      </c>
      <c r="F34768" s="35">
        <v>46082</v>
      </c>
    </row>
    <row r="34769" spans="1:6" x14ac:dyDescent="0.25">
      <c r="A34769" s="38" t="s">
        <v>6</v>
      </c>
      <c r="B34769" s="38" t="s">
        <v>176732</v>
      </c>
      <c r="C34769" s="39">
        <v>46093.681631944397</v>
      </c>
      <c r="D34769" s="39">
        <v>46098.426701388897</v>
      </c>
      <c r="E34769" s="34">
        <f t="shared" si="467"/>
        <v>5</v>
      </c>
      <c r="F34769" s="35">
        <v>46082</v>
      </c>
    </row>
    <row r="34770" spans="1:6" x14ac:dyDescent="0.25">
      <c r="A34770" s="38" t="s">
        <v>6</v>
      </c>
      <c r="B34770" s="38" t="s">
        <v>176733</v>
      </c>
      <c r="C34770" s="39">
        <v>46050.556851851798</v>
      </c>
      <c r="D34770" s="39">
        <v>46085.637442129599</v>
      </c>
      <c r="E34770" s="34">
        <f t="shared" si="467"/>
        <v>35</v>
      </c>
      <c r="F34770" s="35">
        <v>46082</v>
      </c>
    </row>
    <row r="34771" spans="1:6" x14ac:dyDescent="0.25">
      <c r="A34771" s="38" t="s">
        <v>6</v>
      </c>
      <c r="B34771" s="38" t="s">
        <v>176734</v>
      </c>
      <c r="C34771" s="39">
        <v>46093.485173611101</v>
      </c>
      <c r="D34771" s="39">
        <v>46099.387233796297</v>
      </c>
      <c r="E34771" s="34">
        <f t="shared" si="467"/>
        <v>6</v>
      </c>
      <c r="F34771" s="35">
        <v>46082</v>
      </c>
    </row>
    <row r="34772" spans="1:6" x14ac:dyDescent="0.25">
      <c r="A34772" s="38" t="s">
        <v>6</v>
      </c>
      <c r="B34772" s="38" t="s">
        <v>176735</v>
      </c>
      <c r="C34772" s="39">
        <v>46077.447395833296</v>
      </c>
      <c r="D34772" s="39">
        <v>46111.685092592597</v>
      </c>
      <c r="E34772" s="34">
        <f t="shared" si="467"/>
        <v>34</v>
      </c>
      <c r="F34772" s="35">
        <v>46082</v>
      </c>
    </row>
    <row r="34773" spans="1:6" x14ac:dyDescent="0.25">
      <c r="A34773" s="38" t="s">
        <v>6</v>
      </c>
      <c r="B34773" s="38" t="s">
        <v>176736</v>
      </c>
      <c r="C34773" s="39">
        <v>46083.497824074097</v>
      </c>
      <c r="D34773" s="39">
        <v>46085.443078703698</v>
      </c>
      <c r="E34773" s="34">
        <f t="shared" si="467"/>
        <v>2</v>
      </c>
      <c r="F34773" s="35">
        <v>46082</v>
      </c>
    </row>
    <row r="34774" spans="1:6" x14ac:dyDescent="0.25">
      <c r="A34774" s="38" t="s">
        <v>6</v>
      </c>
      <c r="B34774" s="38" t="s">
        <v>176737</v>
      </c>
      <c r="C34774" s="39">
        <v>46091.521620370397</v>
      </c>
      <c r="D34774" s="39">
        <v>46093.655300925901</v>
      </c>
      <c r="E34774" s="34">
        <f t="shared" si="467"/>
        <v>2</v>
      </c>
      <c r="F34774" s="35">
        <v>46082</v>
      </c>
    </row>
    <row r="34775" spans="1:6" x14ac:dyDescent="0.25">
      <c r="A34775" s="38" t="s">
        <v>6</v>
      </c>
      <c r="B34775" s="38" t="s">
        <v>176738</v>
      </c>
      <c r="C34775" s="39">
        <v>46084.654837962997</v>
      </c>
      <c r="D34775" s="39">
        <v>46086.393159722204</v>
      </c>
      <c r="E34775" s="34">
        <f t="shared" si="467"/>
        <v>2</v>
      </c>
      <c r="F34775" s="35">
        <v>46082</v>
      </c>
    </row>
    <row r="34776" spans="1:6" x14ac:dyDescent="0.25">
      <c r="A34776" s="38" t="s">
        <v>6</v>
      </c>
      <c r="B34776" s="38" t="s">
        <v>176739</v>
      </c>
      <c r="C34776" s="39">
        <v>46092.565995370402</v>
      </c>
      <c r="D34776" s="39">
        <v>46094.585115740701</v>
      </c>
      <c r="E34776" s="34">
        <f t="shared" si="467"/>
        <v>2</v>
      </c>
      <c r="F34776" s="35">
        <v>46082</v>
      </c>
    </row>
    <row r="34777" spans="1:6" x14ac:dyDescent="0.25">
      <c r="A34777" s="38" t="s">
        <v>6</v>
      </c>
      <c r="B34777" s="38" t="s">
        <v>176740</v>
      </c>
      <c r="C34777" s="39">
        <v>46094.589988425898</v>
      </c>
      <c r="D34777" s="39">
        <v>46098.3434837963</v>
      </c>
      <c r="E34777" s="34">
        <f t="shared" si="467"/>
        <v>4</v>
      </c>
      <c r="F34777" s="35">
        <v>46082</v>
      </c>
    </row>
    <row r="34778" spans="1:6" x14ac:dyDescent="0.25">
      <c r="A34778" s="38" t="s">
        <v>6</v>
      </c>
      <c r="B34778" s="38" t="s">
        <v>176741</v>
      </c>
      <c r="C34778" s="39">
        <v>46093.568124999998</v>
      </c>
      <c r="D34778" s="39">
        <v>46100.320902777799</v>
      </c>
      <c r="E34778" s="34">
        <f t="shared" si="467"/>
        <v>7</v>
      </c>
      <c r="F34778" s="35">
        <v>46082</v>
      </c>
    </row>
    <row r="34779" spans="1:6" x14ac:dyDescent="0.25">
      <c r="A34779" s="38" t="s">
        <v>6</v>
      </c>
      <c r="B34779" s="38" t="s">
        <v>176742</v>
      </c>
      <c r="C34779" s="39">
        <v>46093.586631944403</v>
      </c>
      <c r="D34779" s="39">
        <v>46097.455844907403</v>
      </c>
      <c r="E34779" s="34">
        <f t="shared" si="467"/>
        <v>4</v>
      </c>
      <c r="F34779" s="35">
        <v>46082</v>
      </c>
    </row>
    <row r="34780" spans="1:6" x14ac:dyDescent="0.25">
      <c r="A34780" s="38" t="s">
        <v>6</v>
      </c>
      <c r="B34780" s="38" t="s">
        <v>176743</v>
      </c>
      <c r="C34780" s="39">
        <v>46085.7834953704</v>
      </c>
      <c r="D34780" s="39">
        <v>46091.396527777797</v>
      </c>
      <c r="E34780" s="34">
        <f t="shared" si="467"/>
        <v>6</v>
      </c>
      <c r="F34780" s="35">
        <v>46082</v>
      </c>
    </row>
    <row r="34781" spans="1:6" x14ac:dyDescent="0.25">
      <c r="A34781" s="38" t="s">
        <v>6</v>
      </c>
      <c r="B34781" s="38" t="s">
        <v>176744</v>
      </c>
      <c r="C34781" s="39">
        <v>46105.565740740698</v>
      </c>
      <c r="D34781" s="39">
        <v>46111.653981481497</v>
      </c>
      <c r="E34781" s="34">
        <f t="shared" si="467"/>
        <v>6</v>
      </c>
      <c r="F34781" s="35">
        <v>46082</v>
      </c>
    </row>
    <row r="34782" spans="1:6" x14ac:dyDescent="0.25">
      <c r="A34782" s="38" t="s">
        <v>6</v>
      </c>
      <c r="B34782" s="38" t="s">
        <v>176745</v>
      </c>
      <c r="C34782" s="39">
        <v>46080.464259259301</v>
      </c>
      <c r="D34782" s="39">
        <v>46087.385914351798</v>
      </c>
      <c r="E34782" s="34">
        <f t="shared" si="467"/>
        <v>7</v>
      </c>
      <c r="F34782" s="35">
        <v>46082</v>
      </c>
    </row>
    <row r="34783" spans="1:6" x14ac:dyDescent="0.25">
      <c r="A34783" s="38" t="s">
        <v>6</v>
      </c>
      <c r="B34783" s="38" t="s">
        <v>176746</v>
      </c>
      <c r="C34783" s="39">
        <v>46097.694884259297</v>
      </c>
      <c r="D34783" s="39">
        <v>46107.3768865741</v>
      </c>
      <c r="E34783" s="34">
        <f t="shared" si="467"/>
        <v>10</v>
      </c>
      <c r="F34783" s="35">
        <v>46082</v>
      </c>
    </row>
    <row r="34784" spans="1:6" x14ac:dyDescent="0.25">
      <c r="A34784" s="38" t="s">
        <v>6</v>
      </c>
      <c r="B34784" s="38" t="s">
        <v>176747</v>
      </c>
      <c r="C34784" s="39">
        <v>46092.7441203704</v>
      </c>
      <c r="D34784" s="39">
        <v>46097.594317129602</v>
      </c>
      <c r="E34784" s="34">
        <f t="shared" si="467"/>
        <v>5</v>
      </c>
      <c r="F34784" s="35">
        <v>46082</v>
      </c>
    </row>
    <row r="34785" spans="1:6" x14ac:dyDescent="0.25">
      <c r="A34785" s="38" t="s">
        <v>6</v>
      </c>
      <c r="B34785" s="38" t="s">
        <v>176748</v>
      </c>
      <c r="C34785" s="39">
        <v>46080.693576388898</v>
      </c>
      <c r="D34785" s="39">
        <v>46085.390798611101</v>
      </c>
      <c r="E34785" s="34">
        <f t="shared" si="467"/>
        <v>5</v>
      </c>
      <c r="F34785" s="35">
        <v>46082</v>
      </c>
    </row>
    <row r="34786" spans="1:6" x14ac:dyDescent="0.25">
      <c r="A34786" s="38" t="s">
        <v>6</v>
      </c>
      <c r="B34786" s="38" t="s">
        <v>176749</v>
      </c>
      <c r="C34786" s="39">
        <v>46100.535567129598</v>
      </c>
      <c r="D34786" s="39">
        <v>46104.407581018502</v>
      </c>
      <c r="E34786" s="34">
        <f t="shared" si="467"/>
        <v>4</v>
      </c>
      <c r="F34786" s="35">
        <v>46082</v>
      </c>
    </row>
    <row r="34787" spans="1:6" x14ac:dyDescent="0.25">
      <c r="A34787" s="38" t="s">
        <v>6</v>
      </c>
      <c r="B34787" s="38" t="s">
        <v>176750</v>
      </c>
      <c r="C34787" s="39">
        <v>46099.691874999997</v>
      </c>
      <c r="D34787" s="39">
        <v>46104.4389814815</v>
      </c>
      <c r="E34787" s="34">
        <f t="shared" si="467"/>
        <v>5</v>
      </c>
      <c r="F34787" s="35">
        <v>46082</v>
      </c>
    </row>
    <row r="34788" spans="1:6" x14ac:dyDescent="0.25">
      <c r="A34788" s="38" t="s">
        <v>6</v>
      </c>
      <c r="B34788" s="38" t="s">
        <v>176751</v>
      </c>
      <c r="C34788" s="39">
        <v>46090.490196759303</v>
      </c>
      <c r="D34788" s="39">
        <v>46090.653275463003</v>
      </c>
      <c r="E34788" s="34">
        <f t="shared" si="467"/>
        <v>0</v>
      </c>
      <c r="F34788" s="35">
        <v>46082</v>
      </c>
    </row>
    <row r="34789" spans="1:6" x14ac:dyDescent="0.25">
      <c r="A34789" s="38" t="s">
        <v>6</v>
      </c>
      <c r="B34789" s="38" t="s">
        <v>176752</v>
      </c>
      <c r="C34789" s="39">
        <v>46083.632118055597</v>
      </c>
      <c r="D34789" s="39">
        <v>46106.637789351902</v>
      </c>
      <c r="E34789" s="34">
        <f t="shared" si="467"/>
        <v>23</v>
      </c>
      <c r="F34789" s="35">
        <v>46082</v>
      </c>
    </row>
    <row r="34790" spans="1:6" x14ac:dyDescent="0.25">
      <c r="A34790" s="38" t="s">
        <v>6</v>
      </c>
      <c r="B34790" s="38" t="s">
        <v>176753</v>
      </c>
      <c r="C34790" s="39">
        <v>46101.407719907402</v>
      </c>
      <c r="D34790" s="39">
        <v>46106.476377314801</v>
      </c>
      <c r="E34790" s="34">
        <f t="shared" si="467"/>
        <v>5</v>
      </c>
      <c r="F34790" s="35">
        <v>46082</v>
      </c>
    </row>
    <row r="34791" spans="1:6" x14ac:dyDescent="0.25">
      <c r="A34791" s="38" t="s">
        <v>6</v>
      </c>
      <c r="B34791" s="38" t="s">
        <v>176754</v>
      </c>
      <c r="C34791" s="39">
        <v>46079.480138888903</v>
      </c>
      <c r="D34791" s="39">
        <v>46085.645717592597</v>
      </c>
      <c r="E34791" s="34">
        <f t="shared" si="467"/>
        <v>6</v>
      </c>
      <c r="F34791" s="35">
        <v>46082</v>
      </c>
    </row>
    <row r="34792" spans="1:6" x14ac:dyDescent="0.25">
      <c r="A34792" s="38" t="s">
        <v>6</v>
      </c>
      <c r="B34792" s="38" t="s">
        <v>176755</v>
      </c>
      <c r="C34792" s="39">
        <v>46091.535300925898</v>
      </c>
      <c r="D34792" s="39">
        <v>46093.683483796303</v>
      </c>
      <c r="E34792" s="34">
        <f t="shared" si="467"/>
        <v>2</v>
      </c>
      <c r="F34792" s="35">
        <v>46082</v>
      </c>
    </row>
    <row r="34793" spans="1:6" x14ac:dyDescent="0.25">
      <c r="A34793" s="38" t="s">
        <v>6</v>
      </c>
      <c r="B34793" s="38" t="s">
        <v>172795</v>
      </c>
      <c r="C34793" s="39">
        <v>46066.424849536997</v>
      </c>
      <c r="D34793" s="39">
        <v>46111.676006944399</v>
      </c>
      <c r="E34793" s="34">
        <f t="shared" si="467"/>
        <v>45</v>
      </c>
      <c r="F34793" s="35">
        <v>46082</v>
      </c>
    </row>
    <row r="34794" spans="1:6" x14ac:dyDescent="0.25">
      <c r="A34794" s="38" t="s">
        <v>6</v>
      </c>
      <c r="B34794" s="38" t="s">
        <v>176756</v>
      </c>
      <c r="C34794" s="39">
        <v>46093.763113425899</v>
      </c>
      <c r="D34794" s="39">
        <v>46098.344027777799</v>
      </c>
      <c r="E34794" s="34">
        <f t="shared" si="467"/>
        <v>5</v>
      </c>
      <c r="F34794" s="35">
        <v>46082</v>
      </c>
    </row>
    <row r="34795" spans="1:6" x14ac:dyDescent="0.25">
      <c r="A34795" s="38" t="s">
        <v>6</v>
      </c>
      <c r="B34795" s="38" t="s">
        <v>176757</v>
      </c>
      <c r="C34795" s="39">
        <v>46099.6877662037</v>
      </c>
      <c r="D34795" s="39">
        <v>46101.610532407401</v>
      </c>
      <c r="E34795" s="34">
        <f t="shared" si="467"/>
        <v>2</v>
      </c>
      <c r="F34795" s="35">
        <v>46082</v>
      </c>
    </row>
    <row r="34796" spans="1:6" x14ac:dyDescent="0.25">
      <c r="A34796" s="38" t="s">
        <v>6</v>
      </c>
      <c r="B34796" s="38" t="s">
        <v>176758</v>
      </c>
      <c r="C34796" s="39">
        <v>46100.4972569444</v>
      </c>
      <c r="D34796" s="39">
        <v>46104.579988425903</v>
      </c>
      <c r="E34796" s="34">
        <f t="shared" si="467"/>
        <v>4</v>
      </c>
      <c r="F34796" s="35">
        <v>46082</v>
      </c>
    </row>
    <row r="34797" spans="1:6" x14ac:dyDescent="0.25">
      <c r="A34797" s="38" t="s">
        <v>6</v>
      </c>
      <c r="B34797" s="38" t="s">
        <v>176759</v>
      </c>
      <c r="C34797" s="39">
        <v>46093.725219907399</v>
      </c>
      <c r="D34797" s="39">
        <v>46098.334652777798</v>
      </c>
      <c r="E34797" s="34">
        <f t="shared" si="467"/>
        <v>5</v>
      </c>
      <c r="F34797" s="35">
        <v>46082</v>
      </c>
    </row>
    <row r="34798" spans="1:6" x14ac:dyDescent="0.25">
      <c r="A34798" s="38" t="s">
        <v>6</v>
      </c>
      <c r="B34798" s="38" t="s">
        <v>176760</v>
      </c>
      <c r="C34798" s="39">
        <v>46081.931828703702</v>
      </c>
      <c r="D34798" s="39">
        <v>46085.381932870398</v>
      </c>
      <c r="E34798" s="34">
        <f t="shared" si="467"/>
        <v>3</v>
      </c>
      <c r="F34798" s="35">
        <v>46082</v>
      </c>
    </row>
    <row r="34799" spans="1:6" x14ac:dyDescent="0.25">
      <c r="A34799" s="38" t="s">
        <v>6</v>
      </c>
      <c r="B34799" s="38" t="s">
        <v>176761</v>
      </c>
      <c r="C34799" s="39">
        <v>46080.562824074099</v>
      </c>
      <c r="D34799" s="39">
        <v>46084.675370370402</v>
      </c>
      <c r="E34799" s="34">
        <f t="shared" si="467"/>
        <v>4</v>
      </c>
      <c r="F34799" s="35">
        <v>46082</v>
      </c>
    </row>
    <row r="34800" spans="1:6" x14ac:dyDescent="0.25">
      <c r="A34800" s="38" t="s">
        <v>6</v>
      </c>
      <c r="B34800" s="38" t="s">
        <v>176762</v>
      </c>
      <c r="C34800" s="39">
        <v>46094.622141203698</v>
      </c>
      <c r="D34800" s="39">
        <v>46101.537037037</v>
      </c>
      <c r="E34800" s="34">
        <f t="shared" si="467"/>
        <v>7</v>
      </c>
      <c r="F34800" s="35">
        <v>46082</v>
      </c>
    </row>
    <row r="34801" spans="1:6" x14ac:dyDescent="0.25">
      <c r="A34801" s="38" t="s">
        <v>6</v>
      </c>
      <c r="B34801" s="38" t="s">
        <v>176763</v>
      </c>
      <c r="C34801" s="39">
        <v>46092.438090277799</v>
      </c>
      <c r="D34801" s="39">
        <v>46094.404756944401</v>
      </c>
      <c r="E34801" s="34">
        <f t="shared" si="467"/>
        <v>2</v>
      </c>
      <c r="F34801" s="35">
        <v>46082</v>
      </c>
    </row>
    <row r="34802" spans="1:6" x14ac:dyDescent="0.25">
      <c r="A34802" s="38" t="s">
        <v>6</v>
      </c>
      <c r="B34802" s="38" t="s">
        <v>176764</v>
      </c>
      <c r="C34802" s="39">
        <v>46056.472673611097</v>
      </c>
      <c r="D34802" s="39">
        <v>46092.546956018501</v>
      </c>
      <c r="E34802" s="34">
        <f t="shared" si="467"/>
        <v>36</v>
      </c>
      <c r="F34802" s="35">
        <v>46082</v>
      </c>
    </row>
    <row r="34803" spans="1:6" x14ac:dyDescent="0.25">
      <c r="A34803" s="38" t="s">
        <v>6</v>
      </c>
      <c r="B34803" s="38" t="s">
        <v>176765</v>
      </c>
      <c r="C34803" s="39">
        <v>46099.3300578704</v>
      </c>
      <c r="D34803" s="39">
        <v>46100.443206018499</v>
      </c>
      <c r="E34803" s="34">
        <f t="shared" si="467"/>
        <v>1</v>
      </c>
      <c r="F34803" s="35">
        <v>46082</v>
      </c>
    </row>
    <row r="34804" spans="1:6" x14ac:dyDescent="0.25">
      <c r="A34804" s="38" t="s">
        <v>6</v>
      </c>
      <c r="B34804" s="38" t="s">
        <v>176766</v>
      </c>
      <c r="C34804" s="39">
        <v>46079.525173611102</v>
      </c>
      <c r="D34804" s="39">
        <v>46084.468877314801</v>
      </c>
      <c r="E34804" s="34">
        <f t="shared" si="467"/>
        <v>5</v>
      </c>
      <c r="F34804" s="35">
        <v>46082</v>
      </c>
    </row>
    <row r="34805" spans="1:6" x14ac:dyDescent="0.25">
      <c r="A34805" s="38" t="s">
        <v>6</v>
      </c>
      <c r="B34805" s="38" t="s">
        <v>176767</v>
      </c>
      <c r="C34805" s="39">
        <v>46078.425405092603</v>
      </c>
      <c r="D34805" s="39">
        <v>46083.428344907399</v>
      </c>
      <c r="E34805" s="34">
        <f t="shared" si="467"/>
        <v>5</v>
      </c>
      <c r="F34805" s="35">
        <v>46082</v>
      </c>
    </row>
    <row r="34806" spans="1:6" x14ac:dyDescent="0.25">
      <c r="A34806" s="38" t="s">
        <v>6</v>
      </c>
      <c r="B34806" s="38" t="s">
        <v>176768</v>
      </c>
      <c r="C34806" s="39">
        <v>46083.454085648104</v>
      </c>
      <c r="D34806" s="39">
        <v>46085.598391203697</v>
      </c>
      <c r="E34806" s="34">
        <f t="shared" si="467"/>
        <v>2</v>
      </c>
      <c r="F34806" s="35">
        <v>46082</v>
      </c>
    </row>
    <row r="34807" spans="1:6" x14ac:dyDescent="0.25">
      <c r="A34807" s="38" t="s">
        <v>6</v>
      </c>
      <c r="B34807" s="38" t="s">
        <v>176769</v>
      </c>
      <c r="C34807" s="39">
        <v>46087.629594907397</v>
      </c>
      <c r="D34807" s="39">
        <v>46111.546192129601</v>
      </c>
      <c r="E34807" s="34">
        <f t="shared" si="467"/>
        <v>24</v>
      </c>
      <c r="F34807" s="35">
        <v>46082</v>
      </c>
    </row>
    <row r="34808" spans="1:6" x14ac:dyDescent="0.25">
      <c r="A34808" s="38" t="s">
        <v>6</v>
      </c>
      <c r="B34808" s="38" t="s">
        <v>176770</v>
      </c>
      <c r="C34808" s="39">
        <v>46090.343136574098</v>
      </c>
      <c r="D34808" s="39">
        <v>46092.5317013889</v>
      </c>
      <c r="E34808" s="34">
        <f t="shared" si="467"/>
        <v>2</v>
      </c>
      <c r="F34808" s="35">
        <v>46082</v>
      </c>
    </row>
    <row r="34809" spans="1:6" x14ac:dyDescent="0.25">
      <c r="A34809" s="38" t="s">
        <v>6</v>
      </c>
      <c r="B34809" s="38" t="s">
        <v>176771</v>
      </c>
      <c r="C34809" s="39">
        <v>46043.661724537</v>
      </c>
      <c r="D34809" s="39">
        <v>46100.710289351897</v>
      </c>
      <c r="E34809" s="34">
        <f t="shared" si="467"/>
        <v>57</v>
      </c>
      <c r="F34809" s="35">
        <v>46082</v>
      </c>
    </row>
    <row r="34810" spans="1:6" x14ac:dyDescent="0.25">
      <c r="A34810" s="38" t="s">
        <v>6</v>
      </c>
      <c r="B34810" s="38" t="s">
        <v>176772</v>
      </c>
      <c r="C34810" s="39">
        <v>46083.440451388902</v>
      </c>
      <c r="D34810" s="39">
        <v>46092.536284722199</v>
      </c>
      <c r="E34810" s="34">
        <f t="shared" si="467"/>
        <v>9</v>
      </c>
      <c r="F34810" s="35">
        <v>46082</v>
      </c>
    </row>
    <row r="34811" spans="1:6" x14ac:dyDescent="0.25">
      <c r="A34811" s="38" t="s">
        <v>6</v>
      </c>
      <c r="B34811" s="38" t="s">
        <v>176773</v>
      </c>
      <c r="C34811" s="39">
        <v>46098.478506944397</v>
      </c>
      <c r="D34811" s="39">
        <v>46101.350520833301</v>
      </c>
      <c r="E34811" s="34">
        <f t="shared" si="467"/>
        <v>3</v>
      </c>
      <c r="F34811" s="35">
        <v>46082</v>
      </c>
    </row>
    <row r="34812" spans="1:6" x14ac:dyDescent="0.25">
      <c r="A34812" s="38" t="s">
        <v>6</v>
      </c>
      <c r="B34812" s="38" t="s">
        <v>176774</v>
      </c>
      <c r="C34812" s="39">
        <v>46083.504328703697</v>
      </c>
      <c r="D34812" s="39">
        <v>46085.566122685203</v>
      </c>
      <c r="E34812" s="34">
        <f t="shared" si="467"/>
        <v>2</v>
      </c>
      <c r="F34812" s="35">
        <v>46082</v>
      </c>
    </row>
    <row r="34813" spans="1:6" x14ac:dyDescent="0.25">
      <c r="A34813" s="38" t="s">
        <v>6</v>
      </c>
      <c r="B34813" s="38" t="s">
        <v>176775</v>
      </c>
      <c r="C34813" s="39">
        <v>46087.581956018497</v>
      </c>
      <c r="D34813" s="39">
        <v>46098.428449074097</v>
      </c>
      <c r="E34813" s="34">
        <f t="shared" si="467"/>
        <v>11</v>
      </c>
      <c r="F34813" s="35">
        <v>46082</v>
      </c>
    </row>
    <row r="34814" spans="1:6" x14ac:dyDescent="0.25">
      <c r="A34814" s="38" t="s">
        <v>6</v>
      </c>
      <c r="B34814" s="38" t="s">
        <v>176776</v>
      </c>
      <c r="C34814" s="39">
        <v>46092.736099537004</v>
      </c>
      <c r="D34814" s="39">
        <v>46107.461527777799</v>
      </c>
      <c r="E34814" s="34">
        <f t="shared" si="467"/>
        <v>15</v>
      </c>
      <c r="F34814" s="35">
        <v>46082</v>
      </c>
    </row>
    <row r="34815" spans="1:6" x14ac:dyDescent="0.25">
      <c r="A34815" s="38" t="s">
        <v>6</v>
      </c>
      <c r="B34815" s="38" t="s">
        <v>176777</v>
      </c>
      <c r="C34815" s="39">
        <v>46105.389224537001</v>
      </c>
      <c r="D34815" s="39">
        <v>46112.322025463</v>
      </c>
      <c r="E34815" s="34">
        <f t="shared" si="467"/>
        <v>7</v>
      </c>
      <c r="F34815" s="35">
        <v>46082</v>
      </c>
    </row>
    <row r="34816" spans="1:6" x14ac:dyDescent="0.25">
      <c r="A34816" s="38" t="s">
        <v>6</v>
      </c>
      <c r="B34816" s="38" t="s">
        <v>176778</v>
      </c>
      <c r="C34816" s="39">
        <v>46107.450335648202</v>
      </c>
      <c r="D34816" s="39">
        <v>46112.461898148104</v>
      </c>
      <c r="E34816" s="34">
        <f t="shared" si="467"/>
        <v>5</v>
      </c>
      <c r="F34816" s="35">
        <v>46082</v>
      </c>
    </row>
    <row r="34817" spans="1:6" x14ac:dyDescent="0.25">
      <c r="A34817" s="38" t="s">
        <v>6</v>
      </c>
      <c r="B34817" s="38" t="s">
        <v>176779</v>
      </c>
      <c r="C34817" s="39">
        <v>46097.454710648097</v>
      </c>
      <c r="D34817" s="39">
        <v>46099.413831018501</v>
      </c>
      <c r="E34817" s="34">
        <f t="shared" si="467"/>
        <v>2</v>
      </c>
      <c r="F34817" s="35">
        <v>46082</v>
      </c>
    </row>
    <row r="34818" spans="1:6" x14ac:dyDescent="0.25">
      <c r="A34818" s="38" t="s">
        <v>6</v>
      </c>
      <c r="B34818" s="38" t="s">
        <v>176780</v>
      </c>
      <c r="C34818" s="39">
        <v>46051.417777777802</v>
      </c>
      <c r="D34818" s="39">
        <v>46098.633460648103</v>
      </c>
      <c r="E34818" s="34">
        <f t="shared" ref="E34818:E34881" si="468">ROUND(D34818-C34818,0)</f>
        <v>47</v>
      </c>
      <c r="F34818" s="35">
        <v>46082</v>
      </c>
    </row>
    <row r="34819" spans="1:6" x14ac:dyDescent="0.25">
      <c r="A34819" s="38" t="s">
        <v>6</v>
      </c>
      <c r="B34819" s="38" t="s">
        <v>176781</v>
      </c>
      <c r="C34819" s="39">
        <v>46105.221203703702</v>
      </c>
      <c r="D34819" s="39">
        <v>46107.428819444402</v>
      </c>
      <c r="E34819" s="34">
        <f t="shared" si="468"/>
        <v>2</v>
      </c>
      <c r="F34819" s="35">
        <v>46082</v>
      </c>
    </row>
    <row r="34820" spans="1:6" x14ac:dyDescent="0.25">
      <c r="A34820" s="38" t="s">
        <v>6</v>
      </c>
      <c r="B34820" s="38" t="s">
        <v>176782</v>
      </c>
      <c r="C34820" s="39">
        <v>46079.389479166697</v>
      </c>
      <c r="D34820" s="39">
        <v>46084.548287037003</v>
      </c>
      <c r="E34820" s="34">
        <f t="shared" si="468"/>
        <v>5</v>
      </c>
      <c r="F34820" s="35">
        <v>46082</v>
      </c>
    </row>
    <row r="34821" spans="1:6" x14ac:dyDescent="0.25">
      <c r="A34821" s="38" t="s">
        <v>6</v>
      </c>
      <c r="B34821" s="38" t="s">
        <v>176783</v>
      </c>
      <c r="C34821" s="39">
        <v>46043.380937499998</v>
      </c>
      <c r="D34821" s="39">
        <v>46098.372662037</v>
      </c>
      <c r="E34821" s="34">
        <f t="shared" si="468"/>
        <v>55</v>
      </c>
      <c r="F34821" s="35">
        <v>46082</v>
      </c>
    </row>
    <row r="34822" spans="1:6" x14ac:dyDescent="0.25">
      <c r="A34822" s="38" t="s">
        <v>6</v>
      </c>
      <c r="B34822" s="38" t="s">
        <v>176784</v>
      </c>
      <c r="C34822" s="39">
        <v>46071.370196759301</v>
      </c>
      <c r="D34822" s="39">
        <v>46087.366817129601</v>
      </c>
      <c r="E34822" s="34">
        <f t="shared" si="468"/>
        <v>16</v>
      </c>
      <c r="F34822" s="35">
        <v>46082</v>
      </c>
    </row>
    <row r="34823" spans="1:6" x14ac:dyDescent="0.25">
      <c r="A34823" s="38" t="s">
        <v>6</v>
      </c>
      <c r="B34823" s="38" t="s">
        <v>176785</v>
      </c>
      <c r="C34823" s="39">
        <v>46090.791458333297</v>
      </c>
      <c r="D34823" s="39">
        <v>46092.575775463003</v>
      </c>
      <c r="E34823" s="34">
        <f t="shared" si="468"/>
        <v>2</v>
      </c>
      <c r="F34823" s="35">
        <v>46082</v>
      </c>
    </row>
    <row r="34824" spans="1:6" x14ac:dyDescent="0.25">
      <c r="A34824" s="38" t="s">
        <v>6</v>
      </c>
      <c r="B34824" s="38" t="s">
        <v>176786</v>
      </c>
      <c r="C34824" s="39">
        <v>46084.644583333298</v>
      </c>
      <c r="D34824" s="39">
        <v>46090.674398148098</v>
      </c>
      <c r="E34824" s="34">
        <f t="shared" si="468"/>
        <v>6</v>
      </c>
      <c r="F34824" s="35">
        <v>46082</v>
      </c>
    </row>
    <row r="34825" spans="1:6" x14ac:dyDescent="0.25">
      <c r="A34825" s="38" t="s">
        <v>6</v>
      </c>
      <c r="B34825" s="38" t="s">
        <v>176787</v>
      </c>
      <c r="C34825" s="39">
        <v>46083.532314814802</v>
      </c>
      <c r="D34825" s="39">
        <v>46086.449479166702</v>
      </c>
      <c r="E34825" s="34">
        <f t="shared" si="468"/>
        <v>3</v>
      </c>
      <c r="F34825" s="35">
        <v>46082</v>
      </c>
    </row>
    <row r="34826" spans="1:6" x14ac:dyDescent="0.25">
      <c r="A34826" s="38" t="s">
        <v>6</v>
      </c>
      <c r="B34826" s="38" t="s">
        <v>176788</v>
      </c>
      <c r="C34826" s="39">
        <v>46079.750439814801</v>
      </c>
      <c r="D34826" s="39">
        <v>46094.426886574103</v>
      </c>
      <c r="E34826" s="34">
        <f t="shared" si="468"/>
        <v>15</v>
      </c>
      <c r="F34826" s="35">
        <v>46082</v>
      </c>
    </row>
    <row r="34827" spans="1:6" x14ac:dyDescent="0.25">
      <c r="A34827" s="38" t="s">
        <v>6</v>
      </c>
      <c r="B34827" s="38" t="s">
        <v>176789</v>
      </c>
      <c r="C34827" s="39">
        <v>46093.6071296296</v>
      </c>
      <c r="D34827" s="39">
        <v>46097.581273148098</v>
      </c>
      <c r="E34827" s="34">
        <f t="shared" si="468"/>
        <v>4</v>
      </c>
      <c r="F34827" s="35">
        <v>46082</v>
      </c>
    </row>
    <row r="34828" spans="1:6" x14ac:dyDescent="0.25">
      <c r="A34828" s="38" t="s">
        <v>6</v>
      </c>
      <c r="B34828" s="38" t="s">
        <v>176790</v>
      </c>
      <c r="C34828" s="39">
        <v>46085.395671296297</v>
      </c>
      <c r="D34828" s="39">
        <v>46090.395104166702</v>
      </c>
      <c r="E34828" s="34">
        <f t="shared" si="468"/>
        <v>5</v>
      </c>
      <c r="F34828" s="35">
        <v>46082</v>
      </c>
    </row>
    <row r="34829" spans="1:6" x14ac:dyDescent="0.25">
      <c r="A34829" s="38" t="s">
        <v>6</v>
      </c>
      <c r="B34829" s="38" t="s">
        <v>176791</v>
      </c>
      <c r="C34829" s="39">
        <v>46085.723009259302</v>
      </c>
      <c r="D34829" s="39">
        <v>46090.614664351902</v>
      </c>
      <c r="E34829" s="34">
        <f t="shared" si="468"/>
        <v>5</v>
      </c>
      <c r="F34829" s="35">
        <v>46082</v>
      </c>
    </row>
    <row r="34830" spans="1:6" x14ac:dyDescent="0.25">
      <c r="A34830" s="38" t="s">
        <v>6</v>
      </c>
      <c r="B34830" s="38" t="s">
        <v>176792</v>
      </c>
      <c r="C34830" s="39">
        <v>46083.595462963</v>
      </c>
      <c r="D34830" s="39">
        <v>46090.622060185196</v>
      </c>
      <c r="E34830" s="34">
        <f t="shared" si="468"/>
        <v>7</v>
      </c>
      <c r="F34830" s="35">
        <v>46082</v>
      </c>
    </row>
    <row r="34831" spans="1:6" x14ac:dyDescent="0.25">
      <c r="A34831" s="38" t="s">
        <v>6</v>
      </c>
      <c r="B34831" s="38" t="s">
        <v>176793</v>
      </c>
      <c r="C34831" s="39">
        <v>46091.596273148098</v>
      </c>
      <c r="D34831" s="39">
        <v>46093.641307870399</v>
      </c>
      <c r="E34831" s="34">
        <f t="shared" si="468"/>
        <v>2</v>
      </c>
      <c r="F34831" s="35">
        <v>46082</v>
      </c>
    </row>
    <row r="34832" spans="1:6" x14ac:dyDescent="0.25">
      <c r="A34832" s="38" t="s">
        <v>6</v>
      </c>
      <c r="B34832" s="38" t="s">
        <v>176794</v>
      </c>
      <c r="C34832" s="39">
        <v>46057.624432870398</v>
      </c>
      <c r="D34832" s="39">
        <v>46111.361006944397</v>
      </c>
      <c r="E34832" s="34">
        <f t="shared" si="468"/>
        <v>54</v>
      </c>
      <c r="F34832" s="35">
        <v>46082</v>
      </c>
    </row>
    <row r="34833" spans="1:6" x14ac:dyDescent="0.25">
      <c r="A34833" s="38" t="s">
        <v>6</v>
      </c>
      <c r="B34833" s="38" t="s">
        <v>176795</v>
      </c>
      <c r="C34833" s="39">
        <v>46077.628275463001</v>
      </c>
      <c r="D34833" s="39">
        <v>46098.634907407402</v>
      </c>
      <c r="E34833" s="34">
        <f t="shared" si="468"/>
        <v>21</v>
      </c>
      <c r="F34833" s="35">
        <v>46082</v>
      </c>
    </row>
    <row r="34834" spans="1:6" x14ac:dyDescent="0.25">
      <c r="A34834" s="38" t="s">
        <v>6</v>
      </c>
      <c r="B34834" s="38" t="s">
        <v>176796</v>
      </c>
      <c r="C34834" s="39">
        <v>46092.559166666702</v>
      </c>
      <c r="D34834" s="39">
        <v>46097.595520833303</v>
      </c>
      <c r="E34834" s="34">
        <f t="shared" si="468"/>
        <v>5</v>
      </c>
      <c r="F34834" s="35">
        <v>46082</v>
      </c>
    </row>
    <row r="34835" spans="1:6" x14ac:dyDescent="0.25">
      <c r="A34835" s="38" t="s">
        <v>6</v>
      </c>
      <c r="B34835" s="38" t="s">
        <v>176797</v>
      </c>
      <c r="C34835" s="39">
        <v>46085.714780092603</v>
      </c>
      <c r="D34835" s="39">
        <v>46090.342719907399</v>
      </c>
      <c r="E34835" s="34">
        <f t="shared" si="468"/>
        <v>5</v>
      </c>
      <c r="F34835" s="35">
        <v>46082</v>
      </c>
    </row>
    <row r="34836" spans="1:6" x14ac:dyDescent="0.25">
      <c r="A34836" s="38" t="s">
        <v>6</v>
      </c>
      <c r="B34836" s="38" t="s">
        <v>176798</v>
      </c>
      <c r="C34836" s="39">
        <v>46048.671134259297</v>
      </c>
      <c r="D34836" s="39">
        <v>46093.5988657407</v>
      </c>
      <c r="E34836" s="34">
        <f t="shared" si="468"/>
        <v>45</v>
      </c>
      <c r="F34836" s="35">
        <v>46082</v>
      </c>
    </row>
    <row r="34837" spans="1:6" x14ac:dyDescent="0.25">
      <c r="A34837" s="38" t="s">
        <v>6</v>
      </c>
      <c r="B34837" s="38" t="s">
        <v>176799</v>
      </c>
      <c r="C34837" s="39">
        <v>46101.780497685198</v>
      </c>
      <c r="D34837" s="39">
        <v>46106.554050925901</v>
      </c>
      <c r="E34837" s="34">
        <f t="shared" si="468"/>
        <v>5</v>
      </c>
      <c r="F34837" s="35">
        <v>46082</v>
      </c>
    </row>
    <row r="34838" spans="1:6" x14ac:dyDescent="0.25">
      <c r="A34838" s="38" t="s">
        <v>6</v>
      </c>
      <c r="B34838" s="38" t="s">
        <v>176800</v>
      </c>
      <c r="C34838" s="39">
        <v>46083.610243055598</v>
      </c>
      <c r="D34838" s="39">
        <v>46087.423726851899</v>
      </c>
      <c r="E34838" s="34">
        <f t="shared" si="468"/>
        <v>4</v>
      </c>
      <c r="F34838" s="35">
        <v>46082</v>
      </c>
    </row>
    <row r="34839" spans="1:6" x14ac:dyDescent="0.25">
      <c r="A34839" s="38" t="s">
        <v>6</v>
      </c>
      <c r="B34839" s="38" t="s">
        <v>176801</v>
      </c>
      <c r="C34839" s="39">
        <v>46093.392835648097</v>
      </c>
      <c r="D34839" s="39">
        <v>46107.3897685185</v>
      </c>
      <c r="E34839" s="34">
        <f t="shared" si="468"/>
        <v>14</v>
      </c>
      <c r="F34839" s="35">
        <v>46082</v>
      </c>
    </row>
    <row r="34840" spans="1:6" x14ac:dyDescent="0.25">
      <c r="A34840" s="38" t="s">
        <v>6</v>
      </c>
      <c r="B34840" s="38" t="s">
        <v>176802</v>
      </c>
      <c r="C34840" s="39">
        <v>46101.707569444399</v>
      </c>
      <c r="D34840" s="39">
        <v>46106.538483796299</v>
      </c>
      <c r="E34840" s="34">
        <f t="shared" si="468"/>
        <v>5</v>
      </c>
      <c r="F34840" s="35">
        <v>46082</v>
      </c>
    </row>
    <row r="34841" spans="1:6" x14ac:dyDescent="0.25">
      <c r="A34841" s="38" t="s">
        <v>6</v>
      </c>
      <c r="B34841" s="38" t="s">
        <v>176803</v>
      </c>
      <c r="C34841" s="39">
        <v>46086.619502314803</v>
      </c>
      <c r="D34841" s="39">
        <v>46087.572627314803</v>
      </c>
      <c r="E34841" s="34">
        <f t="shared" si="468"/>
        <v>1</v>
      </c>
      <c r="F34841" s="35">
        <v>46082</v>
      </c>
    </row>
    <row r="34842" spans="1:6" x14ac:dyDescent="0.25">
      <c r="A34842" s="38" t="s">
        <v>6</v>
      </c>
      <c r="B34842" s="38" t="s">
        <v>176804</v>
      </c>
      <c r="C34842" s="39">
        <v>46104.361898148098</v>
      </c>
      <c r="D34842" s="39">
        <v>46108.383645833303</v>
      </c>
      <c r="E34842" s="34">
        <f t="shared" si="468"/>
        <v>4</v>
      </c>
      <c r="F34842" s="35">
        <v>46082</v>
      </c>
    </row>
    <row r="34843" spans="1:6" x14ac:dyDescent="0.25">
      <c r="A34843" s="38" t="s">
        <v>6</v>
      </c>
      <c r="B34843" s="38" t="s">
        <v>176805</v>
      </c>
      <c r="C34843" s="39">
        <v>46091.648240740702</v>
      </c>
      <c r="D34843" s="39">
        <v>46093.426435185203</v>
      </c>
      <c r="E34843" s="34">
        <f t="shared" si="468"/>
        <v>2</v>
      </c>
      <c r="F34843" s="35">
        <v>46082</v>
      </c>
    </row>
    <row r="34844" spans="1:6" x14ac:dyDescent="0.25">
      <c r="A34844" s="38" t="s">
        <v>6</v>
      </c>
      <c r="B34844" s="38" t="s">
        <v>176806</v>
      </c>
      <c r="C34844" s="39">
        <v>46041.651030092602</v>
      </c>
      <c r="D34844" s="39">
        <v>46104.573738425897</v>
      </c>
      <c r="E34844" s="34">
        <f t="shared" si="468"/>
        <v>63</v>
      </c>
      <c r="F34844" s="35">
        <v>46082</v>
      </c>
    </row>
    <row r="34845" spans="1:6" x14ac:dyDescent="0.25">
      <c r="A34845" s="38" t="s">
        <v>6</v>
      </c>
      <c r="B34845" s="38" t="s">
        <v>176807</v>
      </c>
      <c r="C34845" s="39">
        <v>46099.393217592602</v>
      </c>
      <c r="D34845" s="39">
        <v>46104.403495370403</v>
      </c>
      <c r="E34845" s="34">
        <f t="shared" si="468"/>
        <v>5</v>
      </c>
      <c r="F34845" s="35">
        <v>46082</v>
      </c>
    </row>
    <row r="34846" spans="1:6" x14ac:dyDescent="0.25">
      <c r="A34846" s="38" t="s">
        <v>6</v>
      </c>
      <c r="B34846" s="38" t="s">
        <v>176808</v>
      </c>
      <c r="C34846" s="39">
        <v>46085.4145138889</v>
      </c>
      <c r="D34846" s="39">
        <v>46090.560648148101</v>
      </c>
      <c r="E34846" s="34">
        <f t="shared" si="468"/>
        <v>5</v>
      </c>
      <c r="F34846" s="35">
        <v>46082</v>
      </c>
    </row>
    <row r="34847" spans="1:6" x14ac:dyDescent="0.25">
      <c r="A34847" s="38" t="s">
        <v>6</v>
      </c>
      <c r="B34847" s="38" t="s">
        <v>176809</v>
      </c>
      <c r="C34847" s="39">
        <v>46044.586180555598</v>
      </c>
      <c r="D34847" s="39">
        <v>46093.465636574103</v>
      </c>
      <c r="E34847" s="34">
        <f t="shared" si="468"/>
        <v>49</v>
      </c>
      <c r="F34847" s="35">
        <v>46082</v>
      </c>
    </row>
    <row r="34848" spans="1:6" x14ac:dyDescent="0.25">
      <c r="A34848" s="38" t="s">
        <v>6</v>
      </c>
      <c r="B34848" s="38" t="s">
        <v>176810</v>
      </c>
      <c r="C34848" s="39">
        <v>46073.703182870398</v>
      </c>
      <c r="D34848" s="39">
        <v>46086.674652777801</v>
      </c>
      <c r="E34848" s="34">
        <f t="shared" si="468"/>
        <v>13</v>
      </c>
      <c r="F34848" s="35">
        <v>46082</v>
      </c>
    </row>
    <row r="34849" spans="1:6" x14ac:dyDescent="0.25">
      <c r="A34849" s="38" t="s">
        <v>6</v>
      </c>
      <c r="B34849" s="38" t="s">
        <v>176811</v>
      </c>
      <c r="C34849" s="39">
        <v>46079.668252314797</v>
      </c>
      <c r="D34849" s="39">
        <v>46086.390011574098</v>
      </c>
      <c r="E34849" s="34">
        <f t="shared" si="468"/>
        <v>7</v>
      </c>
      <c r="F34849" s="35">
        <v>46082</v>
      </c>
    </row>
    <row r="34850" spans="1:6" x14ac:dyDescent="0.25">
      <c r="A34850" s="38" t="s">
        <v>6</v>
      </c>
      <c r="B34850" s="38" t="s">
        <v>176812</v>
      </c>
      <c r="C34850" s="39">
        <v>46106.410104166702</v>
      </c>
      <c r="D34850" s="39">
        <v>46111.432986111096</v>
      </c>
      <c r="E34850" s="34">
        <f t="shared" si="468"/>
        <v>5</v>
      </c>
      <c r="F34850" s="35">
        <v>46082</v>
      </c>
    </row>
    <row r="34851" spans="1:6" x14ac:dyDescent="0.25">
      <c r="A34851" s="38" t="s">
        <v>6</v>
      </c>
      <c r="B34851" s="38" t="s">
        <v>176813</v>
      </c>
      <c r="C34851" s="39">
        <v>46079.572256944397</v>
      </c>
      <c r="D34851" s="39">
        <v>46085.588831018496</v>
      </c>
      <c r="E34851" s="34">
        <f t="shared" si="468"/>
        <v>6</v>
      </c>
      <c r="F34851" s="35">
        <v>46082</v>
      </c>
    </row>
    <row r="34852" spans="1:6" x14ac:dyDescent="0.25">
      <c r="A34852" s="38" t="s">
        <v>6</v>
      </c>
      <c r="B34852" s="38" t="s">
        <v>176814</v>
      </c>
      <c r="C34852" s="39">
        <v>46097.539756944403</v>
      </c>
      <c r="D34852" s="39">
        <v>46099.468680555598</v>
      </c>
      <c r="E34852" s="34">
        <f t="shared" si="468"/>
        <v>2</v>
      </c>
      <c r="F34852" s="35">
        <v>46082</v>
      </c>
    </row>
    <row r="34853" spans="1:6" x14ac:dyDescent="0.25">
      <c r="A34853" s="38" t="s">
        <v>6</v>
      </c>
      <c r="B34853" s="38" t="s">
        <v>176815</v>
      </c>
      <c r="C34853" s="39">
        <v>46079.5411342593</v>
      </c>
      <c r="D34853" s="39">
        <v>46084.656990740703</v>
      </c>
      <c r="E34853" s="34">
        <f t="shared" si="468"/>
        <v>5</v>
      </c>
      <c r="F34853" s="35">
        <v>46082</v>
      </c>
    </row>
    <row r="34854" spans="1:6" x14ac:dyDescent="0.25">
      <c r="A34854" s="38" t="s">
        <v>6</v>
      </c>
      <c r="B34854" s="38" t="s">
        <v>176816</v>
      </c>
      <c r="C34854" s="39">
        <v>46092.432025463</v>
      </c>
      <c r="D34854" s="39">
        <v>46094.401898148099</v>
      </c>
      <c r="E34854" s="34">
        <f t="shared" si="468"/>
        <v>2</v>
      </c>
      <c r="F34854" s="35">
        <v>46082</v>
      </c>
    </row>
    <row r="34855" spans="1:6" x14ac:dyDescent="0.25">
      <c r="A34855" s="38" t="s">
        <v>6</v>
      </c>
      <c r="B34855" s="38" t="s">
        <v>176817</v>
      </c>
      <c r="C34855" s="39">
        <v>46108.567962963003</v>
      </c>
      <c r="D34855" s="39">
        <v>46112.612465277802</v>
      </c>
      <c r="E34855" s="34">
        <f t="shared" si="468"/>
        <v>4</v>
      </c>
      <c r="F34855" s="35">
        <v>46082</v>
      </c>
    </row>
    <row r="34856" spans="1:6" x14ac:dyDescent="0.25">
      <c r="A34856" s="38" t="s">
        <v>6</v>
      </c>
      <c r="B34856" s="38" t="s">
        <v>176818</v>
      </c>
      <c r="C34856" s="39">
        <v>46083.698460648098</v>
      </c>
      <c r="D34856" s="39">
        <v>46093.4589583333</v>
      </c>
      <c r="E34856" s="34">
        <f t="shared" si="468"/>
        <v>10</v>
      </c>
      <c r="F34856" s="35">
        <v>46082</v>
      </c>
    </row>
    <row r="34857" spans="1:6" x14ac:dyDescent="0.25">
      <c r="A34857" s="38" t="s">
        <v>6</v>
      </c>
      <c r="B34857" s="38" t="s">
        <v>176819</v>
      </c>
      <c r="C34857" s="39">
        <v>46097.497187499997</v>
      </c>
      <c r="D34857" s="39">
        <v>46099.426354166702</v>
      </c>
      <c r="E34857" s="34">
        <f t="shared" si="468"/>
        <v>2</v>
      </c>
      <c r="F34857" s="35">
        <v>46082</v>
      </c>
    </row>
    <row r="34858" spans="1:6" x14ac:dyDescent="0.25">
      <c r="A34858" s="38" t="s">
        <v>6</v>
      </c>
      <c r="B34858" s="38" t="s">
        <v>176820</v>
      </c>
      <c r="C34858" s="39">
        <v>46101.546400462998</v>
      </c>
      <c r="D34858" s="39">
        <v>46104.528275463003</v>
      </c>
      <c r="E34858" s="34">
        <f t="shared" si="468"/>
        <v>3</v>
      </c>
      <c r="F34858" s="35">
        <v>46082</v>
      </c>
    </row>
    <row r="34859" spans="1:6" x14ac:dyDescent="0.25">
      <c r="A34859" s="38" t="s">
        <v>6</v>
      </c>
      <c r="B34859" s="38" t="s">
        <v>176821</v>
      </c>
      <c r="C34859" s="39">
        <v>46087.716192129599</v>
      </c>
      <c r="D34859" s="39">
        <v>46093.351817129602</v>
      </c>
      <c r="E34859" s="34">
        <f t="shared" si="468"/>
        <v>6</v>
      </c>
      <c r="F34859" s="35">
        <v>46082</v>
      </c>
    </row>
    <row r="34860" spans="1:6" x14ac:dyDescent="0.25">
      <c r="A34860" s="38" t="s">
        <v>6</v>
      </c>
      <c r="B34860" s="38" t="s">
        <v>176822</v>
      </c>
      <c r="C34860" s="39">
        <v>46101.443946759297</v>
      </c>
      <c r="D34860" s="39">
        <v>46105.676643518498</v>
      </c>
      <c r="E34860" s="34">
        <f t="shared" si="468"/>
        <v>4</v>
      </c>
      <c r="F34860" s="35">
        <v>46082</v>
      </c>
    </row>
    <row r="34861" spans="1:6" x14ac:dyDescent="0.25">
      <c r="A34861" s="38" t="s">
        <v>6</v>
      </c>
      <c r="B34861" s="38" t="s">
        <v>176823</v>
      </c>
      <c r="C34861" s="39">
        <v>46059.585381944402</v>
      </c>
      <c r="D34861" s="39">
        <v>46098.446747685201</v>
      </c>
      <c r="E34861" s="34">
        <f t="shared" si="468"/>
        <v>39</v>
      </c>
      <c r="F34861" s="35">
        <v>46082</v>
      </c>
    </row>
    <row r="34862" spans="1:6" x14ac:dyDescent="0.25">
      <c r="A34862" s="38" t="s">
        <v>6</v>
      </c>
      <c r="B34862" s="38" t="s">
        <v>176824</v>
      </c>
      <c r="C34862" s="39">
        <v>46080.769016203703</v>
      </c>
      <c r="D34862" s="39">
        <v>46085.353819444397</v>
      </c>
      <c r="E34862" s="34">
        <f t="shared" si="468"/>
        <v>5</v>
      </c>
      <c r="F34862" s="35">
        <v>46082</v>
      </c>
    </row>
    <row r="34863" spans="1:6" x14ac:dyDescent="0.25">
      <c r="A34863" s="38" t="s">
        <v>6</v>
      </c>
      <c r="B34863" s="38" t="s">
        <v>176825</v>
      </c>
      <c r="C34863" s="39">
        <v>46097.590057870402</v>
      </c>
      <c r="D34863" s="39">
        <v>46099.600358796299</v>
      </c>
      <c r="E34863" s="34">
        <f t="shared" si="468"/>
        <v>2</v>
      </c>
      <c r="F34863" s="35">
        <v>46082</v>
      </c>
    </row>
    <row r="34864" spans="1:6" x14ac:dyDescent="0.25">
      <c r="A34864" s="38" t="s">
        <v>6</v>
      </c>
      <c r="B34864" s="38" t="s">
        <v>176826</v>
      </c>
      <c r="C34864" s="39">
        <v>46093.4660069444</v>
      </c>
      <c r="D34864" s="39">
        <v>46112.478611111103</v>
      </c>
      <c r="E34864" s="34">
        <f t="shared" si="468"/>
        <v>19</v>
      </c>
      <c r="F34864" s="35">
        <v>46082</v>
      </c>
    </row>
    <row r="34865" spans="1:6" x14ac:dyDescent="0.25">
      <c r="A34865" s="38" t="s">
        <v>6</v>
      </c>
      <c r="B34865" s="38" t="s">
        <v>176827</v>
      </c>
      <c r="C34865" s="39">
        <v>46084.702708333301</v>
      </c>
      <c r="D34865" s="39">
        <v>46086.395138888904</v>
      </c>
      <c r="E34865" s="34">
        <f t="shared" si="468"/>
        <v>2</v>
      </c>
      <c r="F34865" s="35">
        <v>46082</v>
      </c>
    </row>
    <row r="34866" spans="1:6" x14ac:dyDescent="0.25">
      <c r="A34866" s="38" t="s">
        <v>6</v>
      </c>
      <c r="B34866" s="38" t="s">
        <v>176828</v>
      </c>
      <c r="C34866" s="39">
        <v>46090.5147222222</v>
      </c>
      <c r="D34866" s="39">
        <v>46094.610474537003</v>
      </c>
      <c r="E34866" s="34">
        <f t="shared" si="468"/>
        <v>4</v>
      </c>
      <c r="F34866" s="35">
        <v>46082</v>
      </c>
    </row>
    <row r="34867" spans="1:6" x14ac:dyDescent="0.25">
      <c r="A34867" s="38" t="s">
        <v>6</v>
      </c>
      <c r="B34867" s="38" t="s">
        <v>176829</v>
      </c>
      <c r="C34867" s="39">
        <v>46038.635636574101</v>
      </c>
      <c r="D34867" s="39">
        <v>46086.645243055602</v>
      </c>
      <c r="E34867" s="34">
        <f t="shared" si="468"/>
        <v>48</v>
      </c>
      <c r="F34867" s="35">
        <v>46082</v>
      </c>
    </row>
    <row r="34868" spans="1:6" x14ac:dyDescent="0.25">
      <c r="A34868" s="38" t="s">
        <v>6</v>
      </c>
      <c r="B34868" s="38" t="s">
        <v>176830</v>
      </c>
      <c r="C34868" s="39">
        <v>46098.444699074098</v>
      </c>
      <c r="D34868" s="39">
        <v>46108.658668981501</v>
      </c>
      <c r="E34868" s="34">
        <f t="shared" si="468"/>
        <v>10</v>
      </c>
      <c r="F34868" s="35">
        <v>46082</v>
      </c>
    </row>
    <row r="34869" spans="1:6" x14ac:dyDescent="0.25">
      <c r="A34869" s="38" t="s">
        <v>6</v>
      </c>
      <c r="B34869" s="38" t="s">
        <v>176831</v>
      </c>
      <c r="C34869" s="39">
        <v>46076.715451388904</v>
      </c>
      <c r="D34869" s="39">
        <v>46084.552326388897</v>
      </c>
      <c r="E34869" s="34">
        <f t="shared" si="468"/>
        <v>8</v>
      </c>
      <c r="F34869" s="35">
        <v>46082</v>
      </c>
    </row>
    <row r="34870" spans="1:6" x14ac:dyDescent="0.25">
      <c r="A34870" s="38" t="s">
        <v>6</v>
      </c>
      <c r="B34870" s="38" t="s">
        <v>176832</v>
      </c>
      <c r="C34870" s="39">
        <v>46038.601168981499</v>
      </c>
      <c r="D34870" s="39">
        <v>46083.428009259304</v>
      </c>
      <c r="E34870" s="34">
        <f t="shared" si="468"/>
        <v>45</v>
      </c>
      <c r="F34870" s="35">
        <v>46082</v>
      </c>
    </row>
    <row r="34871" spans="1:6" x14ac:dyDescent="0.25">
      <c r="A34871" s="38" t="s">
        <v>6</v>
      </c>
      <c r="B34871" s="38" t="s">
        <v>176833</v>
      </c>
      <c r="C34871" s="39">
        <v>46086.308738425898</v>
      </c>
      <c r="D34871" s="39">
        <v>46087.561608796299</v>
      </c>
      <c r="E34871" s="34">
        <f t="shared" si="468"/>
        <v>1</v>
      </c>
      <c r="F34871" s="35">
        <v>46082</v>
      </c>
    </row>
    <row r="34872" spans="1:6" x14ac:dyDescent="0.25">
      <c r="A34872" s="38" t="s">
        <v>6</v>
      </c>
      <c r="B34872" s="38" t="s">
        <v>176834</v>
      </c>
      <c r="C34872" s="39">
        <v>46063.783067129603</v>
      </c>
      <c r="D34872" s="39">
        <v>46084.408032407402</v>
      </c>
      <c r="E34872" s="34">
        <f t="shared" si="468"/>
        <v>21</v>
      </c>
      <c r="F34872" s="35">
        <v>46082</v>
      </c>
    </row>
    <row r="34873" spans="1:6" x14ac:dyDescent="0.25">
      <c r="A34873" s="38" t="s">
        <v>6</v>
      </c>
      <c r="B34873" s="38" t="s">
        <v>176835</v>
      </c>
      <c r="C34873" s="39">
        <v>46099.650115740696</v>
      </c>
      <c r="D34873" s="39">
        <v>46105.354027777801</v>
      </c>
      <c r="E34873" s="34">
        <f t="shared" si="468"/>
        <v>6</v>
      </c>
      <c r="F34873" s="35">
        <v>46082</v>
      </c>
    </row>
    <row r="34874" spans="1:6" x14ac:dyDescent="0.25">
      <c r="A34874" s="38" t="s">
        <v>6</v>
      </c>
      <c r="B34874" s="38" t="s">
        <v>176836</v>
      </c>
      <c r="C34874" s="39">
        <v>46083.600243055596</v>
      </c>
      <c r="D34874" s="39">
        <v>46085.558067129597</v>
      </c>
      <c r="E34874" s="34">
        <f t="shared" si="468"/>
        <v>2</v>
      </c>
      <c r="F34874" s="35">
        <v>46082</v>
      </c>
    </row>
    <row r="34875" spans="1:6" x14ac:dyDescent="0.25">
      <c r="A34875" s="38" t="s">
        <v>6</v>
      </c>
      <c r="B34875" s="38" t="s">
        <v>176837</v>
      </c>
      <c r="C34875" s="39">
        <v>46085.707129629598</v>
      </c>
      <c r="D34875" s="39">
        <v>46093.323969907397</v>
      </c>
      <c r="E34875" s="34">
        <f t="shared" si="468"/>
        <v>8</v>
      </c>
      <c r="F34875" s="35">
        <v>46082</v>
      </c>
    </row>
    <row r="34876" spans="1:6" x14ac:dyDescent="0.25">
      <c r="A34876" s="38" t="s">
        <v>6</v>
      </c>
      <c r="B34876" s="38" t="s">
        <v>176838</v>
      </c>
      <c r="C34876" s="39">
        <v>46098.486412036997</v>
      </c>
      <c r="D34876" s="39">
        <v>46099.643298611103</v>
      </c>
      <c r="E34876" s="34">
        <f t="shared" si="468"/>
        <v>1</v>
      </c>
      <c r="F34876" s="35">
        <v>46082</v>
      </c>
    </row>
    <row r="34877" spans="1:6" x14ac:dyDescent="0.25">
      <c r="A34877" s="38" t="s">
        <v>6</v>
      </c>
      <c r="B34877" s="38" t="s">
        <v>176839</v>
      </c>
      <c r="C34877" s="39">
        <v>46098.448668981502</v>
      </c>
      <c r="D34877" s="39">
        <v>46104.586620370399</v>
      </c>
      <c r="E34877" s="34">
        <f t="shared" si="468"/>
        <v>6</v>
      </c>
      <c r="F34877" s="35">
        <v>46082</v>
      </c>
    </row>
    <row r="34878" spans="1:6" x14ac:dyDescent="0.25">
      <c r="A34878" s="38" t="s">
        <v>6</v>
      </c>
      <c r="B34878" s="38" t="s">
        <v>176840</v>
      </c>
      <c r="C34878" s="39">
        <v>46077.591111111098</v>
      </c>
      <c r="D34878" s="39">
        <v>46084.578252314801</v>
      </c>
      <c r="E34878" s="34">
        <f t="shared" si="468"/>
        <v>7</v>
      </c>
      <c r="F34878" s="35">
        <v>46082</v>
      </c>
    </row>
    <row r="34879" spans="1:6" x14ac:dyDescent="0.25">
      <c r="A34879" s="38" t="s">
        <v>6</v>
      </c>
      <c r="B34879" s="38" t="s">
        <v>176841</v>
      </c>
      <c r="C34879" s="39">
        <v>46086.566469907397</v>
      </c>
      <c r="D34879" s="39">
        <v>46087.609976851898</v>
      </c>
      <c r="E34879" s="34">
        <f t="shared" si="468"/>
        <v>1</v>
      </c>
      <c r="F34879" s="35">
        <v>46082</v>
      </c>
    </row>
    <row r="34880" spans="1:6" x14ac:dyDescent="0.25">
      <c r="A34880" s="38" t="s">
        <v>6</v>
      </c>
      <c r="B34880" s="38" t="s">
        <v>176842</v>
      </c>
      <c r="C34880" s="39">
        <v>46098.636446759301</v>
      </c>
      <c r="D34880" s="39">
        <v>46100.348090277803</v>
      </c>
      <c r="E34880" s="34">
        <f t="shared" si="468"/>
        <v>2</v>
      </c>
      <c r="F34880" s="35">
        <v>46082</v>
      </c>
    </row>
    <row r="34881" spans="1:6" x14ac:dyDescent="0.25">
      <c r="A34881" s="38" t="s">
        <v>6</v>
      </c>
      <c r="B34881" s="38" t="s">
        <v>176843</v>
      </c>
      <c r="C34881" s="39">
        <v>46078.717800925901</v>
      </c>
      <c r="D34881" s="39">
        <v>46083.434594907398</v>
      </c>
      <c r="E34881" s="34">
        <f t="shared" si="468"/>
        <v>5</v>
      </c>
      <c r="F34881" s="35">
        <v>46082</v>
      </c>
    </row>
    <row r="34882" spans="1:6" x14ac:dyDescent="0.25">
      <c r="A34882" s="38" t="s">
        <v>6</v>
      </c>
      <c r="B34882" s="38" t="s">
        <v>176844</v>
      </c>
      <c r="C34882" s="39">
        <v>46098.640810185199</v>
      </c>
      <c r="D34882" s="39">
        <v>46100.559386574103</v>
      </c>
      <c r="E34882" s="34">
        <f t="shared" ref="E34882:E34945" si="469">ROUND(D34882-C34882,0)</f>
        <v>2</v>
      </c>
      <c r="F34882" s="35">
        <v>46082</v>
      </c>
    </row>
    <row r="34883" spans="1:6" x14ac:dyDescent="0.25">
      <c r="A34883" s="38" t="s">
        <v>6</v>
      </c>
      <c r="B34883" s="38" t="s">
        <v>176845</v>
      </c>
      <c r="C34883" s="39">
        <v>46091.434432870403</v>
      </c>
      <c r="D34883" s="39">
        <v>46093.654467592598</v>
      </c>
      <c r="E34883" s="34">
        <f t="shared" si="469"/>
        <v>2</v>
      </c>
      <c r="F34883" s="35">
        <v>46082</v>
      </c>
    </row>
    <row r="34884" spans="1:6" x14ac:dyDescent="0.25">
      <c r="A34884" s="38" t="s">
        <v>6</v>
      </c>
      <c r="B34884" s="38" t="s">
        <v>176846</v>
      </c>
      <c r="C34884" s="39">
        <v>46099.418877314798</v>
      </c>
      <c r="D34884" s="39">
        <v>46104.467858796299</v>
      </c>
      <c r="E34884" s="34">
        <f t="shared" si="469"/>
        <v>5</v>
      </c>
      <c r="F34884" s="35">
        <v>46082</v>
      </c>
    </row>
    <row r="34885" spans="1:6" x14ac:dyDescent="0.25">
      <c r="A34885" s="38" t="s">
        <v>6</v>
      </c>
      <c r="B34885" s="38" t="s">
        <v>176847</v>
      </c>
      <c r="C34885" s="39">
        <v>46083.558773148201</v>
      </c>
      <c r="D34885" s="39">
        <v>46094.5684259259</v>
      </c>
      <c r="E34885" s="34">
        <f t="shared" si="469"/>
        <v>11</v>
      </c>
      <c r="F34885" s="35">
        <v>46082</v>
      </c>
    </row>
    <row r="34886" spans="1:6" x14ac:dyDescent="0.25">
      <c r="A34886" s="38" t="s">
        <v>6</v>
      </c>
      <c r="B34886" s="38" t="s">
        <v>176848</v>
      </c>
      <c r="C34886" s="39">
        <v>46098.4977546296</v>
      </c>
      <c r="D34886" s="39">
        <v>46100.330428240697</v>
      </c>
      <c r="E34886" s="34">
        <f t="shared" si="469"/>
        <v>2</v>
      </c>
      <c r="F34886" s="35">
        <v>46082</v>
      </c>
    </row>
    <row r="34887" spans="1:6" x14ac:dyDescent="0.25">
      <c r="A34887" s="38" t="s">
        <v>6</v>
      </c>
      <c r="B34887" s="38" t="s">
        <v>176849</v>
      </c>
      <c r="C34887" s="39">
        <v>46083.5840509259</v>
      </c>
      <c r="D34887" s="39">
        <v>46085.628009259301</v>
      </c>
      <c r="E34887" s="34">
        <f t="shared" si="469"/>
        <v>2</v>
      </c>
      <c r="F34887" s="35">
        <v>46082</v>
      </c>
    </row>
    <row r="34888" spans="1:6" x14ac:dyDescent="0.25">
      <c r="A34888" s="38" t="s">
        <v>6</v>
      </c>
      <c r="B34888" s="38" t="s">
        <v>176850</v>
      </c>
      <c r="C34888" s="39">
        <v>46086.571805555599</v>
      </c>
      <c r="D34888" s="39">
        <v>46087.652037036998</v>
      </c>
      <c r="E34888" s="34">
        <f t="shared" si="469"/>
        <v>1</v>
      </c>
      <c r="F34888" s="35">
        <v>46082</v>
      </c>
    </row>
    <row r="34889" spans="1:6" x14ac:dyDescent="0.25">
      <c r="A34889" s="38" t="s">
        <v>6</v>
      </c>
      <c r="B34889" s="38" t="s">
        <v>176851</v>
      </c>
      <c r="C34889" s="39">
        <v>46083.572210648097</v>
      </c>
      <c r="D34889" s="39">
        <v>46085.389710648102</v>
      </c>
      <c r="E34889" s="34">
        <f t="shared" si="469"/>
        <v>2</v>
      </c>
      <c r="F34889" s="35">
        <v>46082</v>
      </c>
    </row>
    <row r="34890" spans="1:6" x14ac:dyDescent="0.25">
      <c r="A34890" s="38" t="s">
        <v>6</v>
      </c>
      <c r="B34890" s="38" t="s">
        <v>176852</v>
      </c>
      <c r="C34890" s="39">
        <v>46077.646689814799</v>
      </c>
      <c r="D34890" s="39">
        <v>46084.468414351897</v>
      </c>
      <c r="E34890" s="34">
        <f t="shared" si="469"/>
        <v>7</v>
      </c>
      <c r="F34890" s="35">
        <v>46082</v>
      </c>
    </row>
    <row r="34891" spans="1:6" x14ac:dyDescent="0.25">
      <c r="A34891" s="38" t="s">
        <v>6</v>
      </c>
      <c r="B34891" s="38" t="s">
        <v>176853</v>
      </c>
      <c r="C34891" s="39">
        <v>46098.411527777796</v>
      </c>
      <c r="D34891" s="39">
        <v>46099.607210648202</v>
      </c>
      <c r="E34891" s="34">
        <f t="shared" si="469"/>
        <v>1</v>
      </c>
      <c r="F34891" s="35">
        <v>46082</v>
      </c>
    </row>
    <row r="34892" spans="1:6" x14ac:dyDescent="0.25">
      <c r="A34892" s="38" t="s">
        <v>6</v>
      </c>
      <c r="B34892" s="38" t="s">
        <v>176854</v>
      </c>
      <c r="C34892" s="39">
        <v>46059.583796296298</v>
      </c>
      <c r="D34892" s="39">
        <v>46107.665057870399</v>
      </c>
      <c r="E34892" s="34">
        <f t="shared" si="469"/>
        <v>48</v>
      </c>
      <c r="F34892" s="35">
        <v>46082</v>
      </c>
    </row>
    <row r="34893" spans="1:6" x14ac:dyDescent="0.25">
      <c r="A34893" s="38" t="s">
        <v>6</v>
      </c>
      <c r="B34893" s="38" t="s">
        <v>176855</v>
      </c>
      <c r="C34893" s="39">
        <v>46041.434652777803</v>
      </c>
      <c r="D34893" s="39">
        <v>46091.586782407401</v>
      </c>
      <c r="E34893" s="34">
        <f t="shared" si="469"/>
        <v>50</v>
      </c>
      <c r="F34893" s="35">
        <v>46082</v>
      </c>
    </row>
    <row r="34894" spans="1:6" x14ac:dyDescent="0.25">
      <c r="A34894" s="38" t="s">
        <v>6</v>
      </c>
      <c r="B34894" s="38" t="s">
        <v>176856</v>
      </c>
      <c r="C34894" s="39">
        <v>46097.443124999998</v>
      </c>
      <c r="D34894" s="39">
        <v>46098.558946759302</v>
      </c>
      <c r="E34894" s="34">
        <f t="shared" si="469"/>
        <v>1</v>
      </c>
      <c r="F34894" s="35">
        <v>46082</v>
      </c>
    </row>
    <row r="34895" spans="1:6" x14ac:dyDescent="0.25">
      <c r="A34895" s="38" t="s">
        <v>6</v>
      </c>
      <c r="B34895" s="38" t="s">
        <v>176857</v>
      </c>
      <c r="C34895" s="39">
        <v>46091.608240740701</v>
      </c>
      <c r="D34895" s="39">
        <v>46094.652986111098</v>
      </c>
      <c r="E34895" s="34">
        <f t="shared" si="469"/>
        <v>3</v>
      </c>
      <c r="F34895" s="35">
        <v>46082</v>
      </c>
    </row>
    <row r="34896" spans="1:6" x14ac:dyDescent="0.25">
      <c r="A34896" s="38" t="s">
        <v>6</v>
      </c>
      <c r="B34896" s="38" t="s">
        <v>176858</v>
      </c>
      <c r="C34896" s="39">
        <v>46094.466215277796</v>
      </c>
      <c r="D34896" s="39">
        <v>46097.5840509259</v>
      </c>
      <c r="E34896" s="34">
        <f t="shared" si="469"/>
        <v>3</v>
      </c>
      <c r="F34896" s="35">
        <v>46082</v>
      </c>
    </row>
    <row r="34897" spans="1:6" x14ac:dyDescent="0.25">
      <c r="A34897" s="38" t="s">
        <v>6</v>
      </c>
      <c r="B34897" s="38" t="s">
        <v>176859</v>
      </c>
      <c r="C34897" s="39">
        <v>46086.675254629597</v>
      </c>
      <c r="D34897" s="39">
        <v>46098.331909722197</v>
      </c>
      <c r="E34897" s="34">
        <f t="shared" si="469"/>
        <v>12</v>
      </c>
      <c r="F34897" s="35">
        <v>46082</v>
      </c>
    </row>
    <row r="34898" spans="1:6" x14ac:dyDescent="0.25">
      <c r="A34898" s="38" t="s">
        <v>6</v>
      </c>
      <c r="B34898" s="38" t="s">
        <v>176860</v>
      </c>
      <c r="C34898" s="39">
        <v>46083.617210648103</v>
      </c>
      <c r="D34898" s="39">
        <v>46106.6485300926</v>
      </c>
      <c r="E34898" s="34">
        <f t="shared" si="469"/>
        <v>23</v>
      </c>
      <c r="F34898" s="35">
        <v>46082</v>
      </c>
    </row>
    <row r="34899" spans="1:6" x14ac:dyDescent="0.25">
      <c r="A34899" s="38" t="s">
        <v>6</v>
      </c>
      <c r="B34899" s="38" t="s">
        <v>176861</v>
      </c>
      <c r="C34899" s="39">
        <v>46086.324398148201</v>
      </c>
      <c r="D34899" s="39">
        <v>46093.530057870397</v>
      </c>
      <c r="E34899" s="34">
        <f t="shared" si="469"/>
        <v>7</v>
      </c>
      <c r="F34899" s="35">
        <v>46082</v>
      </c>
    </row>
    <row r="34900" spans="1:6" x14ac:dyDescent="0.25">
      <c r="A34900" s="38" t="s">
        <v>6</v>
      </c>
      <c r="B34900" s="38" t="s">
        <v>176862</v>
      </c>
      <c r="C34900" s="39">
        <v>46037.697048611102</v>
      </c>
      <c r="D34900" s="39">
        <v>46085.574745370403</v>
      </c>
      <c r="E34900" s="34">
        <f t="shared" si="469"/>
        <v>48</v>
      </c>
      <c r="F34900" s="35">
        <v>46082</v>
      </c>
    </row>
    <row r="34901" spans="1:6" x14ac:dyDescent="0.25">
      <c r="A34901" s="38" t="s">
        <v>6</v>
      </c>
      <c r="B34901" s="38" t="s">
        <v>176863</v>
      </c>
      <c r="C34901" s="39">
        <v>46091.377013888901</v>
      </c>
      <c r="D34901" s="39">
        <v>46093.636712963002</v>
      </c>
      <c r="E34901" s="34">
        <f t="shared" si="469"/>
        <v>2</v>
      </c>
      <c r="F34901" s="35">
        <v>46082</v>
      </c>
    </row>
    <row r="34902" spans="1:6" x14ac:dyDescent="0.25">
      <c r="A34902" s="38" t="s">
        <v>6</v>
      </c>
      <c r="B34902" s="38" t="s">
        <v>176864</v>
      </c>
      <c r="C34902" s="39">
        <v>46098.520497685196</v>
      </c>
      <c r="D34902" s="39">
        <v>46104.617673611101</v>
      </c>
      <c r="E34902" s="34">
        <f t="shared" si="469"/>
        <v>6</v>
      </c>
      <c r="F34902" s="35">
        <v>46082</v>
      </c>
    </row>
    <row r="34903" spans="1:6" x14ac:dyDescent="0.25">
      <c r="A34903" s="38" t="s">
        <v>6</v>
      </c>
      <c r="B34903" s="38" t="s">
        <v>176865</v>
      </c>
      <c r="C34903" s="39">
        <v>46073.558645833298</v>
      </c>
      <c r="D34903" s="39">
        <v>46085.5867013889</v>
      </c>
      <c r="E34903" s="34">
        <f t="shared" si="469"/>
        <v>12</v>
      </c>
      <c r="F34903" s="35">
        <v>46082</v>
      </c>
    </row>
    <row r="34904" spans="1:6" x14ac:dyDescent="0.25">
      <c r="A34904" s="38" t="s">
        <v>6</v>
      </c>
      <c r="B34904" s="38" t="s">
        <v>176866</v>
      </c>
      <c r="C34904" s="39">
        <v>46080.746504629598</v>
      </c>
      <c r="D34904" s="39">
        <v>46106.631817129601</v>
      </c>
      <c r="E34904" s="34">
        <f t="shared" si="469"/>
        <v>26</v>
      </c>
      <c r="F34904" s="35">
        <v>46082</v>
      </c>
    </row>
    <row r="34905" spans="1:6" x14ac:dyDescent="0.25">
      <c r="A34905" s="38" t="s">
        <v>6</v>
      </c>
      <c r="B34905" s="38" t="s">
        <v>176867</v>
      </c>
      <c r="C34905" s="39">
        <v>46080.003865740699</v>
      </c>
      <c r="D34905" s="39">
        <v>46084.467395833301</v>
      </c>
      <c r="E34905" s="34">
        <f t="shared" si="469"/>
        <v>4</v>
      </c>
      <c r="F34905" s="35">
        <v>46082</v>
      </c>
    </row>
    <row r="34906" spans="1:6" x14ac:dyDescent="0.25">
      <c r="A34906" s="38" t="s">
        <v>6</v>
      </c>
      <c r="B34906" s="38" t="s">
        <v>176868</v>
      </c>
      <c r="C34906" s="39">
        <v>46092.390092592599</v>
      </c>
      <c r="D34906" s="39">
        <v>46097.670648148101</v>
      </c>
      <c r="E34906" s="34">
        <f t="shared" si="469"/>
        <v>5</v>
      </c>
      <c r="F34906" s="35">
        <v>46082</v>
      </c>
    </row>
    <row r="34907" spans="1:6" x14ac:dyDescent="0.25">
      <c r="A34907" s="38" t="s">
        <v>6</v>
      </c>
      <c r="B34907" s="38" t="s">
        <v>176869</v>
      </c>
      <c r="C34907" s="39">
        <v>46090.596388888902</v>
      </c>
      <c r="D34907" s="39">
        <v>46092.395937499998</v>
      </c>
      <c r="E34907" s="34">
        <f t="shared" si="469"/>
        <v>2</v>
      </c>
      <c r="F34907" s="35">
        <v>46082</v>
      </c>
    </row>
    <row r="34908" spans="1:6" x14ac:dyDescent="0.25">
      <c r="A34908" s="38" t="s">
        <v>6</v>
      </c>
      <c r="B34908" s="38" t="s">
        <v>176870</v>
      </c>
      <c r="C34908" s="39">
        <v>46085.681006944404</v>
      </c>
      <c r="D34908" s="39">
        <v>46087.380613425899</v>
      </c>
      <c r="E34908" s="34">
        <f t="shared" si="469"/>
        <v>2</v>
      </c>
      <c r="F34908" s="35">
        <v>46082</v>
      </c>
    </row>
    <row r="34909" spans="1:6" x14ac:dyDescent="0.25">
      <c r="A34909" s="38" t="s">
        <v>6</v>
      </c>
      <c r="B34909" s="38" t="s">
        <v>176871</v>
      </c>
      <c r="C34909" s="39">
        <v>46078.706597222197</v>
      </c>
      <c r="D34909" s="39">
        <v>46083.325729166703</v>
      </c>
      <c r="E34909" s="34">
        <f t="shared" si="469"/>
        <v>5</v>
      </c>
      <c r="F34909" s="35">
        <v>46082</v>
      </c>
    </row>
    <row r="34910" spans="1:6" x14ac:dyDescent="0.25">
      <c r="A34910" s="38" t="s">
        <v>6</v>
      </c>
      <c r="B34910" s="38" t="s">
        <v>176872</v>
      </c>
      <c r="C34910" s="39">
        <v>46098.752002314803</v>
      </c>
      <c r="D34910" s="39">
        <v>46099.638541666704</v>
      </c>
      <c r="E34910" s="34">
        <f t="shared" si="469"/>
        <v>1</v>
      </c>
      <c r="F34910" s="35">
        <v>46082</v>
      </c>
    </row>
    <row r="34911" spans="1:6" x14ac:dyDescent="0.25">
      <c r="A34911" s="38" t="s">
        <v>6</v>
      </c>
      <c r="B34911" s="38" t="s">
        <v>176873</v>
      </c>
      <c r="C34911" s="39">
        <v>46098.524988425903</v>
      </c>
      <c r="D34911" s="39">
        <v>46099.633506944403</v>
      </c>
      <c r="E34911" s="34">
        <f t="shared" si="469"/>
        <v>1</v>
      </c>
      <c r="F34911" s="35">
        <v>46082</v>
      </c>
    </row>
    <row r="34912" spans="1:6" x14ac:dyDescent="0.25">
      <c r="A34912" s="38" t="s">
        <v>6</v>
      </c>
      <c r="B34912" s="38" t="s">
        <v>176874</v>
      </c>
      <c r="C34912" s="39">
        <v>46094.393958333298</v>
      </c>
      <c r="D34912" s="39">
        <v>46099.393738425897</v>
      </c>
      <c r="E34912" s="34">
        <f t="shared" si="469"/>
        <v>5</v>
      </c>
      <c r="F34912" s="35">
        <v>46082</v>
      </c>
    </row>
    <row r="34913" spans="1:6" x14ac:dyDescent="0.25">
      <c r="A34913" s="38" t="s">
        <v>6</v>
      </c>
      <c r="B34913" s="38" t="s">
        <v>176875</v>
      </c>
      <c r="C34913" s="39">
        <v>46037.487025463</v>
      </c>
      <c r="D34913" s="39">
        <v>46086.398101851897</v>
      </c>
      <c r="E34913" s="34">
        <f t="shared" si="469"/>
        <v>49</v>
      </c>
      <c r="F34913" s="35">
        <v>46082</v>
      </c>
    </row>
    <row r="34914" spans="1:6" x14ac:dyDescent="0.25">
      <c r="A34914" s="38" t="s">
        <v>6</v>
      </c>
      <c r="B34914" s="38" t="s">
        <v>176876</v>
      </c>
      <c r="C34914" s="39">
        <v>46084.653136574103</v>
      </c>
      <c r="D34914" s="39">
        <v>46098.331365740698</v>
      </c>
      <c r="E34914" s="34">
        <f t="shared" si="469"/>
        <v>14</v>
      </c>
      <c r="F34914" s="35">
        <v>46082</v>
      </c>
    </row>
    <row r="34915" spans="1:6" x14ac:dyDescent="0.25">
      <c r="A34915" s="38" t="s">
        <v>6</v>
      </c>
      <c r="B34915" s="38" t="s">
        <v>176877</v>
      </c>
      <c r="C34915" s="39">
        <v>46086.549432870401</v>
      </c>
      <c r="D34915" s="39">
        <v>46087.564062500001</v>
      </c>
      <c r="E34915" s="34">
        <f t="shared" si="469"/>
        <v>1</v>
      </c>
      <c r="F34915" s="35">
        <v>46082</v>
      </c>
    </row>
    <row r="34916" spans="1:6" x14ac:dyDescent="0.25">
      <c r="A34916" s="38" t="s">
        <v>6</v>
      </c>
      <c r="B34916" s="38" t="s">
        <v>176878</v>
      </c>
      <c r="C34916" s="39">
        <v>46078.400636574101</v>
      </c>
      <c r="D34916" s="39">
        <v>46083.676550925898</v>
      </c>
      <c r="E34916" s="34">
        <f t="shared" si="469"/>
        <v>5</v>
      </c>
      <c r="F34916" s="35">
        <v>46082</v>
      </c>
    </row>
    <row r="34917" spans="1:6" x14ac:dyDescent="0.25">
      <c r="A34917" s="38" t="s">
        <v>6</v>
      </c>
      <c r="B34917" s="38" t="s">
        <v>176879</v>
      </c>
      <c r="C34917" s="39">
        <v>46098.2675115741</v>
      </c>
      <c r="D34917" s="39">
        <v>46104.341354166703</v>
      </c>
      <c r="E34917" s="34">
        <f t="shared" si="469"/>
        <v>6</v>
      </c>
      <c r="F34917" s="35">
        <v>46082</v>
      </c>
    </row>
    <row r="34918" spans="1:6" x14ac:dyDescent="0.25">
      <c r="A34918" s="38" t="s">
        <v>6</v>
      </c>
      <c r="B34918" s="38" t="s">
        <v>176880</v>
      </c>
      <c r="C34918" s="39">
        <v>46104.557303240697</v>
      </c>
      <c r="D34918" s="39">
        <v>46106.687164351897</v>
      </c>
      <c r="E34918" s="34">
        <f t="shared" si="469"/>
        <v>2</v>
      </c>
      <c r="F34918" s="35">
        <v>46082</v>
      </c>
    </row>
    <row r="34919" spans="1:6" x14ac:dyDescent="0.25">
      <c r="A34919" s="38" t="s">
        <v>6</v>
      </c>
      <c r="B34919" s="38" t="s">
        <v>176881</v>
      </c>
      <c r="C34919" s="39">
        <v>46091.310891203699</v>
      </c>
      <c r="D34919" s="39">
        <v>46093.597233796303</v>
      </c>
      <c r="E34919" s="34">
        <f t="shared" si="469"/>
        <v>2</v>
      </c>
      <c r="F34919" s="35">
        <v>46082</v>
      </c>
    </row>
    <row r="34920" spans="1:6" x14ac:dyDescent="0.25">
      <c r="A34920" s="38" t="s">
        <v>6</v>
      </c>
      <c r="B34920" s="38" t="s">
        <v>176882</v>
      </c>
      <c r="C34920" s="39">
        <v>46085.698194444398</v>
      </c>
      <c r="D34920" s="39">
        <v>46087.3817361111</v>
      </c>
      <c r="E34920" s="34">
        <f t="shared" si="469"/>
        <v>2</v>
      </c>
      <c r="F34920" s="35">
        <v>46082</v>
      </c>
    </row>
    <row r="34921" spans="1:6" x14ac:dyDescent="0.25">
      <c r="A34921" s="38" t="s">
        <v>6</v>
      </c>
      <c r="B34921" s="38" t="s">
        <v>176883</v>
      </c>
      <c r="C34921" s="39">
        <v>46092.323564814797</v>
      </c>
      <c r="D34921" s="39">
        <v>46097.541655092602</v>
      </c>
      <c r="E34921" s="34">
        <f t="shared" si="469"/>
        <v>5</v>
      </c>
      <c r="F34921" s="35">
        <v>46082</v>
      </c>
    </row>
    <row r="34922" spans="1:6" x14ac:dyDescent="0.25">
      <c r="A34922" s="38" t="s">
        <v>6</v>
      </c>
      <c r="B34922" s="38" t="s">
        <v>176884</v>
      </c>
      <c r="C34922" s="39">
        <v>46063.340509259302</v>
      </c>
      <c r="D34922" s="39">
        <v>46085.683587963002</v>
      </c>
      <c r="E34922" s="34">
        <f t="shared" si="469"/>
        <v>22</v>
      </c>
      <c r="F34922" s="35">
        <v>46082</v>
      </c>
    </row>
    <row r="34923" spans="1:6" x14ac:dyDescent="0.25">
      <c r="A34923" s="38" t="s">
        <v>6</v>
      </c>
      <c r="B34923" s="38" t="s">
        <v>176885</v>
      </c>
      <c r="C34923" s="39">
        <v>46084.634317129603</v>
      </c>
      <c r="D34923" s="39">
        <v>46086.392395833303</v>
      </c>
      <c r="E34923" s="34">
        <f t="shared" si="469"/>
        <v>2</v>
      </c>
      <c r="F34923" s="35">
        <v>46082</v>
      </c>
    </row>
    <row r="34924" spans="1:6" x14ac:dyDescent="0.25">
      <c r="A34924" s="38" t="s">
        <v>6</v>
      </c>
      <c r="B34924" s="38" t="s">
        <v>176886</v>
      </c>
      <c r="C34924" s="39">
        <v>46058.543043981503</v>
      </c>
      <c r="D34924" s="39">
        <v>46093.681643518503</v>
      </c>
      <c r="E34924" s="34">
        <f t="shared" si="469"/>
        <v>35</v>
      </c>
      <c r="F34924" s="35">
        <v>46082</v>
      </c>
    </row>
    <row r="34925" spans="1:6" x14ac:dyDescent="0.25">
      <c r="A34925" s="38" t="s">
        <v>6</v>
      </c>
      <c r="B34925" s="38" t="s">
        <v>176887</v>
      </c>
      <c r="C34925" s="39">
        <v>46080.774131944403</v>
      </c>
      <c r="D34925" s="39">
        <v>46085.3727546296</v>
      </c>
      <c r="E34925" s="34">
        <f t="shared" si="469"/>
        <v>5</v>
      </c>
      <c r="F34925" s="35">
        <v>46082</v>
      </c>
    </row>
    <row r="34926" spans="1:6" x14ac:dyDescent="0.25">
      <c r="A34926" s="38" t="s">
        <v>6</v>
      </c>
      <c r="B34926" s="38" t="s">
        <v>176888</v>
      </c>
      <c r="C34926" s="39">
        <v>46100.5409490741</v>
      </c>
      <c r="D34926" s="39">
        <v>46106.581782407397</v>
      </c>
      <c r="E34926" s="34">
        <f t="shared" si="469"/>
        <v>6</v>
      </c>
      <c r="F34926" s="35">
        <v>46082</v>
      </c>
    </row>
    <row r="34927" spans="1:6" x14ac:dyDescent="0.25">
      <c r="A34927" s="38" t="s">
        <v>6</v>
      </c>
      <c r="B34927" s="38" t="s">
        <v>176889</v>
      </c>
      <c r="C34927" s="39">
        <v>46097.466851851903</v>
      </c>
      <c r="D34927" s="39">
        <v>46101.333182870403</v>
      </c>
      <c r="E34927" s="34">
        <f t="shared" si="469"/>
        <v>4</v>
      </c>
      <c r="F34927" s="35">
        <v>46082</v>
      </c>
    </row>
    <row r="34928" spans="1:6" x14ac:dyDescent="0.25">
      <c r="A34928" s="38" t="s">
        <v>6</v>
      </c>
      <c r="B34928" s="38" t="s">
        <v>176890</v>
      </c>
      <c r="C34928" s="39">
        <v>46080.426446759302</v>
      </c>
      <c r="D34928" s="39">
        <v>46092.332453703697</v>
      </c>
      <c r="E34928" s="34">
        <f t="shared" si="469"/>
        <v>12</v>
      </c>
      <c r="F34928" s="35">
        <v>46082</v>
      </c>
    </row>
    <row r="34929" spans="1:6" x14ac:dyDescent="0.25">
      <c r="A34929" s="38" t="s">
        <v>6</v>
      </c>
      <c r="B34929" s="38" t="s">
        <v>176891</v>
      </c>
      <c r="C34929" s="39">
        <v>46079.646307870396</v>
      </c>
      <c r="D34929" s="39">
        <v>46084.605358796303</v>
      </c>
      <c r="E34929" s="34">
        <f t="shared" si="469"/>
        <v>5</v>
      </c>
      <c r="F34929" s="35">
        <v>46082</v>
      </c>
    </row>
    <row r="34930" spans="1:6" x14ac:dyDescent="0.25">
      <c r="A34930" s="38" t="s">
        <v>6</v>
      </c>
      <c r="B34930" s="38" t="s">
        <v>176892</v>
      </c>
      <c r="C34930" s="39">
        <v>46078.5859837963</v>
      </c>
      <c r="D34930" s="39">
        <v>46083.411134259302</v>
      </c>
      <c r="E34930" s="34">
        <f t="shared" si="469"/>
        <v>5</v>
      </c>
      <c r="F34930" s="35">
        <v>46082</v>
      </c>
    </row>
    <row r="34931" spans="1:6" x14ac:dyDescent="0.25">
      <c r="A34931" s="38" t="s">
        <v>6</v>
      </c>
      <c r="B34931" s="38" t="s">
        <v>176893</v>
      </c>
      <c r="C34931" s="39">
        <v>46093.715775463003</v>
      </c>
      <c r="D34931" s="39">
        <v>46097.396678240701</v>
      </c>
      <c r="E34931" s="34">
        <f t="shared" si="469"/>
        <v>4</v>
      </c>
      <c r="F34931" s="35">
        <v>46082</v>
      </c>
    </row>
    <row r="34932" spans="1:6" x14ac:dyDescent="0.25">
      <c r="A34932" s="38" t="s">
        <v>6</v>
      </c>
      <c r="B34932" s="38" t="s">
        <v>176894</v>
      </c>
      <c r="C34932" s="39">
        <v>46086.4295486111</v>
      </c>
      <c r="D34932" s="39">
        <v>46091.364849537</v>
      </c>
      <c r="E34932" s="34">
        <f t="shared" si="469"/>
        <v>5</v>
      </c>
      <c r="F34932" s="35">
        <v>46082</v>
      </c>
    </row>
    <row r="34933" spans="1:6" x14ac:dyDescent="0.25">
      <c r="A34933" s="38" t="s">
        <v>6</v>
      </c>
      <c r="B34933" s="38" t="s">
        <v>176895</v>
      </c>
      <c r="C34933" s="39">
        <v>46078.572812500002</v>
      </c>
      <c r="D34933" s="39">
        <v>46083.412708333301</v>
      </c>
      <c r="E34933" s="34">
        <f t="shared" si="469"/>
        <v>5</v>
      </c>
      <c r="F34933" s="35">
        <v>46082</v>
      </c>
    </row>
    <row r="34934" spans="1:6" x14ac:dyDescent="0.25">
      <c r="A34934" s="38" t="s">
        <v>6</v>
      </c>
      <c r="B34934" s="38" t="s">
        <v>176896</v>
      </c>
      <c r="C34934" s="39">
        <v>46093.785462963002</v>
      </c>
      <c r="D34934" s="39">
        <v>46099.666412036997</v>
      </c>
      <c r="E34934" s="34">
        <f t="shared" si="469"/>
        <v>6</v>
      </c>
      <c r="F34934" s="35">
        <v>46082</v>
      </c>
    </row>
    <row r="34935" spans="1:6" x14ac:dyDescent="0.25">
      <c r="A34935" s="38" t="s">
        <v>6</v>
      </c>
      <c r="B34935" s="38" t="s">
        <v>176897</v>
      </c>
      <c r="C34935" s="39">
        <v>46085.586064814801</v>
      </c>
      <c r="D34935" s="39">
        <v>46092.5484027778</v>
      </c>
      <c r="E34935" s="34">
        <f t="shared" si="469"/>
        <v>7</v>
      </c>
      <c r="F34935" s="35">
        <v>46082</v>
      </c>
    </row>
    <row r="34936" spans="1:6" x14ac:dyDescent="0.25">
      <c r="A34936" s="38" t="s">
        <v>6</v>
      </c>
      <c r="B34936" s="38" t="s">
        <v>176898</v>
      </c>
      <c r="C34936" s="39">
        <v>46087.276018518503</v>
      </c>
      <c r="D34936" s="39">
        <v>46090.681539351899</v>
      </c>
      <c r="E34936" s="34">
        <f t="shared" si="469"/>
        <v>3</v>
      </c>
      <c r="F34936" s="35">
        <v>46082</v>
      </c>
    </row>
    <row r="34937" spans="1:6" x14ac:dyDescent="0.25">
      <c r="A34937" s="38" t="s">
        <v>6</v>
      </c>
      <c r="B34937" s="38" t="s">
        <v>176899</v>
      </c>
      <c r="C34937" s="39">
        <v>46085.7801273148</v>
      </c>
      <c r="D34937" s="39">
        <v>46087.603958333297</v>
      </c>
      <c r="E34937" s="34">
        <f t="shared" si="469"/>
        <v>2</v>
      </c>
      <c r="F34937" s="35">
        <v>46082</v>
      </c>
    </row>
    <row r="34938" spans="1:6" x14ac:dyDescent="0.25">
      <c r="A34938" s="38" t="s">
        <v>6</v>
      </c>
      <c r="B34938" s="38" t="s">
        <v>176900</v>
      </c>
      <c r="C34938" s="39">
        <v>46091.497372685197</v>
      </c>
      <c r="D34938" s="39">
        <v>46098.344629629602</v>
      </c>
      <c r="E34938" s="34">
        <f t="shared" si="469"/>
        <v>7</v>
      </c>
      <c r="F34938" s="35">
        <v>46082</v>
      </c>
    </row>
    <row r="34939" spans="1:6" x14ac:dyDescent="0.25">
      <c r="A34939" s="38" t="s">
        <v>6</v>
      </c>
      <c r="B34939" s="38" t="s">
        <v>176901</v>
      </c>
      <c r="C34939" s="39">
        <v>46105.5876041667</v>
      </c>
      <c r="D34939" s="39">
        <v>46111.406030092599</v>
      </c>
      <c r="E34939" s="34">
        <f t="shared" si="469"/>
        <v>6</v>
      </c>
      <c r="F34939" s="35">
        <v>46082</v>
      </c>
    </row>
    <row r="34940" spans="1:6" x14ac:dyDescent="0.25">
      <c r="A34940" s="38" t="s">
        <v>6</v>
      </c>
      <c r="B34940" s="38" t="s">
        <v>176902</v>
      </c>
      <c r="C34940" s="39">
        <v>46090.692974537</v>
      </c>
      <c r="D34940" s="39">
        <v>46097.5325115741</v>
      </c>
      <c r="E34940" s="34">
        <f t="shared" si="469"/>
        <v>7</v>
      </c>
      <c r="F34940" s="35">
        <v>46082</v>
      </c>
    </row>
    <row r="34941" spans="1:6" x14ac:dyDescent="0.25">
      <c r="A34941" s="38" t="s">
        <v>6</v>
      </c>
      <c r="B34941" s="38" t="s">
        <v>176903</v>
      </c>
      <c r="C34941" s="39">
        <v>46078.5493055556</v>
      </c>
      <c r="D34941" s="39">
        <v>46084.683738425898</v>
      </c>
      <c r="E34941" s="34">
        <f t="shared" si="469"/>
        <v>6</v>
      </c>
      <c r="F34941" s="35">
        <v>46082</v>
      </c>
    </row>
    <row r="34942" spans="1:6" x14ac:dyDescent="0.25">
      <c r="A34942" s="38" t="s">
        <v>6</v>
      </c>
      <c r="B34942" s="38" t="s">
        <v>176904</v>
      </c>
      <c r="C34942" s="39">
        <v>46104.694942129601</v>
      </c>
      <c r="D34942" s="39">
        <v>46111.343935185199</v>
      </c>
      <c r="E34942" s="34">
        <f t="shared" si="469"/>
        <v>7</v>
      </c>
      <c r="F34942" s="35">
        <v>46082</v>
      </c>
    </row>
    <row r="34943" spans="1:6" x14ac:dyDescent="0.25">
      <c r="A34943" s="38" t="s">
        <v>6</v>
      </c>
      <c r="B34943" s="38" t="s">
        <v>176905</v>
      </c>
      <c r="C34943" s="39">
        <v>46044.731134259302</v>
      </c>
      <c r="D34943" s="39">
        <v>46100.601493055598</v>
      </c>
      <c r="E34943" s="34">
        <f t="shared" si="469"/>
        <v>56</v>
      </c>
      <c r="F34943" s="35">
        <v>46082</v>
      </c>
    </row>
    <row r="34944" spans="1:6" x14ac:dyDescent="0.25">
      <c r="A34944" s="38" t="s">
        <v>6</v>
      </c>
      <c r="B34944" s="38" t="s">
        <v>176906</v>
      </c>
      <c r="C34944" s="39">
        <v>46078.6332638889</v>
      </c>
      <c r="D34944" s="39">
        <v>46099.462361111102</v>
      </c>
      <c r="E34944" s="34">
        <f t="shared" si="469"/>
        <v>21</v>
      </c>
      <c r="F34944" s="35">
        <v>46082</v>
      </c>
    </row>
    <row r="34945" spans="1:6" x14ac:dyDescent="0.25">
      <c r="A34945" s="38" t="s">
        <v>6</v>
      </c>
      <c r="B34945" s="38" t="s">
        <v>176907</v>
      </c>
      <c r="C34945" s="39">
        <v>46091.538067129601</v>
      </c>
      <c r="D34945" s="39">
        <v>46094.668055555601</v>
      </c>
      <c r="E34945" s="34">
        <f t="shared" si="469"/>
        <v>3</v>
      </c>
      <c r="F34945" s="35">
        <v>46082</v>
      </c>
    </row>
    <row r="34946" spans="1:6" x14ac:dyDescent="0.25">
      <c r="A34946" s="38" t="s">
        <v>6</v>
      </c>
      <c r="B34946" s="38" t="s">
        <v>176908</v>
      </c>
      <c r="C34946" s="39">
        <v>46036.380300925899</v>
      </c>
      <c r="D34946" s="39">
        <v>46084.661898148202</v>
      </c>
      <c r="E34946" s="34">
        <f t="shared" ref="E34946:E35009" si="470">ROUND(D34946-C34946,0)</f>
        <v>48</v>
      </c>
      <c r="F34946" s="35">
        <v>46082</v>
      </c>
    </row>
    <row r="34947" spans="1:6" x14ac:dyDescent="0.25">
      <c r="A34947" s="38" t="s">
        <v>6</v>
      </c>
      <c r="B34947" s="38" t="s">
        <v>176909</v>
      </c>
      <c r="C34947" s="39">
        <v>46092.649502314802</v>
      </c>
      <c r="D34947" s="39">
        <v>46094.534155092602</v>
      </c>
      <c r="E34947" s="34">
        <f t="shared" si="470"/>
        <v>2</v>
      </c>
      <c r="F34947" s="35">
        <v>46082</v>
      </c>
    </row>
    <row r="34948" spans="1:6" x14ac:dyDescent="0.25">
      <c r="A34948" s="38" t="s">
        <v>6</v>
      </c>
      <c r="B34948" s="38" t="s">
        <v>176910</v>
      </c>
      <c r="C34948" s="39">
        <v>46090.560474537</v>
      </c>
      <c r="D34948" s="39">
        <v>46092.594074074099</v>
      </c>
      <c r="E34948" s="34">
        <f t="shared" si="470"/>
        <v>2</v>
      </c>
      <c r="F34948" s="35">
        <v>46082</v>
      </c>
    </row>
    <row r="34949" spans="1:6" x14ac:dyDescent="0.25">
      <c r="A34949" s="38" t="s">
        <v>6</v>
      </c>
      <c r="B34949" s="38" t="s">
        <v>176911</v>
      </c>
      <c r="C34949" s="39">
        <v>46078.5860300926</v>
      </c>
      <c r="D34949" s="39">
        <v>46084.647187499999</v>
      </c>
      <c r="E34949" s="34">
        <f t="shared" si="470"/>
        <v>6</v>
      </c>
      <c r="F34949" s="35">
        <v>46082</v>
      </c>
    </row>
    <row r="34950" spans="1:6" x14ac:dyDescent="0.25">
      <c r="A34950" s="38" t="s">
        <v>6</v>
      </c>
      <c r="B34950" s="38" t="s">
        <v>176912</v>
      </c>
      <c r="C34950" s="39">
        <v>46091.796087962997</v>
      </c>
      <c r="D34950" s="39">
        <v>46094.635428240697</v>
      </c>
      <c r="E34950" s="34">
        <f t="shared" si="470"/>
        <v>3</v>
      </c>
      <c r="F34950" s="35">
        <v>46082</v>
      </c>
    </row>
    <row r="34951" spans="1:6" x14ac:dyDescent="0.25">
      <c r="A34951" s="38" t="s">
        <v>6</v>
      </c>
      <c r="B34951" s="38" t="s">
        <v>176913</v>
      </c>
      <c r="C34951" s="39">
        <v>46091.450405092597</v>
      </c>
      <c r="D34951" s="39">
        <v>46093.678449074097</v>
      </c>
      <c r="E34951" s="34">
        <f t="shared" si="470"/>
        <v>2</v>
      </c>
      <c r="F34951" s="35">
        <v>46082</v>
      </c>
    </row>
    <row r="34952" spans="1:6" x14ac:dyDescent="0.25">
      <c r="A34952" s="38" t="s">
        <v>6</v>
      </c>
      <c r="B34952" s="38" t="s">
        <v>176914</v>
      </c>
      <c r="C34952" s="39">
        <v>46087.597581018497</v>
      </c>
      <c r="D34952" s="39">
        <v>46090.378067129597</v>
      </c>
      <c r="E34952" s="34">
        <f t="shared" si="470"/>
        <v>3</v>
      </c>
      <c r="F34952" s="35">
        <v>46082</v>
      </c>
    </row>
    <row r="34953" spans="1:6" x14ac:dyDescent="0.25">
      <c r="A34953" s="38" t="s">
        <v>6</v>
      </c>
      <c r="B34953" s="38" t="s">
        <v>176915</v>
      </c>
      <c r="C34953" s="39">
        <v>46092.505949074097</v>
      </c>
      <c r="D34953" s="39">
        <v>46094.4432407407</v>
      </c>
      <c r="E34953" s="34">
        <f t="shared" si="470"/>
        <v>2</v>
      </c>
      <c r="F34953" s="35">
        <v>46082</v>
      </c>
    </row>
    <row r="34954" spans="1:6" x14ac:dyDescent="0.25">
      <c r="A34954" s="38" t="s">
        <v>6</v>
      </c>
      <c r="B34954" s="38" t="s">
        <v>176916</v>
      </c>
      <c r="C34954" s="39">
        <v>46087.687696759298</v>
      </c>
      <c r="D34954" s="39">
        <v>46093.368391203701</v>
      </c>
      <c r="E34954" s="34">
        <f t="shared" si="470"/>
        <v>6</v>
      </c>
      <c r="F34954" s="35">
        <v>46082</v>
      </c>
    </row>
    <row r="34955" spans="1:6" x14ac:dyDescent="0.25">
      <c r="A34955" s="38" t="s">
        <v>6</v>
      </c>
      <c r="B34955" s="38" t="s">
        <v>176917</v>
      </c>
      <c r="C34955" s="39">
        <v>46084.8406944444</v>
      </c>
      <c r="D34955" s="39">
        <v>46087.332511574103</v>
      </c>
      <c r="E34955" s="34">
        <f t="shared" si="470"/>
        <v>2</v>
      </c>
      <c r="F34955" s="35">
        <v>46082</v>
      </c>
    </row>
    <row r="34956" spans="1:6" x14ac:dyDescent="0.25">
      <c r="A34956" s="38" t="s">
        <v>6</v>
      </c>
      <c r="B34956" s="38" t="s">
        <v>176918</v>
      </c>
      <c r="C34956" s="39">
        <v>46091.682453703703</v>
      </c>
      <c r="D34956" s="39">
        <v>46099.329421296301</v>
      </c>
      <c r="E34956" s="34">
        <f t="shared" si="470"/>
        <v>8</v>
      </c>
      <c r="F34956" s="35">
        <v>46082</v>
      </c>
    </row>
    <row r="34957" spans="1:6" x14ac:dyDescent="0.25">
      <c r="A34957" s="38" t="s">
        <v>6</v>
      </c>
      <c r="B34957" s="38" t="s">
        <v>176919</v>
      </c>
      <c r="C34957" s="39">
        <v>46080.734212962998</v>
      </c>
      <c r="D34957" s="39">
        <v>46085.372280092597</v>
      </c>
      <c r="E34957" s="34">
        <f t="shared" si="470"/>
        <v>5</v>
      </c>
      <c r="F34957" s="35">
        <v>46082</v>
      </c>
    </row>
    <row r="34958" spans="1:6" x14ac:dyDescent="0.25">
      <c r="A34958" s="38" t="s">
        <v>6</v>
      </c>
      <c r="B34958" s="38" t="s">
        <v>176920</v>
      </c>
      <c r="C34958" s="39">
        <v>46093.464386574102</v>
      </c>
      <c r="D34958" s="39">
        <v>46097.733055555596</v>
      </c>
      <c r="E34958" s="34">
        <f t="shared" si="470"/>
        <v>4</v>
      </c>
      <c r="F34958" s="35">
        <v>46082</v>
      </c>
    </row>
    <row r="34959" spans="1:6" x14ac:dyDescent="0.25">
      <c r="A34959" s="38" t="s">
        <v>6</v>
      </c>
      <c r="B34959" s="38" t="s">
        <v>176921</v>
      </c>
      <c r="C34959" s="39">
        <v>46084.404050925899</v>
      </c>
      <c r="D34959" s="39">
        <v>46092.347083333298</v>
      </c>
      <c r="E34959" s="34">
        <f t="shared" si="470"/>
        <v>8</v>
      </c>
      <c r="F34959" s="35">
        <v>46082</v>
      </c>
    </row>
    <row r="34960" spans="1:6" x14ac:dyDescent="0.25">
      <c r="A34960" s="38" t="s">
        <v>6</v>
      </c>
      <c r="B34960" s="38" t="s">
        <v>176922</v>
      </c>
      <c r="C34960" s="39">
        <v>46072.930625000001</v>
      </c>
      <c r="D34960" s="39">
        <v>46083.3991087963</v>
      </c>
      <c r="E34960" s="34">
        <f t="shared" si="470"/>
        <v>10</v>
      </c>
      <c r="F34960" s="35">
        <v>46082</v>
      </c>
    </row>
    <row r="34961" spans="1:6" x14ac:dyDescent="0.25">
      <c r="A34961" s="38" t="s">
        <v>6</v>
      </c>
      <c r="B34961" s="38" t="s">
        <v>176923</v>
      </c>
      <c r="C34961" s="39">
        <v>46091.532048611101</v>
      </c>
      <c r="D34961" s="39">
        <v>46092.675856481503</v>
      </c>
      <c r="E34961" s="34">
        <f t="shared" si="470"/>
        <v>1</v>
      </c>
      <c r="F34961" s="35">
        <v>46082</v>
      </c>
    </row>
    <row r="34962" spans="1:6" x14ac:dyDescent="0.25">
      <c r="A34962" s="38" t="s">
        <v>6</v>
      </c>
      <c r="B34962" s="38" t="s">
        <v>176924</v>
      </c>
      <c r="C34962" s="39">
        <v>46077.686770833301</v>
      </c>
      <c r="D34962" s="39">
        <v>46086.608668981498</v>
      </c>
      <c r="E34962" s="34">
        <f t="shared" si="470"/>
        <v>9</v>
      </c>
      <c r="F34962" s="35">
        <v>46082</v>
      </c>
    </row>
    <row r="34963" spans="1:6" x14ac:dyDescent="0.25">
      <c r="A34963" s="38" t="s">
        <v>6</v>
      </c>
      <c r="B34963" s="38" t="s">
        <v>176925</v>
      </c>
      <c r="C34963" s="39">
        <v>46084.588865740698</v>
      </c>
      <c r="D34963" s="39">
        <v>46086.389641203699</v>
      </c>
      <c r="E34963" s="34">
        <f t="shared" si="470"/>
        <v>2</v>
      </c>
      <c r="F34963" s="35">
        <v>46082</v>
      </c>
    </row>
    <row r="34964" spans="1:6" x14ac:dyDescent="0.25">
      <c r="A34964" s="38" t="s">
        <v>6</v>
      </c>
      <c r="B34964" s="38" t="s">
        <v>176926</v>
      </c>
      <c r="C34964" s="39">
        <v>46098.459699074097</v>
      </c>
      <c r="D34964" s="39">
        <v>46099.661458333299</v>
      </c>
      <c r="E34964" s="34">
        <f t="shared" si="470"/>
        <v>1</v>
      </c>
      <c r="F34964" s="35">
        <v>46082</v>
      </c>
    </row>
    <row r="34965" spans="1:6" x14ac:dyDescent="0.25">
      <c r="A34965" s="38" t="s">
        <v>6</v>
      </c>
      <c r="B34965" s="38" t="s">
        <v>176927</v>
      </c>
      <c r="C34965" s="39">
        <v>46097.331458333298</v>
      </c>
      <c r="D34965" s="39">
        <v>46099.5793865741</v>
      </c>
      <c r="E34965" s="34">
        <f t="shared" si="470"/>
        <v>2</v>
      </c>
      <c r="F34965" s="35">
        <v>46082</v>
      </c>
    </row>
    <row r="34966" spans="1:6" x14ac:dyDescent="0.25">
      <c r="A34966" s="38" t="s">
        <v>6</v>
      </c>
      <c r="B34966" s="38" t="s">
        <v>176928</v>
      </c>
      <c r="C34966" s="39">
        <v>46093.318587962996</v>
      </c>
      <c r="D34966" s="39">
        <v>46094.671284722201</v>
      </c>
      <c r="E34966" s="34">
        <f t="shared" si="470"/>
        <v>1</v>
      </c>
      <c r="F34966" s="35">
        <v>46082</v>
      </c>
    </row>
    <row r="34967" spans="1:6" x14ac:dyDescent="0.25">
      <c r="A34967" s="38" t="s">
        <v>6</v>
      </c>
      <c r="B34967" s="38" t="s">
        <v>176929</v>
      </c>
      <c r="C34967" s="39">
        <v>46083.394710648201</v>
      </c>
      <c r="D34967" s="39">
        <v>46085.659108796302</v>
      </c>
      <c r="E34967" s="34">
        <f t="shared" si="470"/>
        <v>2</v>
      </c>
      <c r="F34967" s="35">
        <v>46082</v>
      </c>
    </row>
    <row r="34968" spans="1:6" x14ac:dyDescent="0.25">
      <c r="A34968" s="38" t="s">
        <v>6</v>
      </c>
      <c r="B34968" s="38" t="s">
        <v>176930</v>
      </c>
      <c r="C34968" s="39">
        <v>46098.411249999997</v>
      </c>
      <c r="D34968" s="39">
        <v>46100.682928240698</v>
      </c>
      <c r="E34968" s="34">
        <f t="shared" si="470"/>
        <v>2</v>
      </c>
      <c r="F34968" s="35">
        <v>46082</v>
      </c>
    </row>
    <row r="34969" spans="1:6" x14ac:dyDescent="0.25">
      <c r="A34969" s="38" t="s">
        <v>6</v>
      </c>
      <c r="B34969" s="38" t="s">
        <v>176931</v>
      </c>
      <c r="C34969" s="39">
        <v>46093.779872685198</v>
      </c>
      <c r="D34969" s="39">
        <v>46097.582048611097</v>
      </c>
      <c r="E34969" s="34">
        <f t="shared" si="470"/>
        <v>4</v>
      </c>
      <c r="F34969" s="35">
        <v>46082</v>
      </c>
    </row>
    <row r="34970" spans="1:6" x14ac:dyDescent="0.25">
      <c r="A34970" s="38" t="s">
        <v>6</v>
      </c>
      <c r="B34970" s="38" t="s">
        <v>176932</v>
      </c>
      <c r="C34970" s="39">
        <v>46083.643125000002</v>
      </c>
      <c r="D34970" s="39">
        <v>46085.596759259301</v>
      </c>
      <c r="E34970" s="34">
        <f t="shared" si="470"/>
        <v>2</v>
      </c>
      <c r="F34970" s="35">
        <v>46082</v>
      </c>
    </row>
    <row r="34971" spans="1:6" x14ac:dyDescent="0.25">
      <c r="A34971" s="38" t="s">
        <v>6</v>
      </c>
      <c r="B34971" s="38" t="s">
        <v>176933</v>
      </c>
      <c r="C34971" s="39">
        <v>46108.552604166704</v>
      </c>
      <c r="D34971" s="39">
        <v>46112.667488425897</v>
      </c>
      <c r="E34971" s="34">
        <f t="shared" si="470"/>
        <v>4</v>
      </c>
      <c r="F34971" s="35">
        <v>46082</v>
      </c>
    </row>
    <row r="34972" spans="1:6" x14ac:dyDescent="0.25">
      <c r="A34972" s="38" t="s">
        <v>6</v>
      </c>
      <c r="B34972" s="38" t="s">
        <v>176934</v>
      </c>
      <c r="C34972" s="39">
        <v>46081.5468287037</v>
      </c>
      <c r="D34972" s="39">
        <v>46085.6624421296</v>
      </c>
      <c r="E34972" s="34">
        <f t="shared" si="470"/>
        <v>4</v>
      </c>
      <c r="F34972" s="35">
        <v>46082</v>
      </c>
    </row>
    <row r="34973" spans="1:6" x14ac:dyDescent="0.25">
      <c r="A34973" s="38" t="s">
        <v>6</v>
      </c>
      <c r="B34973" s="38" t="s">
        <v>176935</v>
      </c>
      <c r="C34973" s="39">
        <v>46097.616851851897</v>
      </c>
      <c r="D34973" s="39">
        <v>46098.571423611102</v>
      </c>
      <c r="E34973" s="34">
        <f t="shared" si="470"/>
        <v>1</v>
      </c>
      <c r="F34973" s="35">
        <v>46082</v>
      </c>
    </row>
    <row r="34974" spans="1:6" x14ac:dyDescent="0.25">
      <c r="A34974" s="38" t="s">
        <v>6</v>
      </c>
      <c r="B34974" s="38" t="s">
        <v>176936</v>
      </c>
      <c r="C34974" s="39">
        <v>46104.522418981498</v>
      </c>
      <c r="D34974" s="39">
        <v>46106.636886574102</v>
      </c>
      <c r="E34974" s="34">
        <f t="shared" si="470"/>
        <v>2</v>
      </c>
      <c r="F34974" s="35">
        <v>46082</v>
      </c>
    </row>
    <row r="34975" spans="1:6" x14ac:dyDescent="0.25">
      <c r="A34975" s="38" t="s">
        <v>6</v>
      </c>
      <c r="B34975" s="38" t="s">
        <v>176937</v>
      </c>
      <c r="C34975" s="39">
        <v>46071.555381944403</v>
      </c>
      <c r="D34975" s="39">
        <v>46085.405300925901</v>
      </c>
      <c r="E34975" s="34">
        <f t="shared" si="470"/>
        <v>14</v>
      </c>
      <c r="F34975" s="35">
        <v>46082</v>
      </c>
    </row>
    <row r="34976" spans="1:6" x14ac:dyDescent="0.25">
      <c r="A34976" s="38" t="s">
        <v>6</v>
      </c>
      <c r="B34976" s="38" t="s">
        <v>176938</v>
      </c>
      <c r="C34976" s="39">
        <v>46083.6332175926</v>
      </c>
      <c r="D34976" s="39">
        <v>46086.374537037002</v>
      </c>
      <c r="E34976" s="34">
        <f t="shared" si="470"/>
        <v>3</v>
      </c>
      <c r="F34976" s="35">
        <v>46082</v>
      </c>
    </row>
    <row r="34977" spans="1:6" x14ac:dyDescent="0.25">
      <c r="A34977" s="38" t="s">
        <v>6</v>
      </c>
      <c r="B34977" s="38" t="s">
        <v>176939</v>
      </c>
      <c r="C34977" s="39">
        <v>46087.535868055602</v>
      </c>
      <c r="D34977" s="39">
        <v>46091.590474536999</v>
      </c>
      <c r="E34977" s="34">
        <f t="shared" si="470"/>
        <v>4</v>
      </c>
      <c r="F34977" s="35">
        <v>46082</v>
      </c>
    </row>
    <row r="34978" spans="1:6" x14ac:dyDescent="0.25">
      <c r="A34978" s="38" t="s">
        <v>6</v>
      </c>
      <c r="B34978" s="38" t="s">
        <v>176940</v>
      </c>
      <c r="C34978" s="39">
        <v>46084.453506944403</v>
      </c>
      <c r="D34978" s="39">
        <v>46086.650439814803</v>
      </c>
      <c r="E34978" s="34">
        <f t="shared" si="470"/>
        <v>2</v>
      </c>
      <c r="F34978" s="35">
        <v>46082</v>
      </c>
    </row>
    <row r="34979" spans="1:6" x14ac:dyDescent="0.25">
      <c r="A34979" s="38" t="s">
        <v>6</v>
      </c>
      <c r="B34979" s="38" t="s">
        <v>176941</v>
      </c>
      <c r="C34979" s="39">
        <v>46085.469259259298</v>
      </c>
      <c r="D34979" s="39">
        <v>46087.575393518498</v>
      </c>
      <c r="E34979" s="34">
        <f t="shared" si="470"/>
        <v>2</v>
      </c>
      <c r="F34979" s="35">
        <v>46082</v>
      </c>
    </row>
    <row r="34980" spans="1:6" x14ac:dyDescent="0.25">
      <c r="A34980" s="38" t="s">
        <v>6</v>
      </c>
      <c r="B34980" s="38" t="s">
        <v>176942</v>
      </c>
      <c r="C34980" s="39">
        <v>46098.402939814798</v>
      </c>
      <c r="D34980" s="39">
        <v>46099.6242361111</v>
      </c>
      <c r="E34980" s="34">
        <f t="shared" si="470"/>
        <v>1</v>
      </c>
      <c r="F34980" s="35">
        <v>46082</v>
      </c>
    </row>
    <row r="34981" spans="1:6" x14ac:dyDescent="0.25">
      <c r="A34981" s="38" t="s">
        <v>6</v>
      </c>
      <c r="B34981" s="38" t="s">
        <v>176943</v>
      </c>
      <c r="C34981" s="39">
        <v>46105.562673611101</v>
      </c>
      <c r="D34981" s="39">
        <v>46112.615891203699</v>
      </c>
      <c r="E34981" s="34">
        <f t="shared" si="470"/>
        <v>7</v>
      </c>
      <c r="F34981" s="35">
        <v>46082</v>
      </c>
    </row>
    <row r="34982" spans="1:6" x14ac:dyDescent="0.25">
      <c r="A34982" s="38" t="s">
        <v>6</v>
      </c>
      <c r="B34982" s="38" t="s">
        <v>176944</v>
      </c>
      <c r="C34982" s="39">
        <v>46080.443634259304</v>
      </c>
      <c r="D34982" s="39">
        <v>46086.449085648099</v>
      </c>
      <c r="E34982" s="34">
        <f t="shared" si="470"/>
        <v>6</v>
      </c>
      <c r="F34982" s="35">
        <v>46082</v>
      </c>
    </row>
    <row r="34983" spans="1:6" x14ac:dyDescent="0.25">
      <c r="A34983" s="38" t="s">
        <v>6</v>
      </c>
      <c r="B34983" s="38" t="s">
        <v>176945</v>
      </c>
      <c r="C34983" s="39">
        <v>46036.351354166698</v>
      </c>
      <c r="D34983" s="39">
        <v>46112.5760069444</v>
      </c>
      <c r="E34983" s="34">
        <f t="shared" si="470"/>
        <v>76</v>
      </c>
      <c r="F34983" s="35">
        <v>46082</v>
      </c>
    </row>
    <row r="34984" spans="1:6" x14ac:dyDescent="0.25">
      <c r="A34984" s="38" t="s">
        <v>6</v>
      </c>
      <c r="B34984" s="38" t="s">
        <v>176946</v>
      </c>
      <c r="C34984" s="39">
        <v>46065.424837963001</v>
      </c>
      <c r="D34984" s="39">
        <v>46111.528946759303</v>
      </c>
      <c r="E34984" s="34">
        <f t="shared" si="470"/>
        <v>46</v>
      </c>
      <c r="F34984" s="35">
        <v>46082</v>
      </c>
    </row>
    <row r="34985" spans="1:6" x14ac:dyDescent="0.25">
      <c r="A34985" s="38" t="s">
        <v>6</v>
      </c>
      <c r="B34985" s="38" t="s">
        <v>176947</v>
      </c>
      <c r="C34985" s="39">
        <v>46036.553958333301</v>
      </c>
      <c r="D34985" s="39">
        <v>46100.415358796301</v>
      </c>
      <c r="E34985" s="34">
        <f t="shared" si="470"/>
        <v>64</v>
      </c>
      <c r="F34985" s="35">
        <v>46082</v>
      </c>
    </row>
    <row r="34986" spans="1:6" x14ac:dyDescent="0.25">
      <c r="A34986" s="38" t="s">
        <v>6</v>
      </c>
      <c r="B34986" s="38" t="s">
        <v>176948</v>
      </c>
      <c r="C34986" s="39">
        <v>46099.235960648097</v>
      </c>
      <c r="D34986" s="39">
        <v>46107.434259259302</v>
      </c>
      <c r="E34986" s="34">
        <f t="shared" si="470"/>
        <v>8</v>
      </c>
      <c r="F34986" s="35">
        <v>46082</v>
      </c>
    </row>
    <row r="34987" spans="1:6" x14ac:dyDescent="0.25">
      <c r="A34987" s="38" t="s">
        <v>6</v>
      </c>
      <c r="B34987" s="38" t="s">
        <v>176949</v>
      </c>
      <c r="C34987" s="39">
        <v>46093.6957175926</v>
      </c>
      <c r="D34987" s="39">
        <v>46099.377442129597</v>
      </c>
      <c r="E34987" s="34">
        <f t="shared" si="470"/>
        <v>6</v>
      </c>
      <c r="F34987" s="35">
        <v>46082</v>
      </c>
    </row>
    <row r="34988" spans="1:6" x14ac:dyDescent="0.25">
      <c r="A34988" s="38" t="s">
        <v>6</v>
      </c>
      <c r="B34988" s="38" t="s">
        <v>176950</v>
      </c>
      <c r="C34988" s="39">
        <v>46078.668692129599</v>
      </c>
      <c r="D34988" s="39">
        <v>46083.428773148102</v>
      </c>
      <c r="E34988" s="34">
        <f t="shared" si="470"/>
        <v>5</v>
      </c>
      <c r="F34988" s="35">
        <v>46082</v>
      </c>
    </row>
    <row r="34989" spans="1:6" x14ac:dyDescent="0.25">
      <c r="A34989" s="38" t="s">
        <v>6</v>
      </c>
      <c r="B34989" s="38" t="s">
        <v>176951</v>
      </c>
      <c r="C34989" s="39">
        <v>46031.684143518498</v>
      </c>
      <c r="D34989" s="39">
        <v>46091.4633680556</v>
      </c>
      <c r="E34989" s="34">
        <f t="shared" si="470"/>
        <v>60</v>
      </c>
      <c r="F34989" s="35">
        <v>46082</v>
      </c>
    </row>
    <row r="34990" spans="1:6" x14ac:dyDescent="0.25">
      <c r="A34990" s="38" t="s">
        <v>6</v>
      </c>
      <c r="B34990" s="38" t="s">
        <v>176952</v>
      </c>
      <c r="C34990" s="39">
        <v>46083.654849537001</v>
      </c>
      <c r="D34990" s="39">
        <v>46086.3432060185</v>
      </c>
      <c r="E34990" s="34">
        <f t="shared" si="470"/>
        <v>3</v>
      </c>
      <c r="F34990" s="35">
        <v>46082</v>
      </c>
    </row>
    <row r="34991" spans="1:6" x14ac:dyDescent="0.25">
      <c r="A34991" s="38" t="s">
        <v>6</v>
      </c>
      <c r="B34991" s="38" t="s">
        <v>176953</v>
      </c>
      <c r="C34991" s="39">
        <v>46031.6589930556</v>
      </c>
      <c r="D34991" s="39">
        <v>46093.5949189815</v>
      </c>
      <c r="E34991" s="34">
        <f t="shared" si="470"/>
        <v>62</v>
      </c>
      <c r="F34991" s="35">
        <v>46082</v>
      </c>
    </row>
    <row r="34992" spans="1:6" x14ac:dyDescent="0.25">
      <c r="A34992" s="38" t="s">
        <v>6</v>
      </c>
      <c r="B34992" s="38" t="s">
        <v>176954</v>
      </c>
      <c r="C34992" s="39">
        <v>46094.642731481501</v>
      </c>
      <c r="D34992" s="39">
        <v>46098.398564814801</v>
      </c>
      <c r="E34992" s="34">
        <f t="shared" si="470"/>
        <v>4</v>
      </c>
      <c r="F34992" s="35">
        <v>46082</v>
      </c>
    </row>
    <row r="34993" spans="1:6" x14ac:dyDescent="0.25">
      <c r="A34993" s="38" t="s">
        <v>6</v>
      </c>
      <c r="B34993" s="38" t="s">
        <v>176955</v>
      </c>
      <c r="C34993" s="39">
        <v>46076.450891203698</v>
      </c>
      <c r="D34993" s="39">
        <v>46084.463611111103</v>
      </c>
      <c r="E34993" s="34">
        <f t="shared" si="470"/>
        <v>8</v>
      </c>
      <c r="F34993" s="35">
        <v>46082</v>
      </c>
    </row>
    <row r="34994" spans="1:6" x14ac:dyDescent="0.25">
      <c r="A34994" s="38" t="s">
        <v>6</v>
      </c>
      <c r="B34994" s="38" t="s">
        <v>176956</v>
      </c>
      <c r="C34994" s="39">
        <v>46064.439050925903</v>
      </c>
      <c r="D34994" s="39">
        <v>46108.32</v>
      </c>
      <c r="E34994" s="34">
        <f t="shared" si="470"/>
        <v>44</v>
      </c>
      <c r="F34994" s="35">
        <v>46082</v>
      </c>
    </row>
    <row r="34995" spans="1:6" x14ac:dyDescent="0.25">
      <c r="A34995" s="38" t="s">
        <v>6</v>
      </c>
      <c r="B34995" s="38" t="s">
        <v>176957</v>
      </c>
      <c r="C34995" s="39">
        <v>46079.452175925901</v>
      </c>
      <c r="D34995" s="39">
        <v>46084.466909722199</v>
      </c>
      <c r="E34995" s="34">
        <f t="shared" si="470"/>
        <v>5</v>
      </c>
      <c r="F34995" s="35">
        <v>46082</v>
      </c>
    </row>
    <row r="34996" spans="1:6" x14ac:dyDescent="0.25">
      <c r="A34996" s="38" t="s">
        <v>6</v>
      </c>
      <c r="B34996" s="38" t="s">
        <v>176958</v>
      </c>
      <c r="C34996" s="39">
        <v>46086.422129629602</v>
      </c>
      <c r="D34996" s="39">
        <v>46098.5719328704</v>
      </c>
      <c r="E34996" s="34">
        <f t="shared" si="470"/>
        <v>12</v>
      </c>
      <c r="F34996" s="35">
        <v>46082</v>
      </c>
    </row>
    <row r="34997" spans="1:6" x14ac:dyDescent="0.25">
      <c r="A34997" s="38" t="s">
        <v>6</v>
      </c>
      <c r="B34997" s="38" t="s">
        <v>176959</v>
      </c>
      <c r="C34997" s="39">
        <v>46093.704444444404</v>
      </c>
      <c r="D34997" s="39">
        <v>46099.675092592603</v>
      </c>
      <c r="E34997" s="34">
        <f t="shared" si="470"/>
        <v>6</v>
      </c>
      <c r="F34997" s="35">
        <v>46082</v>
      </c>
    </row>
    <row r="34998" spans="1:6" x14ac:dyDescent="0.25">
      <c r="A34998" s="38" t="s">
        <v>6</v>
      </c>
      <c r="B34998" s="38" t="s">
        <v>176960</v>
      </c>
      <c r="C34998" s="39">
        <v>46083.502951388902</v>
      </c>
      <c r="D34998" s="39">
        <v>46086.564363425903</v>
      </c>
      <c r="E34998" s="34">
        <f t="shared" si="470"/>
        <v>3</v>
      </c>
      <c r="F34998" s="35">
        <v>46082</v>
      </c>
    </row>
    <row r="34999" spans="1:6" x14ac:dyDescent="0.25">
      <c r="A34999" s="38" t="s">
        <v>6</v>
      </c>
      <c r="B34999" s="38" t="s">
        <v>176961</v>
      </c>
      <c r="C34999" s="39">
        <v>46091.651504629597</v>
      </c>
      <c r="D34999" s="39">
        <v>46093.602025462998</v>
      </c>
      <c r="E34999" s="34">
        <f t="shared" si="470"/>
        <v>2</v>
      </c>
      <c r="F34999" s="35">
        <v>46082</v>
      </c>
    </row>
    <row r="35000" spans="1:6" x14ac:dyDescent="0.25">
      <c r="A35000" s="38" t="s">
        <v>6</v>
      </c>
      <c r="B35000" s="38" t="s">
        <v>176962</v>
      </c>
      <c r="C35000" s="39">
        <v>46086.4455787037</v>
      </c>
      <c r="D35000" s="39">
        <v>46092.556527777801</v>
      </c>
      <c r="E35000" s="34">
        <f t="shared" si="470"/>
        <v>6</v>
      </c>
      <c r="F35000" s="35">
        <v>46082</v>
      </c>
    </row>
    <row r="35001" spans="1:6" x14ac:dyDescent="0.25">
      <c r="A35001" s="38" t="s">
        <v>6</v>
      </c>
      <c r="B35001" s="38" t="s">
        <v>176963</v>
      </c>
      <c r="C35001" s="39">
        <v>46079.590960648202</v>
      </c>
      <c r="D35001" s="39">
        <v>46084.426469907397</v>
      </c>
      <c r="E35001" s="34">
        <f t="shared" si="470"/>
        <v>5</v>
      </c>
      <c r="F35001" s="35">
        <v>46082</v>
      </c>
    </row>
    <row r="35002" spans="1:6" x14ac:dyDescent="0.25">
      <c r="A35002" s="38" t="s">
        <v>6</v>
      </c>
      <c r="B35002" s="38" t="s">
        <v>176964</v>
      </c>
      <c r="C35002" s="39">
        <v>46076.331469907404</v>
      </c>
      <c r="D35002" s="39">
        <v>46084.3346759259</v>
      </c>
      <c r="E35002" s="34">
        <f t="shared" si="470"/>
        <v>8</v>
      </c>
      <c r="F35002" s="35">
        <v>46082</v>
      </c>
    </row>
    <row r="35003" spans="1:6" x14ac:dyDescent="0.25">
      <c r="A35003" s="38" t="s">
        <v>6</v>
      </c>
      <c r="B35003" s="38" t="s">
        <v>176965</v>
      </c>
      <c r="C35003" s="39">
        <v>46093.502546296302</v>
      </c>
      <c r="D35003" s="39">
        <v>46099.434074074103</v>
      </c>
      <c r="E35003" s="34">
        <f t="shared" si="470"/>
        <v>6</v>
      </c>
      <c r="F35003" s="35">
        <v>46082</v>
      </c>
    </row>
    <row r="35004" spans="1:6" x14ac:dyDescent="0.25">
      <c r="A35004" s="38" t="s">
        <v>6</v>
      </c>
      <c r="B35004" s="38" t="s">
        <v>176966</v>
      </c>
      <c r="C35004" s="39">
        <v>46078.586412037002</v>
      </c>
      <c r="D35004" s="39">
        <v>46085.576261574097</v>
      </c>
      <c r="E35004" s="34">
        <f t="shared" si="470"/>
        <v>7</v>
      </c>
      <c r="F35004" s="35">
        <v>46082</v>
      </c>
    </row>
    <row r="35005" spans="1:6" x14ac:dyDescent="0.25">
      <c r="A35005" s="38" t="s">
        <v>6</v>
      </c>
      <c r="B35005" s="38" t="s">
        <v>176967</v>
      </c>
      <c r="C35005" s="39">
        <v>46092.720127314802</v>
      </c>
      <c r="D35005" s="39">
        <v>46094.476215277798</v>
      </c>
      <c r="E35005" s="34">
        <f t="shared" si="470"/>
        <v>2</v>
      </c>
      <c r="F35005" s="35">
        <v>46082</v>
      </c>
    </row>
    <row r="35006" spans="1:6" x14ac:dyDescent="0.25">
      <c r="A35006" s="38" t="s">
        <v>6</v>
      </c>
      <c r="B35006" s="38" t="s">
        <v>176968</v>
      </c>
      <c r="C35006" s="39">
        <v>46078.437534722201</v>
      </c>
      <c r="D35006" s="39">
        <v>46107.440671296303</v>
      </c>
      <c r="E35006" s="34">
        <f t="shared" si="470"/>
        <v>29</v>
      </c>
      <c r="F35006" s="35">
        <v>46082</v>
      </c>
    </row>
    <row r="35007" spans="1:6" x14ac:dyDescent="0.25">
      <c r="A35007" s="38" t="s">
        <v>6</v>
      </c>
      <c r="B35007" s="38" t="s">
        <v>176969</v>
      </c>
      <c r="C35007" s="39">
        <v>46090.591203703698</v>
      </c>
      <c r="D35007" s="39">
        <v>46090.6798263889</v>
      </c>
      <c r="E35007" s="34">
        <f t="shared" si="470"/>
        <v>0</v>
      </c>
      <c r="F35007" s="35">
        <v>46082</v>
      </c>
    </row>
    <row r="35008" spans="1:6" x14ac:dyDescent="0.25">
      <c r="A35008" s="38" t="s">
        <v>6</v>
      </c>
      <c r="B35008" s="38" t="s">
        <v>176970</v>
      </c>
      <c r="C35008" s="39">
        <v>46091.752303240697</v>
      </c>
      <c r="D35008" s="39">
        <v>46098.398622685199</v>
      </c>
      <c r="E35008" s="34">
        <f t="shared" si="470"/>
        <v>7</v>
      </c>
      <c r="F35008" s="35">
        <v>46082</v>
      </c>
    </row>
    <row r="35009" spans="1:6" x14ac:dyDescent="0.25">
      <c r="A35009" s="38" t="s">
        <v>6</v>
      </c>
      <c r="B35009" s="38" t="s">
        <v>176971</v>
      </c>
      <c r="C35009" s="39">
        <v>46084.573043981502</v>
      </c>
      <c r="D35009" s="39">
        <v>46086.6739930556</v>
      </c>
      <c r="E35009" s="34">
        <f t="shared" si="470"/>
        <v>2</v>
      </c>
      <c r="F35009" s="35">
        <v>46082</v>
      </c>
    </row>
    <row r="35010" spans="1:6" x14ac:dyDescent="0.25">
      <c r="A35010" s="38" t="s">
        <v>6</v>
      </c>
      <c r="B35010" s="38" t="s">
        <v>176972</v>
      </c>
      <c r="C35010" s="39">
        <v>46087.666967592602</v>
      </c>
      <c r="D35010" s="39">
        <v>46093.563854166699</v>
      </c>
      <c r="E35010" s="34">
        <f t="shared" ref="E35010:E35073" si="471">ROUND(D35010-C35010,0)</f>
        <v>6</v>
      </c>
      <c r="F35010" s="35">
        <v>46082</v>
      </c>
    </row>
    <row r="35011" spans="1:6" x14ac:dyDescent="0.25">
      <c r="A35011" s="38" t="s">
        <v>6</v>
      </c>
      <c r="B35011" s="38" t="s">
        <v>176973</v>
      </c>
      <c r="C35011" s="39">
        <v>46092.543344907397</v>
      </c>
      <c r="D35011" s="39">
        <v>46094.592511574097</v>
      </c>
      <c r="E35011" s="34">
        <f t="shared" si="471"/>
        <v>2</v>
      </c>
      <c r="F35011" s="35">
        <v>46082</v>
      </c>
    </row>
    <row r="35012" spans="1:6" x14ac:dyDescent="0.25">
      <c r="A35012" s="38" t="s">
        <v>6</v>
      </c>
      <c r="B35012" s="38" t="s">
        <v>176974</v>
      </c>
      <c r="C35012" s="39">
        <v>46083.677789351903</v>
      </c>
      <c r="D35012" s="39">
        <v>46097.336469907401</v>
      </c>
      <c r="E35012" s="34">
        <f t="shared" si="471"/>
        <v>14</v>
      </c>
      <c r="F35012" s="35">
        <v>46082</v>
      </c>
    </row>
    <row r="35013" spans="1:6" x14ac:dyDescent="0.25">
      <c r="A35013" s="38" t="s">
        <v>6</v>
      </c>
      <c r="B35013" s="38" t="s">
        <v>176975</v>
      </c>
      <c r="C35013" s="39">
        <v>46097.669745370396</v>
      </c>
      <c r="D35013" s="39">
        <v>46098.569351851896</v>
      </c>
      <c r="E35013" s="34">
        <f t="shared" si="471"/>
        <v>1</v>
      </c>
      <c r="F35013" s="35">
        <v>46082</v>
      </c>
    </row>
    <row r="35014" spans="1:6" x14ac:dyDescent="0.25">
      <c r="A35014" s="38" t="s">
        <v>6</v>
      </c>
      <c r="B35014" s="38" t="s">
        <v>176976</v>
      </c>
      <c r="C35014" s="39">
        <v>46051.428240740701</v>
      </c>
      <c r="D35014" s="39">
        <v>46100.410277777803</v>
      </c>
      <c r="E35014" s="34">
        <f t="shared" si="471"/>
        <v>49</v>
      </c>
      <c r="F35014" s="35">
        <v>46082</v>
      </c>
    </row>
    <row r="35015" spans="1:6" x14ac:dyDescent="0.25">
      <c r="A35015" s="38" t="s">
        <v>6</v>
      </c>
      <c r="B35015" s="38" t="s">
        <v>176977</v>
      </c>
      <c r="C35015" s="39">
        <v>46051.435532407399</v>
      </c>
      <c r="D35015" s="39">
        <v>46100.412280092598</v>
      </c>
      <c r="E35015" s="34">
        <f t="shared" si="471"/>
        <v>49</v>
      </c>
      <c r="F35015" s="35">
        <v>46082</v>
      </c>
    </row>
    <row r="35016" spans="1:6" x14ac:dyDescent="0.25">
      <c r="A35016" s="38" t="s">
        <v>6</v>
      </c>
      <c r="B35016" s="38" t="s">
        <v>176978</v>
      </c>
      <c r="C35016" s="39">
        <v>46051.4446412037</v>
      </c>
      <c r="D35016" s="39">
        <v>46112.614189814798</v>
      </c>
      <c r="E35016" s="34">
        <f t="shared" si="471"/>
        <v>61</v>
      </c>
      <c r="F35016" s="35">
        <v>46082</v>
      </c>
    </row>
    <row r="35017" spans="1:6" x14ac:dyDescent="0.25">
      <c r="A35017" s="38" t="s">
        <v>6</v>
      </c>
      <c r="B35017" s="38" t="s">
        <v>176979</v>
      </c>
      <c r="C35017" s="39">
        <v>46051.441840277803</v>
      </c>
      <c r="D35017" s="39">
        <v>46100.393298611103</v>
      </c>
      <c r="E35017" s="34">
        <f t="shared" si="471"/>
        <v>49</v>
      </c>
      <c r="F35017" s="35">
        <v>46082</v>
      </c>
    </row>
    <row r="35018" spans="1:6" x14ac:dyDescent="0.25">
      <c r="A35018" s="38" t="s">
        <v>6</v>
      </c>
      <c r="B35018" s="38" t="s">
        <v>176980</v>
      </c>
      <c r="C35018" s="39">
        <v>46083.5003125</v>
      </c>
      <c r="D35018" s="39">
        <v>46085.4297337963</v>
      </c>
      <c r="E35018" s="34">
        <f t="shared" si="471"/>
        <v>2</v>
      </c>
      <c r="F35018" s="35">
        <v>46082</v>
      </c>
    </row>
    <row r="35019" spans="1:6" x14ac:dyDescent="0.25">
      <c r="A35019" s="38" t="s">
        <v>6</v>
      </c>
      <c r="B35019" s="38" t="s">
        <v>176981</v>
      </c>
      <c r="C35019" s="39">
        <v>46086.702685185199</v>
      </c>
      <c r="D35019" s="39">
        <v>46093.389745370398</v>
      </c>
      <c r="E35019" s="34">
        <f t="shared" si="471"/>
        <v>7</v>
      </c>
      <c r="F35019" s="35">
        <v>46082</v>
      </c>
    </row>
    <row r="35020" spans="1:6" x14ac:dyDescent="0.25">
      <c r="A35020" s="38" t="s">
        <v>6</v>
      </c>
      <c r="B35020" s="38" t="s">
        <v>176982</v>
      </c>
      <c r="C35020" s="39">
        <v>46094.677222222199</v>
      </c>
      <c r="D35020" s="39">
        <v>46097.662905092599</v>
      </c>
      <c r="E35020" s="34">
        <f t="shared" si="471"/>
        <v>3</v>
      </c>
      <c r="F35020" s="35">
        <v>46082</v>
      </c>
    </row>
    <row r="35021" spans="1:6" x14ac:dyDescent="0.25">
      <c r="A35021" s="38" t="s">
        <v>6</v>
      </c>
      <c r="B35021" s="38" t="s">
        <v>176983</v>
      </c>
      <c r="C35021" s="39">
        <v>46091.745208333297</v>
      </c>
      <c r="D35021" s="39">
        <v>46097.575868055603</v>
      </c>
      <c r="E35021" s="34">
        <f t="shared" si="471"/>
        <v>6</v>
      </c>
      <c r="F35021" s="35">
        <v>46082</v>
      </c>
    </row>
    <row r="35022" spans="1:6" x14ac:dyDescent="0.25">
      <c r="A35022" s="38" t="s">
        <v>6</v>
      </c>
      <c r="B35022" s="38" t="s">
        <v>176984</v>
      </c>
      <c r="C35022" s="39">
        <v>46083.674953703703</v>
      </c>
      <c r="D35022" s="39">
        <v>46085.590324074103</v>
      </c>
      <c r="E35022" s="34">
        <f t="shared" si="471"/>
        <v>2</v>
      </c>
      <c r="F35022" s="35">
        <v>46082</v>
      </c>
    </row>
    <row r="35023" spans="1:6" x14ac:dyDescent="0.25">
      <c r="A35023" s="38" t="s">
        <v>6</v>
      </c>
      <c r="B35023" s="38" t="s">
        <v>176985</v>
      </c>
      <c r="C35023" s="39">
        <v>46092.572766203702</v>
      </c>
      <c r="D35023" s="39">
        <v>46094.547534722202</v>
      </c>
      <c r="E35023" s="34">
        <f t="shared" si="471"/>
        <v>2</v>
      </c>
      <c r="F35023" s="35">
        <v>46082</v>
      </c>
    </row>
    <row r="35024" spans="1:6" x14ac:dyDescent="0.25">
      <c r="A35024" s="38" t="s">
        <v>6</v>
      </c>
      <c r="B35024" s="38" t="s">
        <v>176986</v>
      </c>
      <c r="C35024" s="39">
        <v>46083.568263888897</v>
      </c>
      <c r="D35024" s="39">
        <v>46086.477615740703</v>
      </c>
      <c r="E35024" s="34">
        <f t="shared" si="471"/>
        <v>3</v>
      </c>
      <c r="F35024" s="35">
        <v>46082</v>
      </c>
    </row>
    <row r="35025" spans="1:6" x14ac:dyDescent="0.25">
      <c r="A35025" s="38" t="s">
        <v>6</v>
      </c>
      <c r="B35025" s="38" t="s">
        <v>176987</v>
      </c>
      <c r="C35025" s="39">
        <v>46085.426689814798</v>
      </c>
      <c r="D35025" s="39">
        <v>46090.591215277796</v>
      </c>
      <c r="E35025" s="34">
        <f t="shared" si="471"/>
        <v>5</v>
      </c>
      <c r="F35025" s="35">
        <v>46082</v>
      </c>
    </row>
    <row r="35026" spans="1:6" x14ac:dyDescent="0.25">
      <c r="A35026" s="38" t="s">
        <v>6</v>
      </c>
      <c r="B35026" s="38" t="s">
        <v>176988</v>
      </c>
      <c r="C35026" s="39">
        <v>46098.4222337963</v>
      </c>
      <c r="D35026" s="39">
        <v>46104.4688888889</v>
      </c>
      <c r="E35026" s="34">
        <f t="shared" si="471"/>
        <v>6</v>
      </c>
      <c r="F35026" s="35">
        <v>46082</v>
      </c>
    </row>
    <row r="35027" spans="1:6" x14ac:dyDescent="0.25">
      <c r="A35027" s="38" t="s">
        <v>6</v>
      </c>
      <c r="B35027" s="38" t="s">
        <v>176989</v>
      </c>
      <c r="C35027" s="39">
        <v>46083.518564814804</v>
      </c>
      <c r="D35027" s="39">
        <v>46086.5394212963</v>
      </c>
      <c r="E35027" s="34">
        <f t="shared" si="471"/>
        <v>3</v>
      </c>
      <c r="F35027" s="35">
        <v>46082</v>
      </c>
    </row>
    <row r="35028" spans="1:6" x14ac:dyDescent="0.25">
      <c r="A35028" s="38" t="s">
        <v>6</v>
      </c>
      <c r="B35028" s="38" t="s">
        <v>176990</v>
      </c>
      <c r="C35028" s="39">
        <v>46083.702743055597</v>
      </c>
      <c r="D35028" s="39">
        <v>46086.377407407403</v>
      </c>
      <c r="E35028" s="34">
        <f t="shared" si="471"/>
        <v>3</v>
      </c>
      <c r="F35028" s="35">
        <v>46082</v>
      </c>
    </row>
    <row r="35029" spans="1:6" x14ac:dyDescent="0.25">
      <c r="A35029" s="38" t="s">
        <v>6</v>
      </c>
      <c r="B35029" s="38" t="s">
        <v>176991</v>
      </c>
      <c r="C35029" s="39">
        <v>46084.690625000003</v>
      </c>
      <c r="D35029" s="39">
        <v>46090.384247685201</v>
      </c>
      <c r="E35029" s="34">
        <f t="shared" si="471"/>
        <v>6</v>
      </c>
      <c r="F35029" s="35">
        <v>46082</v>
      </c>
    </row>
    <row r="35030" spans="1:6" x14ac:dyDescent="0.25">
      <c r="A35030" s="38" t="s">
        <v>6</v>
      </c>
      <c r="B35030" s="38" t="s">
        <v>176992</v>
      </c>
      <c r="C35030" s="39">
        <v>46083.584224537</v>
      </c>
      <c r="D35030" s="39">
        <v>46093.569444444402</v>
      </c>
      <c r="E35030" s="34">
        <f t="shared" si="471"/>
        <v>10</v>
      </c>
      <c r="F35030" s="35">
        <v>46082</v>
      </c>
    </row>
    <row r="35031" spans="1:6" x14ac:dyDescent="0.25">
      <c r="A35031" s="38" t="s">
        <v>6</v>
      </c>
      <c r="B35031" s="38" t="s">
        <v>176993</v>
      </c>
      <c r="C35031" s="39">
        <v>46091.725462962997</v>
      </c>
      <c r="D35031" s="39">
        <v>46094.435891203699</v>
      </c>
      <c r="E35031" s="34">
        <f t="shared" si="471"/>
        <v>3</v>
      </c>
      <c r="F35031" s="35">
        <v>46082</v>
      </c>
    </row>
    <row r="35032" spans="1:6" x14ac:dyDescent="0.25">
      <c r="A35032" s="38" t="s">
        <v>6</v>
      </c>
      <c r="B35032" s="38" t="s">
        <v>176994</v>
      </c>
      <c r="C35032" s="39">
        <v>46098.455578703702</v>
      </c>
      <c r="D35032" s="39">
        <v>46100.583020833299</v>
      </c>
      <c r="E35032" s="34">
        <f t="shared" si="471"/>
        <v>2</v>
      </c>
      <c r="F35032" s="35">
        <v>46082</v>
      </c>
    </row>
    <row r="35033" spans="1:6" x14ac:dyDescent="0.25">
      <c r="A35033" s="38" t="s">
        <v>6</v>
      </c>
      <c r="B35033" s="38" t="s">
        <v>176995</v>
      </c>
      <c r="C35033" s="39">
        <v>46050.3112847222</v>
      </c>
      <c r="D35033" s="39">
        <v>46084.420127314799</v>
      </c>
      <c r="E35033" s="34">
        <f t="shared" si="471"/>
        <v>34</v>
      </c>
      <c r="F35033" s="35">
        <v>46082</v>
      </c>
    </row>
    <row r="35034" spans="1:6" x14ac:dyDescent="0.25">
      <c r="A35034" s="38" t="s">
        <v>6</v>
      </c>
      <c r="B35034" s="38" t="s">
        <v>176996</v>
      </c>
      <c r="C35034" s="39">
        <v>46073.8672337963</v>
      </c>
      <c r="D35034" s="39">
        <v>46092.378391203703</v>
      </c>
      <c r="E35034" s="34">
        <f t="shared" si="471"/>
        <v>19</v>
      </c>
      <c r="F35034" s="35">
        <v>46082</v>
      </c>
    </row>
    <row r="35035" spans="1:6" x14ac:dyDescent="0.25">
      <c r="A35035" s="38" t="s">
        <v>6</v>
      </c>
      <c r="B35035" s="38" t="s">
        <v>176997</v>
      </c>
      <c r="C35035" s="39">
        <v>46076.546319444402</v>
      </c>
      <c r="D35035" s="39">
        <v>46085.468067129601</v>
      </c>
      <c r="E35035" s="34">
        <f t="shared" si="471"/>
        <v>9</v>
      </c>
      <c r="F35035" s="35">
        <v>46082</v>
      </c>
    </row>
    <row r="35036" spans="1:6" x14ac:dyDescent="0.25">
      <c r="A35036" s="38" t="s">
        <v>6</v>
      </c>
      <c r="B35036" s="38" t="s">
        <v>176998</v>
      </c>
      <c r="C35036" s="39">
        <v>46093.616458333301</v>
      </c>
      <c r="D35036" s="39">
        <v>46111.619560185201</v>
      </c>
      <c r="E35036" s="34">
        <f t="shared" si="471"/>
        <v>18</v>
      </c>
      <c r="F35036" s="35">
        <v>46082</v>
      </c>
    </row>
    <row r="35037" spans="1:6" x14ac:dyDescent="0.25">
      <c r="A35037" s="38" t="s">
        <v>6</v>
      </c>
      <c r="B35037" s="38" t="s">
        <v>176999</v>
      </c>
      <c r="C35037" s="39">
        <v>46091.755289351902</v>
      </c>
      <c r="D35037" s="39">
        <v>46098.439050925903</v>
      </c>
      <c r="E35037" s="34">
        <f t="shared" si="471"/>
        <v>7</v>
      </c>
      <c r="F35037" s="35">
        <v>46082</v>
      </c>
    </row>
    <row r="35038" spans="1:6" x14ac:dyDescent="0.25">
      <c r="A35038" s="38" t="s">
        <v>6</v>
      </c>
      <c r="B35038" s="38" t="s">
        <v>177000</v>
      </c>
      <c r="C35038" s="39">
        <v>46086.668206018498</v>
      </c>
      <c r="D35038" s="39">
        <v>46087.577488425901</v>
      </c>
      <c r="E35038" s="34">
        <f t="shared" si="471"/>
        <v>1</v>
      </c>
      <c r="F35038" s="35">
        <v>46082</v>
      </c>
    </row>
    <row r="35039" spans="1:6" x14ac:dyDescent="0.25">
      <c r="A35039" s="38" t="s">
        <v>6</v>
      </c>
      <c r="B35039" s="38" t="s">
        <v>177001</v>
      </c>
      <c r="C35039" s="39">
        <v>46099.707800925898</v>
      </c>
      <c r="D35039" s="39">
        <v>46105.367824074099</v>
      </c>
      <c r="E35039" s="34">
        <f t="shared" si="471"/>
        <v>6</v>
      </c>
      <c r="F35039" s="35">
        <v>46082</v>
      </c>
    </row>
    <row r="35040" spans="1:6" x14ac:dyDescent="0.25">
      <c r="A35040" s="38" t="s">
        <v>6</v>
      </c>
      <c r="B35040" s="38" t="s">
        <v>177002</v>
      </c>
      <c r="C35040" s="39">
        <v>46097.654259259303</v>
      </c>
      <c r="D35040" s="39">
        <v>46108.573518518497</v>
      </c>
      <c r="E35040" s="34">
        <f t="shared" si="471"/>
        <v>11</v>
      </c>
      <c r="F35040" s="35">
        <v>46082</v>
      </c>
    </row>
    <row r="35041" spans="1:6" x14ac:dyDescent="0.25">
      <c r="A35041" s="38" t="s">
        <v>6</v>
      </c>
      <c r="B35041" s="38" t="s">
        <v>177003</v>
      </c>
      <c r="C35041" s="39">
        <v>46085.399166666699</v>
      </c>
      <c r="D35041" s="39">
        <v>46092.358310185198</v>
      </c>
      <c r="E35041" s="34">
        <f t="shared" si="471"/>
        <v>7</v>
      </c>
      <c r="F35041" s="35">
        <v>46082</v>
      </c>
    </row>
    <row r="35042" spans="1:6" x14ac:dyDescent="0.25">
      <c r="A35042" s="38" t="s">
        <v>6</v>
      </c>
      <c r="B35042" s="38" t="s">
        <v>177004</v>
      </c>
      <c r="C35042" s="39">
        <v>46099.691921296297</v>
      </c>
      <c r="D35042" s="39">
        <v>46100.7264699074</v>
      </c>
      <c r="E35042" s="34">
        <f t="shared" si="471"/>
        <v>1</v>
      </c>
      <c r="F35042" s="35">
        <v>46082</v>
      </c>
    </row>
    <row r="35043" spans="1:6" x14ac:dyDescent="0.25">
      <c r="A35043" s="38" t="s">
        <v>6</v>
      </c>
      <c r="B35043" s="38" t="s">
        <v>177005</v>
      </c>
      <c r="C35043" s="39">
        <v>46071.624722222201</v>
      </c>
      <c r="D35043" s="39">
        <v>46104.645949074104</v>
      </c>
      <c r="E35043" s="34">
        <f t="shared" si="471"/>
        <v>33</v>
      </c>
      <c r="F35043" s="35">
        <v>46082</v>
      </c>
    </row>
    <row r="35044" spans="1:6" x14ac:dyDescent="0.25">
      <c r="A35044" s="38" t="s">
        <v>6</v>
      </c>
      <c r="B35044" s="38" t="s">
        <v>177006</v>
      </c>
      <c r="C35044" s="39">
        <v>46092.699351851901</v>
      </c>
      <c r="D35044" s="39">
        <v>46094.552476851903</v>
      </c>
      <c r="E35044" s="34">
        <f t="shared" si="471"/>
        <v>2</v>
      </c>
      <c r="F35044" s="35">
        <v>46082</v>
      </c>
    </row>
    <row r="35045" spans="1:6" x14ac:dyDescent="0.25">
      <c r="A35045" s="38" t="s">
        <v>6</v>
      </c>
      <c r="B35045" s="38" t="s">
        <v>177007</v>
      </c>
      <c r="C35045" s="39">
        <v>46063.607824074097</v>
      </c>
      <c r="D35045" s="39">
        <v>46090.564826388902</v>
      </c>
      <c r="E35045" s="34">
        <f t="shared" si="471"/>
        <v>27</v>
      </c>
      <c r="F35045" s="35">
        <v>46082</v>
      </c>
    </row>
    <row r="35046" spans="1:6" x14ac:dyDescent="0.25">
      <c r="A35046" s="38" t="s">
        <v>6</v>
      </c>
      <c r="B35046" s="38" t="s">
        <v>177008</v>
      </c>
      <c r="C35046" s="39">
        <v>46099.9210185185</v>
      </c>
      <c r="D35046" s="39">
        <v>46100.465081018498</v>
      </c>
      <c r="E35046" s="34">
        <f t="shared" si="471"/>
        <v>1</v>
      </c>
      <c r="F35046" s="35">
        <v>46082</v>
      </c>
    </row>
    <row r="35047" spans="1:6" x14ac:dyDescent="0.25">
      <c r="A35047" s="38" t="s">
        <v>6</v>
      </c>
      <c r="B35047" s="38" t="s">
        <v>177009</v>
      </c>
      <c r="C35047" s="39">
        <v>46098.664143518501</v>
      </c>
      <c r="D35047" s="39">
        <v>46104.364907407398</v>
      </c>
      <c r="E35047" s="34">
        <f t="shared" si="471"/>
        <v>6</v>
      </c>
      <c r="F35047" s="35">
        <v>46082</v>
      </c>
    </row>
    <row r="35048" spans="1:6" x14ac:dyDescent="0.25">
      <c r="A35048" s="38" t="s">
        <v>6</v>
      </c>
      <c r="B35048" s="38" t="s">
        <v>177010</v>
      </c>
      <c r="C35048" s="39">
        <v>46085.656828703701</v>
      </c>
      <c r="D35048" s="39">
        <v>46107.334583333301</v>
      </c>
      <c r="E35048" s="34">
        <f t="shared" si="471"/>
        <v>22</v>
      </c>
      <c r="F35048" s="35">
        <v>46082</v>
      </c>
    </row>
    <row r="35049" spans="1:6" x14ac:dyDescent="0.25">
      <c r="A35049" s="38" t="s">
        <v>6</v>
      </c>
      <c r="B35049" s="38" t="s">
        <v>177011</v>
      </c>
      <c r="C35049" s="39">
        <v>46037.400914351798</v>
      </c>
      <c r="D35049" s="39">
        <v>46085.618587962999</v>
      </c>
      <c r="E35049" s="34">
        <f t="shared" si="471"/>
        <v>48</v>
      </c>
      <c r="F35049" s="35">
        <v>46082</v>
      </c>
    </row>
    <row r="35050" spans="1:6" x14ac:dyDescent="0.25">
      <c r="A35050" s="38" t="s">
        <v>6</v>
      </c>
      <c r="B35050" s="38" t="s">
        <v>177012</v>
      </c>
      <c r="C35050" s="39">
        <v>46086.657256944403</v>
      </c>
      <c r="D35050" s="39">
        <v>46090.458032407398</v>
      </c>
      <c r="E35050" s="34">
        <f t="shared" si="471"/>
        <v>4</v>
      </c>
      <c r="F35050" s="35">
        <v>46082</v>
      </c>
    </row>
    <row r="35051" spans="1:6" x14ac:dyDescent="0.25">
      <c r="A35051" s="38" t="s">
        <v>6</v>
      </c>
      <c r="B35051" s="38" t="s">
        <v>177013</v>
      </c>
      <c r="C35051" s="39">
        <v>46087.6816203704</v>
      </c>
      <c r="D35051" s="39">
        <v>46091.324583333299</v>
      </c>
      <c r="E35051" s="34">
        <f t="shared" si="471"/>
        <v>4</v>
      </c>
      <c r="F35051" s="35">
        <v>46082</v>
      </c>
    </row>
    <row r="35052" spans="1:6" x14ac:dyDescent="0.25">
      <c r="A35052" s="38" t="s">
        <v>6</v>
      </c>
      <c r="B35052" s="38" t="s">
        <v>177014</v>
      </c>
      <c r="C35052" s="39">
        <v>46048.637974537</v>
      </c>
      <c r="D35052" s="39">
        <v>46090.575925925899</v>
      </c>
      <c r="E35052" s="34">
        <f t="shared" si="471"/>
        <v>42</v>
      </c>
      <c r="F35052" s="35">
        <v>46082</v>
      </c>
    </row>
    <row r="35053" spans="1:6" x14ac:dyDescent="0.25">
      <c r="A35053" s="38" t="s">
        <v>6</v>
      </c>
      <c r="B35053" s="38" t="s">
        <v>177015</v>
      </c>
      <c r="C35053" s="39">
        <v>46094.347013888902</v>
      </c>
      <c r="D35053" s="39">
        <v>46108.6632060185</v>
      </c>
      <c r="E35053" s="34">
        <f t="shared" si="471"/>
        <v>14</v>
      </c>
      <c r="F35053" s="35">
        <v>46082</v>
      </c>
    </row>
    <row r="35054" spans="1:6" x14ac:dyDescent="0.25">
      <c r="A35054" s="38" t="s">
        <v>6</v>
      </c>
      <c r="B35054" s="38" t="s">
        <v>177016</v>
      </c>
      <c r="C35054" s="39">
        <v>46099.543298611097</v>
      </c>
      <c r="D35054" s="39">
        <v>46101.424965277802</v>
      </c>
      <c r="E35054" s="34">
        <f t="shared" si="471"/>
        <v>2</v>
      </c>
      <c r="F35054" s="35">
        <v>46082</v>
      </c>
    </row>
    <row r="35055" spans="1:6" x14ac:dyDescent="0.25">
      <c r="A35055" s="38" t="s">
        <v>6</v>
      </c>
      <c r="B35055" s="38" t="s">
        <v>177017</v>
      </c>
      <c r="C35055" s="39">
        <v>46080.691134259301</v>
      </c>
      <c r="D35055" s="39">
        <v>46092.6184490741</v>
      </c>
      <c r="E35055" s="34">
        <f t="shared" si="471"/>
        <v>12</v>
      </c>
      <c r="F35055" s="35">
        <v>46082</v>
      </c>
    </row>
    <row r="35056" spans="1:6" x14ac:dyDescent="0.25">
      <c r="A35056" s="38" t="s">
        <v>6</v>
      </c>
      <c r="B35056" s="38" t="s">
        <v>177018</v>
      </c>
      <c r="C35056" s="39">
        <v>46078.666284722203</v>
      </c>
      <c r="D35056" s="39">
        <v>46085.425046296303</v>
      </c>
      <c r="E35056" s="34">
        <f t="shared" si="471"/>
        <v>7</v>
      </c>
      <c r="F35056" s="35">
        <v>46082</v>
      </c>
    </row>
    <row r="35057" spans="1:6" x14ac:dyDescent="0.25">
      <c r="A35057" s="38" t="s">
        <v>6</v>
      </c>
      <c r="B35057" s="38" t="s">
        <v>177019</v>
      </c>
      <c r="C35057" s="39">
        <v>46092.5733680556</v>
      </c>
      <c r="D35057" s="39">
        <v>46094.595844907402</v>
      </c>
      <c r="E35057" s="34">
        <f t="shared" si="471"/>
        <v>2</v>
      </c>
      <c r="F35057" s="35">
        <v>46082</v>
      </c>
    </row>
    <row r="35058" spans="1:6" x14ac:dyDescent="0.25">
      <c r="A35058" s="38" t="s">
        <v>6</v>
      </c>
      <c r="B35058" s="38" t="s">
        <v>177020</v>
      </c>
      <c r="C35058" s="39">
        <v>46107.707743055602</v>
      </c>
      <c r="D35058" s="39">
        <v>46112.526562500003</v>
      </c>
      <c r="E35058" s="34">
        <f t="shared" si="471"/>
        <v>5</v>
      </c>
      <c r="F35058" s="35">
        <v>46082</v>
      </c>
    </row>
    <row r="35059" spans="1:6" x14ac:dyDescent="0.25">
      <c r="A35059" s="38" t="s">
        <v>6</v>
      </c>
      <c r="B35059" s="38" t="s">
        <v>177021</v>
      </c>
      <c r="C35059" s="39">
        <v>46098.384571759299</v>
      </c>
      <c r="D35059" s="39">
        <v>46104.426898148202</v>
      </c>
      <c r="E35059" s="34">
        <f t="shared" si="471"/>
        <v>6</v>
      </c>
      <c r="F35059" s="35">
        <v>46082</v>
      </c>
    </row>
    <row r="35060" spans="1:6" x14ac:dyDescent="0.25">
      <c r="A35060" s="38" t="s">
        <v>6</v>
      </c>
      <c r="B35060" s="38" t="s">
        <v>177022</v>
      </c>
      <c r="C35060" s="39">
        <v>46085.775393518503</v>
      </c>
      <c r="D35060" s="39">
        <v>46092.654976851903</v>
      </c>
      <c r="E35060" s="34">
        <f t="shared" si="471"/>
        <v>7</v>
      </c>
      <c r="F35060" s="35">
        <v>46082</v>
      </c>
    </row>
    <row r="35061" spans="1:6" x14ac:dyDescent="0.25">
      <c r="A35061" s="38" t="s">
        <v>6</v>
      </c>
      <c r="B35061" s="38" t="s">
        <v>177023</v>
      </c>
      <c r="C35061" s="39">
        <v>46083.690613425897</v>
      </c>
      <c r="D35061" s="39">
        <v>46086.449976851902</v>
      </c>
      <c r="E35061" s="34">
        <f t="shared" si="471"/>
        <v>3</v>
      </c>
      <c r="F35061" s="35">
        <v>46082</v>
      </c>
    </row>
    <row r="35062" spans="1:6" x14ac:dyDescent="0.25">
      <c r="A35062" s="38" t="s">
        <v>6</v>
      </c>
      <c r="B35062" s="38" t="s">
        <v>177024</v>
      </c>
      <c r="C35062" s="39">
        <v>46097.700844907398</v>
      </c>
      <c r="D35062" s="39">
        <v>46099.341180555602</v>
      </c>
      <c r="E35062" s="34">
        <f t="shared" si="471"/>
        <v>2</v>
      </c>
      <c r="F35062" s="35">
        <v>46082</v>
      </c>
    </row>
    <row r="35063" spans="1:6" x14ac:dyDescent="0.25">
      <c r="A35063" s="38" t="s">
        <v>6</v>
      </c>
      <c r="B35063" s="38" t="s">
        <v>177025</v>
      </c>
      <c r="C35063" s="39">
        <v>46091.575289351902</v>
      </c>
      <c r="D35063" s="39">
        <v>46094.612233796302</v>
      </c>
      <c r="E35063" s="34">
        <f t="shared" si="471"/>
        <v>3</v>
      </c>
      <c r="F35063" s="35">
        <v>46082</v>
      </c>
    </row>
    <row r="35064" spans="1:6" x14ac:dyDescent="0.25">
      <c r="A35064" s="38" t="s">
        <v>6</v>
      </c>
      <c r="B35064" s="38" t="s">
        <v>177026</v>
      </c>
      <c r="C35064" s="39">
        <v>46083.529143518499</v>
      </c>
      <c r="D35064" s="39">
        <v>46085.388634259303</v>
      </c>
      <c r="E35064" s="34">
        <f t="shared" si="471"/>
        <v>2</v>
      </c>
      <c r="F35064" s="35">
        <v>46082</v>
      </c>
    </row>
    <row r="35065" spans="1:6" x14ac:dyDescent="0.25">
      <c r="A35065" s="38" t="s">
        <v>6</v>
      </c>
      <c r="B35065" s="38" t="s">
        <v>177027</v>
      </c>
      <c r="C35065" s="39">
        <v>46097.495879629598</v>
      </c>
      <c r="D35065" s="39">
        <v>46099.579895833303</v>
      </c>
      <c r="E35065" s="34">
        <f t="shared" si="471"/>
        <v>2</v>
      </c>
      <c r="F35065" s="35">
        <v>46082</v>
      </c>
    </row>
    <row r="35066" spans="1:6" x14ac:dyDescent="0.25">
      <c r="A35066" s="38" t="s">
        <v>6</v>
      </c>
      <c r="B35066" s="38" t="s">
        <v>177028</v>
      </c>
      <c r="C35066" s="39">
        <v>46097.386516203696</v>
      </c>
      <c r="D35066" s="39">
        <v>46098.676041666702</v>
      </c>
      <c r="E35066" s="34">
        <f t="shared" si="471"/>
        <v>1</v>
      </c>
      <c r="F35066" s="35">
        <v>46082</v>
      </c>
    </row>
    <row r="35067" spans="1:6" x14ac:dyDescent="0.25">
      <c r="A35067" s="38" t="s">
        <v>6</v>
      </c>
      <c r="B35067" s="38" t="s">
        <v>177029</v>
      </c>
      <c r="C35067" s="39">
        <v>46092.5803703704</v>
      </c>
      <c r="D35067" s="39">
        <v>46097.440844907404</v>
      </c>
      <c r="E35067" s="34">
        <f t="shared" si="471"/>
        <v>5</v>
      </c>
      <c r="F35067" s="35">
        <v>46082</v>
      </c>
    </row>
    <row r="35068" spans="1:6" x14ac:dyDescent="0.25">
      <c r="A35068" s="38" t="s">
        <v>6</v>
      </c>
      <c r="B35068" s="38" t="s">
        <v>177030</v>
      </c>
      <c r="C35068" s="39">
        <v>46078.721226851798</v>
      </c>
      <c r="D35068" s="39">
        <v>46083.596527777801</v>
      </c>
      <c r="E35068" s="34">
        <f t="shared" si="471"/>
        <v>5</v>
      </c>
      <c r="F35068" s="35">
        <v>46082</v>
      </c>
    </row>
    <row r="35069" spans="1:6" x14ac:dyDescent="0.25">
      <c r="A35069" s="38" t="s">
        <v>6</v>
      </c>
      <c r="B35069" s="38" t="s">
        <v>177031</v>
      </c>
      <c r="C35069" s="39">
        <v>46028.7040277778</v>
      </c>
      <c r="D35069" s="39">
        <v>46094.588483796302</v>
      </c>
      <c r="E35069" s="34">
        <f t="shared" si="471"/>
        <v>66</v>
      </c>
      <c r="F35069" s="35">
        <v>46082</v>
      </c>
    </row>
    <row r="35070" spans="1:6" x14ac:dyDescent="0.25">
      <c r="A35070" s="38" t="s">
        <v>6</v>
      </c>
      <c r="B35070" s="38" t="s">
        <v>177032</v>
      </c>
      <c r="C35070" s="39">
        <v>46084.747326388897</v>
      </c>
      <c r="D35070" s="39">
        <v>46094.338541666701</v>
      </c>
      <c r="E35070" s="34">
        <f t="shared" si="471"/>
        <v>10</v>
      </c>
      <c r="F35070" s="35">
        <v>46082</v>
      </c>
    </row>
    <row r="35071" spans="1:6" x14ac:dyDescent="0.25">
      <c r="A35071" s="38" t="s">
        <v>6</v>
      </c>
      <c r="B35071" s="38" t="s">
        <v>177033</v>
      </c>
      <c r="C35071" s="39">
        <v>46078.591122685197</v>
      </c>
      <c r="D35071" s="39">
        <v>46083.407546296301</v>
      </c>
      <c r="E35071" s="34">
        <f t="shared" si="471"/>
        <v>5</v>
      </c>
      <c r="F35071" s="35">
        <v>46082</v>
      </c>
    </row>
    <row r="35072" spans="1:6" x14ac:dyDescent="0.25">
      <c r="A35072" s="38" t="s">
        <v>6</v>
      </c>
      <c r="B35072" s="38" t="s">
        <v>177034</v>
      </c>
      <c r="C35072" s="39">
        <v>46079.676412036999</v>
      </c>
      <c r="D35072" s="39">
        <v>46084.395555555602</v>
      </c>
      <c r="E35072" s="34">
        <f t="shared" si="471"/>
        <v>5</v>
      </c>
      <c r="F35072" s="35">
        <v>46082</v>
      </c>
    </row>
    <row r="35073" spans="1:6" x14ac:dyDescent="0.25">
      <c r="A35073" s="38" t="s">
        <v>6</v>
      </c>
      <c r="B35073" s="38" t="s">
        <v>177035</v>
      </c>
      <c r="C35073" s="39">
        <v>46071.406087962998</v>
      </c>
      <c r="D35073" s="39">
        <v>46084.658043981501</v>
      </c>
      <c r="E35073" s="34">
        <f t="shared" si="471"/>
        <v>13</v>
      </c>
      <c r="F35073" s="35">
        <v>46082</v>
      </c>
    </row>
    <row r="35074" spans="1:6" x14ac:dyDescent="0.25">
      <c r="A35074" s="38" t="s">
        <v>6</v>
      </c>
      <c r="B35074" s="38" t="s">
        <v>177036</v>
      </c>
      <c r="C35074" s="39">
        <v>46100.742789351898</v>
      </c>
      <c r="D35074" s="39">
        <v>46101.6467708333</v>
      </c>
      <c r="E35074" s="34">
        <f t="shared" ref="E35074:E35137" si="472">ROUND(D35074-C35074,0)</f>
        <v>1</v>
      </c>
      <c r="F35074" s="35">
        <v>46082</v>
      </c>
    </row>
    <row r="35075" spans="1:6" x14ac:dyDescent="0.25">
      <c r="A35075" s="38" t="s">
        <v>6</v>
      </c>
      <c r="B35075" s="38" t="s">
        <v>177037</v>
      </c>
      <c r="C35075" s="39">
        <v>46078.592881944402</v>
      </c>
      <c r="D35075" s="39">
        <v>46085.605046296303</v>
      </c>
      <c r="E35075" s="34">
        <f t="shared" si="472"/>
        <v>7</v>
      </c>
      <c r="F35075" s="35">
        <v>46082</v>
      </c>
    </row>
    <row r="35076" spans="1:6" x14ac:dyDescent="0.25">
      <c r="A35076" s="38" t="s">
        <v>6</v>
      </c>
      <c r="B35076" s="38" t="s">
        <v>177038</v>
      </c>
      <c r="C35076" s="39">
        <v>46084.712847222203</v>
      </c>
      <c r="D35076" s="39">
        <v>46086.395486111098</v>
      </c>
      <c r="E35076" s="34">
        <f t="shared" si="472"/>
        <v>2</v>
      </c>
      <c r="F35076" s="35">
        <v>46082</v>
      </c>
    </row>
    <row r="35077" spans="1:6" x14ac:dyDescent="0.25">
      <c r="A35077" s="38" t="s">
        <v>6</v>
      </c>
      <c r="B35077" s="38" t="s">
        <v>177039</v>
      </c>
      <c r="C35077" s="39">
        <v>46101.4312152778</v>
      </c>
      <c r="D35077" s="39">
        <v>46104.574675925898</v>
      </c>
      <c r="E35077" s="34">
        <f t="shared" si="472"/>
        <v>3</v>
      </c>
      <c r="F35077" s="35">
        <v>46082</v>
      </c>
    </row>
    <row r="35078" spans="1:6" x14ac:dyDescent="0.25">
      <c r="A35078" s="38" t="s">
        <v>6</v>
      </c>
      <c r="B35078" s="38" t="s">
        <v>177040</v>
      </c>
      <c r="C35078" s="39">
        <v>46037.495381944398</v>
      </c>
      <c r="D35078" s="39">
        <v>46107.378159722197</v>
      </c>
      <c r="E35078" s="34">
        <f t="shared" si="472"/>
        <v>70</v>
      </c>
      <c r="F35078" s="35">
        <v>46082</v>
      </c>
    </row>
    <row r="35079" spans="1:6" x14ac:dyDescent="0.25">
      <c r="A35079" s="38" t="s">
        <v>6</v>
      </c>
      <c r="B35079" s="38" t="s">
        <v>177041</v>
      </c>
      <c r="C35079" s="39">
        <v>46076.676956018498</v>
      </c>
      <c r="D35079" s="39">
        <v>46083.613182870402</v>
      </c>
      <c r="E35079" s="34">
        <f t="shared" si="472"/>
        <v>7</v>
      </c>
      <c r="F35079" s="35">
        <v>46082</v>
      </c>
    </row>
    <row r="35080" spans="1:6" x14ac:dyDescent="0.25">
      <c r="A35080" s="38" t="s">
        <v>6</v>
      </c>
      <c r="B35080" s="38" t="s">
        <v>177042</v>
      </c>
      <c r="C35080" s="39">
        <v>46036.345532407402</v>
      </c>
      <c r="D35080" s="39">
        <v>46093.414363425902</v>
      </c>
      <c r="E35080" s="34">
        <f t="shared" si="472"/>
        <v>57</v>
      </c>
      <c r="F35080" s="35">
        <v>46082</v>
      </c>
    </row>
    <row r="35081" spans="1:6" x14ac:dyDescent="0.25">
      <c r="A35081" s="38" t="s">
        <v>6</v>
      </c>
      <c r="B35081" s="38" t="s">
        <v>177043</v>
      </c>
      <c r="C35081" s="39">
        <v>46107.572824074101</v>
      </c>
      <c r="D35081" s="39">
        <v>46112.582129629598</v>
      </c>
      <c r="E35081" s="34">
        <f t="shared" si="472"/>
        <v>5</v>
      </c>
      <c r="F35081" s="35">
        <v>46082</v>
      </c>
    </row>
    <row r="35082" spans="1:6" x14ac:dyDescent="0.25">
      <c r="A35082" s="38" t="s">
        <v>6</v>
      </c>
      <c r="B35082" s="38" t="s">
        <v>177044</v>
      </c>
      <c r="C35082" s="39">
        <v>46098.550486111097</v>
      </c>
      <c r="D35082" s="39">
        <v>46112.564629629604</v>
      </c>
      <c r="E35082" s="34">
        <f t="shared" si="472"/>
        <v>14</v>
      </c>
      <c r="F35082" s="35">
        <v>46082</v>
      </c>
    </row>
    <row r="35083" spans="1:6" x14ac:dyDescent="0.25">
      <c r="A35083" s="38" t="s">
        <v>6</v>
      </c>
      <c r="B35083" s="38" t="s">
        <v>177045</v>
      </c>
      <c r="C35083" s="39">
        <v>46086.573078703703</v>
      </c>
      <c r="D35083" s="39">
        <v>46098.569687499999</v>
      </c>
      <c r="E35083" s="34">
        <f t="shared" si="472"/>
        <v>12</v>
      </c>
      <c r="F35083" s="35">
        <v>46082</v>
      </c>
    </row>
    <row r="35084" spans="1:6" x14ac:dyDescent="0.25">
      <c r="A35084" s="38" t="s">
        <v>6</v>
      </c>
      <c r="B35084" s="38" t="s">
        <v>177046</v>
      </c>
      <c r="C35084" s="39">
        <v>46091.665439814802</v>
      </c>
      <c r="D35084" s="39">
        <v>46097.318912037001</v>
      </c>
      <c r="E35084" s="34">
        <f t="shared" si="472"/>
        <v>6</v>
      </c>
      <c r="F35084" s="35">
        <v>46082</v>
      </c>
    </row>
    <row r="35085" spans="1:6" x14ac:dyDescent="0.25">
      <c r="A35085" s="38" t="s">
        <v>6</v>
      </c>
      <c r="B35085" s="38" t="s">
        <v>177047</v>
      </c>
      <c r="C35085" s="39">
        <v>46091.444363425901</v>
      </c>
      <c r="D35085" s="39">
        <v>46093.409583333298</v>
      </c>
      <c r="E35085" s="34">
        <f t="shared" si="472"/>
        <v>2</v>
      </c>
      <c r="F35085" s="35">
        <v>46082</v>
      </c>
    </row>
    <row r="35086" spans="1:6" x14ac:dyDescent="0.25">
      <c r="A35086" s="38" t="s">
        <v>6</v>
      </c>
      <c r="B35086" s="38" t="s">
        <v>177048</v>
      </c>
      <c r="C35086" s="39">
        <v>46079.581678240698</v>
      </c>
      <c r="D35086" s="39">
        <v>46087.465439814798</v>
      </c>
      <c r="E35086" s="34">
        <f t="shared" si="472"/>
        <v>8</v>
      </c>
      <c r="F35086" s="35">
        <v>46082</v>
      </c>
    </row>
    <row r="35087" spans="1:6" x14ac:dyDescent="0.25">
      <c r="A35087" s="38" t="s">
        <v>6</v>
      </c>
      <c r="B35087" s="38" t="s">
        <v>177049</v>
      </c>
      <c r="C35087" s="39">
        <v>46073.480439814797</v>
      </c>
      <c r="D35087" s="39">
        <v>46087.408287036997</v>
      </c>
      <c r="E35087" s="34">
        <f t="shared" si="472"/>
        <v>14</v>
      </c>
      <c r="F35087" s="35">
        <v>46082</v>
      </c>
    </row>
    <row r="35088" spans="1:6" x14ac:dyDescent="0.25">
      <c r="A35088" s="38" t="s">
        <v>6</v>
      </c>
      <c r="B35088" s="38" t="s">
        <v>177050</v>
      </c>
      <c r="C35088" s="39">
        <v>46080.7035300926</v>
      </c>
      <c r="D35088" s="39">
        <v>46093.618819444397</v>
      </c>
      <c r="E35088" s="34">
        <f t="shared" si="472"/>
        <v>13</v>
      </c>
      <c r="F35088" s="35">
        <v>46082</v>
      </c>
    </row>
    <row r="35089" spans="1:6" x14ac:dyDescent="0.25">
      <c r="A35089" s="38" t="s">
        <v>6</v>
      </c>
      <c r="B35089" s="38" t="s">
        <v>177051</v>
      </c>
      <c r="C35089" s="39">
        <v>46055.320081018501</v>
      </c>
      <c r="D35089" s="39">
        <v>46085.423506944397</v>
      </c>
      <c r="E35089" s="34">
        <f t="shared" si="472"/>
        <v>30</v>
      </c>
      <c r="F35089" s="35">
        <v>46082</v>
      </c>
    </row>
    <row r="35090" spans="1:6" x14ac:dyDescent="0.25">
      <c r="A35090" s="38" t="s">
        <v>6</v>
      </c>
      <c r="B35090" s="38" t="s">
        <v>177052</v>
      </c>
      <c r="C35090" s="39">
        <v>46087.576018518499</v>
      </c>
      <c r="D35090" s="39">
        <v>46093.602905092601</v>
      </c>
      <c r="E35090" s="34">
        <f t="shared" si="472"/>
        <v>6</v>
      </c>
      <c r="F35090" s="35">
        <v>46082</v>
      </c>
    </row>
    <row r="35091" spans="1:6" x14ac:dyDescent="0.25">
      <c r="A35091" s="38" t="s">
        <v>6</v>
      </c>
      <c r="B35091" s="38" t="s">
        <v>177053</v>
      </c>
      <c r="C35091" s="39">
        <v>46080.472974536999</v>
      </c>
      <c r="D35091" s="39">
        <v>46087.434085648201</v>
      </c>
      <c r="E35091" s="34">
        <f t="shared" si="472"/>
        <v>7</v>
      </c>
      <c r="F35091" s="35">
        <v>46082</v>
      </c>
    </row>
    <row r="35092" spans="1:6" x14ac:dyDescent="0.25">
      <c r="A35092" s="38" t="s">
        <v>6</v>
      </c>
      <c r="B35092" s="38" t="s">
        <v>177054</v>
      </c>
      <c r="C35092" s="39">
        <v>46085.658113425903</v>
      </c>
      <c r="D35092" s="39">
        <v>46087.574131944399</v>
      </c>
      <c r="E35092" s="34">
        <f t="shared" si="472"/>
        <v>2</v>
      </c>
      <c r="F35092" s="35">
        <v>46082</v>
      </c>
    </row>
    <row r="35093" spans="1:6" x14ac:dyDescent="0.25">
      <c r="A35093" s="38" t="s">
        <v>6</v>
      </c>
      <c r="B35093" s="38" t="s">
        <v>177055</v>
      </c>
      <c r="C35093" s="39">
        <v>46087.363668981503</v>
      </c>
      <c r="D35093" s="39">
        <v>46097.410682870403</v>
      </c>
      <c r="E35093" s="34">
        <f t="shared" si="472"/>
        <v>10</v>
      </c>
      <c r="F35093" s="35">
        <v>46082</v>
      </c>
    </row>
    <row r="35094" spans="1:6" x14ac:dyDescent="0.25">
      <c r="A35094" s="38" t="s">
        <v>6</v>
      </c>
      <c r="B35094" s="38" t="s">
        <v>177056</v>
      </c>
      <c r="C35094" s="39">
        <v>46080.739212963003</v>
      </c>
      <c r="D35094" s="39">
        <v>46087.358784722201</v>
      </c>
      <c r="E35094" s="34">
        <f t="shared" si="472"/>
        <v>7</v>
      </c>
      <c r="F35094" s="35">
        <v>46082</v>
      </c>
    </row>
    <row r="35095" spans="1:6" x14ac:dyDescent="0.25">
      <c r="A35095" s="38" t="s">
        <v>6</v>
      </c>
      <c r="B35095" s="38" t="s">
        <v>177057</v>
      </c>
      <c r="C35095" s="39">
        <v>46078.592685185198</v>
      </c>
      <c r="D35095" s="39">
        <v>46086.385486111103</v>
      </c>
      <c r="E35095" s="34">
        <f t="shared" si="472"/>
        <v>8</v>
      </c>
      <c r="F35095" s="35">
        <v>46082</v>
      </c>
    </row>
    <row r="35096" spans="1:6" x14ac:dyDescent="0.25">
      <c r="A35096" s="38" t="s">
        <v>6</v>
      </c>
      <c r="B35096" s="38" t="s">
        <v>177058</v>
      </c>
      <c r="C35096" s="39">
        <v>46078.565127314803</v>
      </c>
      <c r="D35096" s="39">
        <v>46083.415798611102</v>
      </c>
      <c r="E35096" s="34">
        <f t="shared" si="472"/>
        <v>5</v>
      </c>
      <c r="F35096" s="35">
        <v>46082</v>
      </c>
    </row>
    <row r="35097" spans="1:6" x14ac:dyDescent="0.25">
      <c r="A35097" s="38" t="s">
        <v>6</v>
      </c>
      <c r="B35097" s="38" t="s">
        <v>177059</v>
      </c>
      <c r="C35097" s="39">
        <v>46084.705833333297</v>
      </c>
      <c r="D35097" s="39">
        <v>46086.457210648201</v>
      </c>
      <c r="E35097" s="34">
        <f t="shared" si="472"/>
        <v>2</v>
      </c>
      <c r="F35097" s="35">
        <v>46082</v>
      </c>
    </row>
    <row r="35098" spans="1:6" x14ac:dyDescent="0.25">
      <c r="A35098" s="38" t="s">
        <v>6</v>
      </c>
      <c r="B35098" s="38" t="s">
        <v>177060</v>
      </c>
      <c r="C35098" s="39">
        <v>46088.615555555603</v>
      </c>
      <c r="D35098" s="39">
        <v>46099.6870949074</v>
      </c>
      <c r="E35098" s="34">
        <f t="shared" si="472"/>
        <v>11</v>
      </c>
      <c r="F35098" s="35">
        <v>46082</v>
      </c>
    </row>
    <row r="35099" spans="1:6" x14ac:dyDescent="0.25">
      <c r="A35099" s="38" t="s">
        <v>6</v>
      </c>
      <c r="B35099" s="38" t="s">
        <v>177061</v>
      </c>
      <c r="C35099" s="39">
        <v>46052.675983796304</v>
      </c>
      <c r="D35099" s="39">
        <v>46090.575659722199</v>
      </c>
      <c r="E35099" s="34">
        <f t="shared" si="472"/>
        <v>38</v>
      </c>
      <c r="F35099" s="35">
        <v>46082</v>
      </c>
    </row>
    <row r="35100" spans="1:6" x14ac:dyDescent="0.25">
      <c r="A35100" s="38" t="s">
        <v>6</v>
      </c>
      <c r="B35100" s="38" t="s">
        <v>177062</v>
      </c>
      <c r="C35100" s="39">
        <v>46083.655717592599</v>
      </c>
      <c r="D35100" s="39">
        <v>46085.542187500003</v>
      </c>
      <c r="E35100" s="34">
        <f t="shared" si="472"/>
        <v>2</v>
      </c>
      <c r="F35100" s="35">
        <v>46082</v>
      </c>
    </row>
    <row r="35101" spans="1:6" x14ac:dyDescent="0.25">
      <c r="A35101" s="38" t="s">
        <v>6</v>
      </c>
      <c r="B35101" s="38" t="s">
        <v>177063</v>
      </c>
      <c r="C35101" s="39">
        <v>46100.754317129598</v>
      </c>
      <c r="D35101" s="39">
        <v>46104.651446759301</v>
      </c>
      <c r="E35101" s="34">
        <f t="shared" si="472"/>
        <v>4</v>
      </c>
      <c r="F35101" s="35">
        <v>46082</v>
      </c>
    </row>
    <row r="35102" spans="1:6" x14ac:dyDescent="0.25">
      <c r="A35102" s="38" t="s">
        <v>6</v>
      </c>
      <c r="B35102" s="38" t="s">
        <v>177064</v>
      </c>
      <c r="C35102" s="39">
        <v>46084.739224536999</v>
      </c>
      <c r="D35102" s="39">
        <v>46107.4610300926</v>
      </c>
      <c r="E35102" s="34">
        <f t="shared" si="472"/>
        <v>23</v>
      </c>
      <c r="F35102" s="35">
        <v>46082</v>
      </c>
    </row>
    <row r="35103" spans="1:6" x14ac:dyDescent="0.25">
      <c r="A35103" s="38" t="s">
        <v>6</v>
      </c>
      <c r="B35103" s="38" t="s">
        <v>177065</v>
      </c>
      <c r="C35103" s="39">
        <v>46090.486736111103</v>
      </c>
      <c r="D35103" s="39">
        <v>46093.635798611103</v>
      </c>
      <c r="E35103" s="34">
        <f t="shared" si="472"/>
        <v>3</v>
      </c>
      <c r="F35103" s="35">
        <v>46082</v>
      </c>
    </row>
    <row r="35104" spans="1:6" x14ac:dyDescent="0.25">
      <c r="A35104" s="38" t="s">
        <v>6</v>
      </c>
      <c r="B35104" s="38" t="s">
        <v>177066</v>
      </c>
      <c r="C35104" s="39">
        <v>46091.702245370398</v>
      </c>
      <c r="D35104" s="39">
        <v>46094.600405092599</v>
      </c>
      <c r="E35104" s="34">
        <f t="shared" si="472"/>
        <v>3</v>
      </c>
      <c r="F35104" s="35">
        <v>46082</v>
      </c>
    </row>
    <row r="35105" spans="1:6" x14ac:dyDescent="0.25">
      <c r="A35105" s="38" t="s">
        <v>6</v>
      </c>
      <c r="B35105" s="38" t="s">
        <v>177067</v>
      </c>
      <c r="C35105" s="39">
        <v>46086.711631944403</v>
      </c>
      <c r="D35105" s="39">
        <v>46087.552835648101</v>
      </c>
      <c r="E35105" s="34">
        <f t="shared" si="472"/>
        <v>1</v>
      </c>
      <c r="F35105" s="35">
        <v>46082</v>
      </c>
    </row>
    <row r="35106" spans="1:6" x14ac:dyDescent="0.25">
      <c r="A35106" s="38" t="s">
        <v>6</v>
      </c>
      <c r="B35106" s="38" t="s">
        <v>177068</v>
      </c>
      <c r="C35106" s="39">
        <v>46078.648043981499</v>
      </c>
      <c r="D35106" s="39">
        <v>46083.598900463003</v>
      </c>
      <c r="E35106" s="34">
        <f t="shared" si="472"/>
        <v>5</v>
      </c>
      <c r="F35106" s="35">
        <v>46082</v>
      </c>
    </row>
    <row r="35107" spans="1:6" x14ac:dyDescent="0.25">
      <c r="A35107" s="38" t="s">
        <v>6</v>
      </c>
      <c r="B35107" s="38" t="s">
        <v>177069</v>
      </c>
      <c r="C35107" s="39">
        <v>46080.017766203702</v>
      </c>
      <c r="D35107" s="39">
        <v>46099.582523148201</v>
      </c>
      <c r="E35107" s="34">
        <f t="shared" si="472"/>
        <v>20</v>
      </c>
      <c r="F35107" s="35">
        <v>46082</v>
      </c>
    </row>
    <row r="35108" spans="1:6" x14ac:dyDescent="0.25">
      <c r="A35108" s="38" t="s">
        <v>6</v>
      </c>
      <c r="B35108" s="38" t="s">
        <v>177070</v>
      </c>
      <c r="C35108" s="39">
        <v>46094.59</v>
      </c>
      <c r="D35108" s="39">
        <v>46104.3352662037</v>
      </c>
      <c r="E35108" s="34">
        <f t="shared" si="472"/>
        <v>10</v>
      </c>
      <c r="F35108" s="35">
        <v>46082</v>
      </c>
    </row>
    <row r="35109" spans="1:6" x14ac:dyDescent="0.25">
      <c r="A35109" s="38" t="s">
        <v>6</v>
      </c>
      <c r="B35109" s="38" t="s">
        <v>177071</v>
      </c>
      <c r="C35109" s="39">
        <v>46084.632534722201</v>
      </c>
      <c r="D35109" s="39">
        <v>46086.392129629603</v>
      </c>
      <c r="E35109" s="34">
        <f t="shared" si="472"/>
        <v>2</v>
      </c>
      <c r="F35109" s="35">
        <v>46082</v>
      </c>
    </row>
    <row r="35110" spans="1:6" x14ac:dyDescent="0.25">
      <c r="A35110" s="38" t="s">
        <v>6</v>
      </c>
      <c r="B35110" s="38" t="s">
        <v>177072</v>
      </c>
      <c r="C35110" s="39">
        <v>46078.596504629597</v>
      </c>
      <c r="D35110" s="39">
        <v>46090.5840509259</v>
      </c>
      <c r="E35110" s="34">
        <f t="shared" si="472"/>
        <v>12</v>
      </c>
      <c r="F35110" s="35">
        <v>46082</v>
      </c>
    </row>
    <row r="35111" spans="1:6" x14ac:dyDescent="0.25">
      <c r="A35111" s="38" t="s">
        <v>6</v>
      </c>
      <c r="B35111" s="38" t="s">
        <v>177073</v>
      </c>
      <c r="C35111" s="39">
        <v>46091.736932870401</v>
      </c>
      <c r="D35111" s="39">
        <v>46094.627650463</v>
      </c>
      <c r="E35111" s="34">
        <f t="shared" si="472"/>
        <v>3</v>
      </c>
      <c r="F35111" s="35">
        <v>46082</v>
      </c>
    </row>
    <row r="35112" spans="1:6" x14ac:dyDescent="0.25">
      <c r="A35112" s="38" t="s">
        <v>6</v>
      </c>
      <c r="B35112" s="38" t="s">
        <v>177074</v>
      </c>
      <c r="C35112" s="39">
        <v>46085.559039351901</v>
      </c>
      <c r="D35112" s="39">
        <v>46107.419351851902</v>
      </c>
      <c r="E35112" s="34">
        <f t="shared" si="472"/>
        <v>22</v>
      </c>
      <c r="F35112" s="35">
        <v>46082</v>
      </c>
    </row>
    <row r="35113" spans="1:6" x14ac:dyDescent="0.25">
      <c r="A35113" s="38" t="s">
        <v>6</v>
      </c>
      <c r="B35113" s="38" t="s">
        <v>177075</v>
      </c>
      <c r="C35113" s="39">
        <v>46087.622164351902</v>
      </c>
      <c r="D35113" s="39">
        <v>46090.653576388897</v>
      </c>
      <c r="E35113" s="34">
        <f t="shared" si="472"/>
        <v>3</v>
      </c>
      <c r="F35113" s="35">
        <v>46082</v>
      </c>
    </row>
    <row r="35114" spans="1:6" x14ac:dyDescent="0.25">
      <c r="A35114" s="38" t="s">
        <v>6</v>
      </c>
      <c r="B35114" s="38" t="s">
        <v>177076</v>
      </c>
      <c r="C35114" s="39">
        <v>46084.598472222198</v>
      </c>
      <c r="D35114" s="39">
        <v>46087.458472222199</v>
      </c>
      <c r="E35114" s="34">
        <f t="shared" si="472"/>
        <v>3</v>
      </c>
      <c r="F35114" s="35">
        <v>46082</v>
      </c>
    </row>
    <row r="35115" spans="1:6" x14ac:dyDescent="0.25">
      <c r="A35115" s="38" t="s">
        <v>6</v>
      </c>
      <c r="B35115" s="38" t="s">
        <v>177077</v>
      </c>
      <c r="C35115" s="39">
        <v>46045.643773148098</v>
      </c>
      <c r="D35115" s="39">
        <v>46086.542523148099</v>
      </c>
      <c r="E35115" s="34">
        <f t="shared" si="472"/>
        <v>41</v>
      </c>
      <c r="F35115" s="35">
        <v>46082</v>
      </c>
    </row>
    <row r="35116" spans="1:6" x14ac:dyDescent="0.25">
      <c r="A35116" s="38" t="s">
        <v>6</v>
      </c>
      <c r="B35116" s="38" t="s">
        <v>177078</v>
      </c>
      <c r="C35116" s="39">
        <v>46078.8046875</v>
      </c>
      <c r="D35116" s="39">
        <v>46085.459745370397</v>
      </c>
      <c r="E35116" s="34">
        <f t="shared" si="472"/>
        <v>7</v>
      </c>
      <c r="F35116" s="35">
        <v>46082</v>
      </c>
    </row>
    <row r="35117" spans="1:6" x14ac:dyDescent="0.25">
      <c r="A35117" s="38" t="s">
        <v>6</v>
      </c>
      <c r="B35117" s="38" t="s">
        <v>177079</v>
      </c>
      <c r="C35117" s="39">
        <v>46086.431192129603</v>
      </c>
      <c r="D35117" s="39">
        <v>46098.383148148103</v>
      </c>
      <c r="E35117" s="34">
        <f t="shared" si="472"/>
        <v>12</v>
      </c>
      <c r="F35117" s="35">
        <v>46082</v>
      </c>
    </row>
    <row r="35118" spans="1:6" x14ac:dyDescent="0.25">
      <c r="A35118" s="38" t="s">
        <v>6</v>
      </c>
      <c r="B35118" s="38" t="s">
        <v>177080</v>
      </c>
      <c r="C35118" s="39">
        <v>46078.724351851903</v>
      </c>
      <c r="D35118" s="39">
        <v>46083.434895833299</v>
      </c>
      <c r="E35118" s="34">
        <f t="shared" si="472"/>
        <v>5</v>
      </c>
      <c r="F35118" s="35">
        <v>46082</v>
      </c>
    </row>
    <row r="35119" spans="1:6" x14ac:dyDescent="0.25">
      <c r="A35119" s="38" t="s">
        <v>6</v>
      </c>
      <c r="B35119" s="38" t="s">
        <v>177081</v>
      </c>
      <c r="C35119" s="39">
        <v>46083.505312499998</v>
      </c>
      <c r="D35119" s="39">
        <v>46085.450173611098</v>
      </c>
      <c r="E35119" s="34">
        <f t="shared" si="472"/>
        <v>2</v>
      </c>
      <c r="F35119" s="35">
        <v>46082</v>
      </c>
    </row>
    <row r="35120" spans="1:6" x14ac:dyDescent="0.25">
      <c r="A35120" s="38" t="s">
        <v>6</v>
      </c>
      <c r="B35120" s="38" t="s">
        <v>177082</v>
      </c>
      <c r="C35120" s="39">
        <v>46100.505173611098</v>
      </c>
      <c r="D35120" s="39">
        <v>46101.6547222222</v>
      </c>
      <c r="E35120" s="34">
        <f t="shared" si="472"/>
        <v>1</v>
      </c>
      <c r="F35120" s="35">
        <v>46082</v>
      </c>
    </row>
    <row r="35121" spans="1:6" x14ac:dyDescent="0.25">
      <c r="A35121" s="38" t="s">
        <v>6</v>
      </c>
      <c r="B35121" s="38" t="s">
        <v>177083</v>
      </c>
      <c r="C35121" s="39">
        <v>46090.572534722203</v>
      </c>
      <c r="D35121" s="39">
        <v>46090.6403587963</v>
      </c>
      <c r="E35121" s="34">
        <f t="shared" si="472"/>
        <v>0</v>
      </c>
      <c r="F35121" s="35">
        <v>46082</v>
      </c>
    </row>
    <row r="35122" spans="1:6" x14ac:dyDescent="0.25">
      <c r="A35122" s="38" t="s">
        <v>6</v>
      </c>
      <c r="B35122" s="38" t="s">
        <v>177084</v>
      </c>
      <c r="C35122" s="39">
        <v>46092.548773148097</v>
      </c>
      <c r="D35122" s="39">
        <v>46094.439675925903</v>
      </c>
      <c r="E35122" s="34">
        <f t="shared" si="472"/>
        <v>2</v>
      </c>
      <c r="F35122" s="35">
        <v>46082</v>
      </c>
    </row>
    <row r="35123" spans="1:6" x14ac:dyDescent="0.25">
      <c r="A35123" s="38" t="s">
        <v>6</v>
      </c>
      <c r="B35123" s="38" t="s">
        <v>177085</v>
      </c>
      <c r="C35123" s="39">
        <v>46044.436944444402</v>
      </c>
      <c r="D35123" s="39">
        <v>46097.702118055597</v>
      </c>
      <c r="E35123" s="34">
        <f t="shared" si="472"/>
        <v>53</v>
      </c>
      <c r="F35123" s="35">
        <v>46082</v>
      </c>
    </row>
    <row r="35124" spans="1:6" x14ac:dyDescent="0.25">
      <c r="A35124" s="38" t="s">
        <v>6</v>
      </c>
      <c r="B35124" s="38" t="s">
        <v>177086</v>
      </c>
      <c r="C35124" s="39">
        <v>46090.532662037003</v>
      </c>
      <c r="D35124" s="39">
        <v>46091.474282407398</v>
      </c>
      <c r="E35124" s="34">
        <f t="shared" si="472"/>
        <v>1</v>
      </c>
      <c r="F35124" s="35">
        <v>46082</v>
      </c>
    </row>
    <row r="35125" spans="1:6" x14ac:dyDescent="0.25">
      <c r="A35125" s="38" t="s">
        <v>6</v>
      </c>
      <c r="B35125" s="38" t="s">
        <v>177087</v>
      </c>
      <c r="C35125" s="39">
        <v>46099.382916666698</v>
      </c>
      <c r="D35125" s="39">
        <v>46105.339722222197</v>
      </c>
      <c r="E35125" s="34">
        <f t="shared" si="472"/>
        <v>6</v>
      </c>
      <c r="F35125" s="35">
        <v>46082</v>
      </c>
    </row>
    <row r="35126" spans="1:6" x14ac:dyDescent="0.25">
      <c r="A35126" s="38" t="s">
        <v>6</v>
      </c>
      <c r="B35126" s="38" t="s">
        <v>177088</v>
      </c>
      <c r="C35126" s="39">
        <v>46091.437673611101</v>
      </c>
      <c r="D35126" s="39">
        <v>46098.621631944399</v>
      </c>
      <c r="E35126" s="34">
        <f t="shared" si="472"/>
        <v>7</v>
      </c>
      <c r="F35126" s="35">
        <v>46082</v>
      </c>
    </row>
    <row r="35127" spans="1:6" x14ac:dyDescent="0.25">
      <c r="A35127" s="38" t="s">
        <v>6</v>
      </c>
      <c r="B35127" s="38" t="s">
        <v>177089</v>
      </c>
      <c r="C35127" s="39">
        <v>46079.724074074104</v>
      </c>
      <c r="D35127" s="39">
        <v>46093.651759259301</v>
      </c>
      <c r="E35127" s="34">
        <f t="shared" si="472"/>
        <v>14</v>
      </c>
      <c r="F35127" s="35">
        <v>46082</v>
      </c>
    </row>
    <row r="35128" spans="1:6" x14ac:dyDescent="0.25">
      <c r="A35128" s="38" t="s">
        <v>6</v>
      </c>
      <c r="B35128" s="38" t="s">
        <v>177090</v>
      </c>
      <c r="C35128" s="39">
        <v>46082.443715277797</v>
      </c>
      <c r="D35128" s="39">
        <v>46087.5457986111</v>
      </c>
      <c r="E35128" s="34">
        <f t="shared" si="472"/>
        <v>5</v>
      </c>
      <c r="F35128" s="35">
        <v>46082</v>
      </c>
    </row>
    <row r="35129" spans="1:6" x14ac:dyDescent="0.25">
      <c r="A35129" s="38" t="s">
        <v>6</v>
      </c>
      <c r="B35129" s="38" t="s">
        <v>177091</v>
      </c>
      <c r="C35129" s="39">
        <v>46104.651724536998</v>
      </c>
      <c r="D35129" s="39">
        <v>46107.336516203701</v>
      </c>
      <c r="E35129" s="34">
        <f t="shared" si="472"/>
        <v>3</v>
      </c>
      <c r="F35129" s="35">
        <v>46082</v>
      </c>
    </row>
    <row r="35130" spans="1:6" x14ac:dyDescent="0.25">
      <c r="A35130" s="38" t="s">
        <v>6</v>
      </c>
      <c r="B35130" s="38" t="s">
        <v>177092</v>
      </c>
      <c r="C35130" s="39">
        <v>46079.429652777799</v>
      </c>
      <c r="D35130" s="39">
        <v>46084.6479861111</v>
      </c>
      <c r="E35130" s="34">
        <f t="shared" si="472"/>
        <v>5</v>
      </c>
      <c r="F35130" s="35">
        <v>46082</v>
      </c>
    </row>
    <row r="35131" spans="1:6" x14ac:dyDescent="0.25">
      <c r="A35131" s="38" t="s">
        <v>6</v>
      </c>
      <c r="B35131" s="38" t="s">
        <v>177093</v>
      </c>
      <c r="C35131" s="39">
        <v>46077.654432870397</v>
      </c>
      <c r="D35131" s="39">
        <v>46083.403182870403</v>
      </c>
      <c r="E35131" s="34">
        <f t="shared" si="472"/>
        <v>6</v>
      </c>
      <c r="F35131" s="35">
        <v>46082</v>
      </c>
    </row>
    <row r="35132" spans="1:6" x14ac:dyDescent="0.25">
      <c r="A35132" s="38" t="s">
        <v>6</v>
      </c>
      <c r="B35132" s="38" t="s">
        <v>177094</v>
      </c>
      <c r="C35132" s="39">
        <v>46099.620856481502</v>
      </c>
      <c r="D35132" s="39">
        <v>46105.609375</v>
      </c>
      <c r="E35132" s="34">
        <f t="shared" si="472"/>
        <v>6</v>
      </c>
      <c r="F35132" s="35">
        <v>46082</v>
      </c>
    </row>
    <row r="35133" spans="1:6" x14ac:dyDescent="0.25">
      <c r="A35133" s="38" t="s">
        <v>6</v>
      </c>
      <c r="B35133" s="38" t="s">
        <v>177095</v>
      </c>
      <c r="C35133" s="39">
        <v>46073.734837962998</v>
      </c>
      <c r="D35133" s="39">
        <v>46084.351886574099</v>
      </c>
      <c r="E35133" s="34">
        <f t="shared" si="472"/>
        <v>11</v>
      </c>
      <c r="F35133" s="35">
        <v>46082</v>
      </c>
    </row>
    <row r="35134" spans="1:6" x14ac:dyDescent="0.25">
      <c r="A35134" s="38" t="s">
        <v>6</v>
      </c>
      <c r="B35134" s="38" t="s">
        <v>177096</v>
      </c>
      <c r="C35134" s="39">
        <v>46083.768078703702</v>
      </c>
      <c r="D35134" s="39">
        <v>46086.427349537</v>
      </c>
      <c r="E35134" s="34">
        <f t="shared" si="472"/>
        <v>3</v>
      </c>
      <c r="F35134" s="35">
        <v>46082</v>
      </c>
    </row>
    <row r="35135" spans="1:6" x14ac:dyDescent="0.25">
      <c r="A35135" s="38" t="s">
        <v>6</v>
      </c>
      <c r="B35135" s="38" t="s">
        <v>177097</v>
      </c>
      <c r="C35135" s="39">
        <v>46080.819386574098</v>
      </c>
      <c r="D35135" s="39">
        <v>46085.374606481499</v>
      </c>
      <c r="E35135" s="34">
        <f t="shared" si="472"/>
        <v>5</v>
      </c>
      <c r="F35135" s="35">
        <v>46082</v>
      </c>
    </row>
    <row r="35136" spans="1:6" x14ac:dyDescent="0.25">
      <c r="A35136" s="38" t="s">
        <v>6</v>
      </c>
      <c r="B35136" s="38" t="s">
        <v>177098</v>
      </c>
      <c r="C35136" s="39">
        <v>46085.769375000003</v>
      </c>
      <c r="D35136" s="39">
        <v>46090.373263888898</v>
      </c>
      <c r="E35136" s="34">
        <f t="shared" si="472"/>
        <v>5</v>
      </c>
      <c r="F35136" s="35">
        <v>46082</v>
      </c>
    </row>
    <row r="35137" spans="1:6" x14ac:dyDescent="0.25">
      <c r="A35137" s="38" t="s">
        <v>6</v>
      </c>
      <c r="B35137" s="38" t="s">
        <v>177099</v>
      </c>
      <c r="C35137" s="39">
        <v>46084.441539351901</v>
      </c>
      <c r="D35137" s="39">
        <v>46090.473194444399</v>
      </c>
      <c r="E35137" s="34">
        <f t="shared" si="472"/>
        <v>6</v>
      </c>
      <c r="F35137" s="35">
        <v>46082</v>
      </c>
    </row>
    <row r="35138" spans="1:6" x14ac:dyDescent="0.25">
      <c r="A35138" s="38" t="s">
        <v>6</v>
      </c>
      <c r="B35138" s="38" t="s">
        <v>177100</v>
      </c>
      <c r="C35138" s="39">
        <v>46077.655555555597</v>
      </c>
      <c r="D35138" s="39">
        <v>46083.441018518497</v>
      </c>
      <c r="E35138" s="34">
        <f t="shared" ref="E35138:E35201" si="473">ROUND(D35138-C35138,0)</f>
        <v>6</v>
      </c>
      <c r="F35138" s="35">
        <v>46082</v>
      </c>
    </row>
    <row r="35139" spans="1:6" x14ac:dyDescent="0.25">
      <c r="A35139" s="38" t="s">
        <v>6</v>
      </c>
      <c r="B35139" s="38" t="s">
        <v>177101</v>
      </c>
      <c r="C35139" s="39">
        <v>46078.571643518502</v>
      </c>
      <c r="D35139" s="39">
        <v>46083.413506944402</v>
      </c>
      <c r="E35139" s="34">
        <f t="shared" si="473"/>
        <v>5</v>
      </c>
      <c r="F35139" s="35">
        <v>46082</v>
      </c>
    </row>
    <row r="35140" spans="1:6" x14ac:dyDescent="0.25">
      <c r="A35140" s="38" t="s">
        <v>6</v>
      </c>
      <c r="B35140" s="38" t="s">
        <v>177102</v>
      </c>
      <c r="C35140" s="39">
        <v>46071.383807870399</v>
      </c>
      <c r="D35140" s="39">
        <v>46083.473333333299</v>
      </c>
      <c r="E35140" s="34">
        <f t="shared" si="473"/>
        <v>12</v>
      </c>
      <c r="F35140" s="35">
        <v>46082</v>
      </c>
    </row>
    <row r="35141" spans="1:6" x14ac:dyDescent="0.25">
      <c r="A35141" s="38" t="s">
        <v>6</v>
      </c>
      <c r="B35141" s="38" t="s">
        <v>177103</v>
      </c>
      <c r="C35141" s="39">
        <v>46077.628576388903</v>
      </c>
      <c r="D35141" s="39">
        <v>46083.5762384259</v>
      </c>
      <c r="E35141" s="34">
        <f t="shared" si="473"/>
        <v>6</v>
      </c>
      <c r="F35141" s="35">
        <v>46082</v>
      </c>
    </row>
    <row r="35142" spans="1:6" x14ac:dyDescent="0.25">
      <c r="A35142" s="38" t="s">
        <v>6</v>
      </c>
      <c r="B35142" s="38" t="s">
        <v>177104</v>
      </c>
      <c r="C35142" s="39">
        <v>46078.558576388903</v>
      </c>
      <c r="D35142" s="39">
        <v>46090.448240740698</v>
      </c>
      <c r="E35142" s="34">
        <f t="shared" si="473"/>
        <v>12</v>
      </c>
      <c r="F35142" s="35">
        <v>46082</v>
      </c>
    </row>
    <row r="35143" spans="1:6" x14ac:dyDescent="0.25">
      <c r="A35143" s="38" t="s">
        <v>6</v>
      </c>
      <c r="B35143" s="38" t="s">
        <v>177105</v>
      </c>
      <c r="C35143" s="39">
        <v>46079.472199074102</v>
      </c>
      <c r="D35143" s="39">
        <v>46083.653969907398</v>
      </c>
      <c r="E35143" s="34">
        <f t="shared" si="473"/>
        <v>4</v>
      </c>
      <c r="F35143" s="35">
        <v>46082</v>
      </c>
    </row>
    <row r="35144" spans="1:6" x14ac:dyDescent="0.25">
      <c r="A35144" s="38" t="s">
        <v>6</v>
      </c>
      <c r="B35144" s="38" t="s">
        <v>177106</v>
      </c>
      <c r="C35144" s="39">
        <v>46091.6888078704</v>
      </c>
      <c r="D35144" s="39">
        <v>46098.397685185198</v>
      </c>
      <c r="E35144" s="34">
        <f t="shared" si="473"/>
        <v>7</v>
      </c>
      <c r="F35144" s="35">
        <v>46082</v>
      </c>
    </row>
    <row r="35145" spans="1:6" x14ac:dyDescent="0.25">
      <c r="A35145" s="38" t="s">
        <v>6</v>
      </c>
      <c r="B35145" s="38" t="s">
        <v>177107</v>
      </c>
      <c r="C35145" s="39">
        <v>46105.308182870402</v>
      </c>
      <c r="D35145" s="39">
        <v>46108.395277777803</v>
      </c>
      <c r="E35145" s="34">
        <f t="shared" si="473"/>
        <v>3</v>
      </c>
      <c r="F35145" s="35">
        <v>46082</v>
      </c>
    </row>
    <row r="35146" spans="1:6" x14ac:dyDescent="0.25">
      <c r="A35146" s="38" t="s">
        <v>6</v>
      </c>
      <c r="B35146" s="38" t="s">
        <v>177108</v>
      </c>
      <c r="C35146" s="39">
        <v>46079.813935185201</v>
      </c>
      <c r="D35146" s="39">
        <v>46084.466956018499</v>
      </c>
      <c r="E35146" s="34">
        <f t="shared" si="473"/>
        <v>5</v>
      </c>
      <c r="F35146" s="35">
        <v>46082</v>
      </c>
    </row>
    <row r="35147" spans="1:6" x14ac:dyDescent="0.25">
      <c r="A35147" s="38" t="s">
        <v>6</v>
      </c>
      <c r="B35147" s="38" t="s">
        <v>177109</v>
      </c>
      <c r="C35147" s="39">
        <v>46080.8068055556</v>
      </c>
      <c r="D35147" s="39">
        <v>46085.374305555597</v>
      </c>
      <c r="E35147" s="34">
        <f t="shared" si="473"/>
        <v>5</v>
      </c>
      <c r="F35147" s="35">
        <v>46082</v>
      </c>
    </row>
    <row r="35148" spans="1:6" x14ac:dyDescent="0.25">
      <c r="A35148" s="38" t="s">
        <v>6</v>
      </c>
      <c r="B35148" s="38" t="s">
        <v>177110</v>
      </c>
      <c r="C35148" s="39">
        <v>46086.577025462997</v>
      </c>
      <c r="D35148" s="39">
        <v>46090.4077314815</v>
      </c>
      <c r="E35148" s="34">
        <f t="shared" si="473"/>
        <v>4</v>
      </c>
      <c r="F35148" s="35">
        <v>46082</v>
      </c>
    </row>
    <row r="35149" spans="1:6" x14ac:dyDescent="0.25">
      <c r="A35149" s="38" t="s">
        <v>6</v>
      </c>
      <c r="B35149" s="38" t="s">
        <v>177111</v>
      </c>
      <c r="C35149" s="39">
        <v>46107.888414351903</v>
      </c>
      <c r="D35149" s="39">
        <v>46112.576840277798</v>
      </c>
      <c r="E35149" s="34">
        <f t="shared" si="473"/>
        <v>5</v>
      </c>
      <c r="F35149" s="35">
        <v>46082</v>
      </c>
    </row>
    <row r="35150" spans="1:6" x14ac:dyDescent="0.25">
      <c r="A35150" s="38" t="s">
        <v>6</v>
      </c>
      <c r="B35150" s="38" t="s">
        <v>177112</v>
      </c>
      <c r="C35150" s="39">
        <v>46073.793773148202</v>
      </c>
      <c r="D35150" s="39">
        <v>46099.368738425903</v>
      </c>
      <c r="E35150" s="34">
        <f t="shared" si="473"/>
        <v>26</v>
      </c>
      <c r="F35150" s="35">
        <v>46082</v>
      </c>
    </row>
    <row r="35151" spans="1:6" x14ac:dyDescent="0.25">
      <c r="A35151" s="38" t="s">
        <v>6</v>
      </c>
      <c r="B35151" s="38" t="s">
        <v>177113</v>
      </c>
      <c r="C35151" s="39">
        <v>46098.667337963001</v>
      </c>
      <c r="D35151" s="39">
        <v>46100.702349537001</v>
      </c>
      <c r="E35151" s="34">
        <f t="shared" si="473"/>
        <v>2</v>
      </c>
      <c r="F35151" s="35">
        <v>46082</v>
      </c>
    </row>
    <row r="35152" spans="1:6" x14ac:dyDescent="0.25">
      <c r="A35152" s="38" t="s">
        <v>6</v>
      </c>
      <c r="B35152" s="38" t="s">
        <v>177114</v>
      </c>
      <c r="C35152" s="39">
        <v>46090.5528009259</v>
      </c>
      <c r="D35152" s="39">
        <v>46097.381469907399</v>
      </c>
      <c r="E35152" s="34">
        <f t="shared" si="473"/>
        <v>7</v>
      </c>
      <c r="F35152" s="35">
        <v>46082</v>
      </c>
    </row>
    <row r="35153" spans="1:6" x14ac:dyDescent="0.25">
      <c r="A35153" s="38" t="s">
        <v>6</v>
      </c>
      <c r="B35153" s="38" t="s">
        <v>177115</v>
      </c>
      <c r="C35153" s="39">
        <v>46090.483368055597</v>
      </c>
      <c r="D35153" s="39">
        <v>46099.454837963</v>
      </c>
      <c r="E35153" s="34">
        <f t="shared" si="473"/>
        <v>9</v>
      </c>
      <c r="F35153" s="35">
        <v>46082</v>
      </c>
    </row>
    <row r="35154" spans="1:6" x14ac:dyDescent="0.25">
      <c r="A35154" s="38" t="s">
        <v>6</v>
      </c>
      <c r="B35154" s="38" t="s">
        <v>177116</v>
      </c>
      <c r="C35154" s="39">
        <v>46084.608599537001</v>
      </c>
      <c r="D35154" s="39">
        <v>46086.6538657407</v>
      </c>
      <c r="E35154" s="34">
        <f t="shared" si="473"/>
        <v>2</v>
      </c>
      <c r="F35154" s="35">
        <v>46082</v>
      </c>
    </row>
    <row r="35155" spans="1:6" x14ac:dyDescent="0.25">
      <c r="A35155" s="38" t="s">
        <v>6</v>
      </c>
      <c r="B35155" s="38" t="s">
        <v>177117</v>
      </c>
      <c r="C35155" s="39">
        <v>46083.656238425901</v>
      </c>
      <c r="D35155" s="39">
        <v>46086.607511574097</v>
      </c>
      <c r="E35155" s="34">
        <f t="shared" si="473"/>
        <v>3</v>
      </c>
      <c r="F35155" s="35">
        <v>46082</v>
      </c>
    </row>
    <row r="35156" spans="1:6" x14ac:dyDescent="0.25">
      <c r="A35156" s="38" t="s">
        <v>6</v>
      </c>
      <c r="B35156" s="38" t="s">
        <v>177118</v>
      </c>
      <c r="C35156" s="39">
        <v>46099.413009259297</v>
      </c>
      <c r="D35156" s="39">
        <v>46108.332858796297</v>
      </c>
      <c r="E35156" s="34">
        <f t="shared" si="473"/>
        <v>9</v>
      </c>
      <c r="F35156" s="35">
        <v>46082</v>
      </c>
    </row>
    <row r="35157" spans="1:6" x14ac:dyDescent="0.25">
      <c r="A35157" s="38" t="s">
        <v>6</v>
      </c>
      <c r="B35157" s="38" t="s">
        <v>177119</v>
      </c>
      <c r="C35157" s="39">
        <v>46049.401203703703</v>
      </c>
      <c r="D35157" s="39">
        <v>46111.574490740699</v>
      </c>
      <c r="E35157" s="34">
        <f t="shared" si="473"/>
        <v>62</v>
      </c>
      <c r="F35157" s="35">
        <v>46082</v>
      </c>
    </row>
    <row r="35158" spans="1:6" x14ac:dyDescent="0.25">
      <c r="A35158" s="38" t="s">
        <v>6</v>
      </c>
      <c r="B35158" s="38" t="s">
        <v>177120</v>
      </c>
      <c r="C35158" s="39">
        <v>46107.7168634259</v>
      </c>
      <c r="D35158" s="39">
        <v>46112.527187500003</v>
      </c>
      <c r="E35158" s="34">
        <f t="shared" si="473"/>
        <v>5</v>
      </c>
      <c r="F35158" s="35">
        <v>46082</v>
      </c>
    </row>
    <row r="35159" spans="1:6" x14ac:dyDescent="0.25">
      <c r="A35159" s="38" t="s">
        <v>6</v>
      </c>
      <c r="B35159" s="38" t="s">
        <v>177121</v>
      </c>
      <c r="C35159" s="39">
        <v>46078.664085648103</v>
      </c>
      <c r="D35159" s="39">
        <v>46092.339085648098</v>
      </c>
      <c r="E35159" s="34">
        <f t="shared" si="473"/>
        <v>14</v>
      </c>
      <c r="F35159" s="35">
        <v>46082</v>
      </c>
    </row>
    <row r="35160" spans="1:6" x14ac:dyDescent="0.25">
      <c r="A35160" s="38" t="s">
        <v>6</v>
      </c>
      <c r="B35160" s="38" t="s">
        <v>177122</v>
      </c>
      <c r="C35160" s="39">
        <v>46077.704236111102</v>
      </c>
      <c r="D35160" s="39">
        <v>46083.422928240703</v>
      </c>
      <c r="E35160" s="34">
        <f t="shared" si="473"/>
        <v>6</v>
      </c>
      <c r="F35160" s="35">
        <v>46082</v>
      </c>
    </row>
    <row r="35161" spans="1:6" x14ac:dyDescent="0.25">
      <c r="A35161" s="38" t="s">
        <v>6</v>
      </c>
      <c r="B35161" s="38" t="s">
        <v>177123</v>
      </c>
      <c r="C35161" s="39">
        <v>46073.615891203699</v>
      </c>
      <c r="D35161" s="39">
        <v>46084.5562152778</v>
      </c>
      <c r="E35161" s="34">
        <f t="shared" si="473"/>
        <v>11</v>
      </c>
      <c r="F35161" s="35">
        <v>46082</v>
      </c>
    </row>
    <row r="35162" spans="1:6" x14ac:dyDescent="0.25">
      <c r="A35162" s="38" t="s">
        <v>6</v>
      </c>
      <c r="B35162" s="38" t="s">
        <v>177124</v>
      </c>
      <c r="C35162" s="39">
        <v>46083.507465277798</v>
      </c>
      <c r="D35162" s="39">
        <v>46092.371597222198</v>
      </c>
      <c r="E35162" s="34">
        <f t="shared" si="473"/>
        <v>9</v>
      </c>
      <c r="F35162" s="35">
        <v>46082</v>
      </c>
    </row>
    <row r="35163" spans="1:6" x14ac:dyDescent="0.25">
      <c r="A35163" s="38" t="s">
        <v>6</v>
      </c>
      <c r="B35163" s="38" t="s">
        <v>177125</v>
      </c>
      <c r="C35163" s="39">
        <v>46071.362627314797</v>
      </c>
      <c r="D35163" s="39">
        <v>46084.335300925901</v>
      </c>
      <c r="E35163" s="34">
        <f t="shared" si="473"/>
        <v>13</v>
      </c>
      <c r="F35163" s="35">
        <v>46082</v>
      </c>
    </row>
    <row r="35164" spans="1:6" x14ac:dyDescent="0.25">
      <c r="A35164" s="38" t="s">
        <v>6</v>
      </c>
      <c r="B35164" s="38" t="s">
        <v>177126</v>
      </c>
      <c r="C35164" s="39">
        <v>46077.651412036997</v>
      </c>
      <c r="D35164" s="39">
        <v>46084.637777777803</v>
      </c>
      <c r="E35164" s="34">
        <f t="shared" si="473"/>
        <v>7</v>
      </c>
      <c r="F35164" s="35">
        <v>46082</v>
      </c>
    </row>
    <row r="35165" spans="1:6" x14ac:dyDescent="0.25">
      <c r="A35165" s="38" t="s">
        <v>6</v>
      </c>
      <c r="B35165" s="38" t="s">
        <v>177127</v>
      </c>
      <c r="C35165" s="39">
        <v>46090.418831018498</v>
      </c>
      <c r="D35165" s="39">
        <v>46090.611817129597</v>
      </c>
      <c r="E35165" s="34">
        <f t="shared" si="473"/>
        <v>0</v>
      </c>
      <c r="F35165" s="35">
        <v>46082</v>
      </c>
    </row>
    <row r="35166" spans="1:6" x14ac:dyDescent="0.25">
      <c r="A35166" s="38" t="s">
        <v>6</v>
      </c>
      <c r="B35166" s="38" t="s">
        <v>177128</v>
      </c>
      <c r="C35166" s="39">
        <v>46083.720520833303</v>
      </c>
      <c r="D35166" s="39">
        <v>46086.378912036998</v>
      </c>
      <c r="E35166" s="34">
        <f t="shared" si="473"/>
        <v>3</v>
      </c>
      <c r="F35166" s="35">
        <v>46082</v>
      </c>
    </row>
    <row r="35167" spans="1:6" x14ac:dyDescent="0.25">
      <c r="A35167" s="38" t="s">
        <v>6</v>
      </c>
      <c r="B35167" s="38" t="s">
        <v>177129</v>
      </c>
      <c r="C35167" s="39">
        <v>46077.468738425901</v>
      </c>
      <c r="D35167" s="39">
        <v>46087.661585648202</v>
      </c>
      <c r="E35167" s="34">
        <f t="shared" si="473"/>
        <v>10</v>
      </c>
      <c r="F35167" s="35">
        <v>46082</v>
      </c>
    </row>
    <row r="35168" spans="1:6" x14ac:dyDescent="0.25">
      <c r="A35168" s="38" t="s">
        <v>6</v>
      </c>
      <c r="B35168" s="38" t="s">
        <v>177130</v>
      </c>
      <c r="C35168" s="39">
        <v>46105.3674537037</v>
      </c>
      <c r="D35168" s="39">
        <v>46108.457337963002</v>
      </c>
      <c r="E35168" s="34">
        <f t="shared" si="473"/>
        <v>3</v>
      </c>
      <c r="F35168" s="35">
        <v>46082</v>
      </c>
    </row>
    <row r="35169" spans="1:6" x14ac:dyDescent="0.25">
      <c r="A35169" s="38" t="s">
        <v>6</v>
      </c>
      <c r="B35169" s="38" t="s">
        <v>177131</v>
      </c>
      <c r="C35169" s="39">
        <v>46077.663368055597</v>
      </c>
      <c r="D35169" s="39">
        <v>46083.582962963003</v>
      </c>
      <c r="E35169" s="34">
        <f t="shared" si="473"/>
        <v>6</v>
      </c>
      <c r="F35169" s="35">
        <v>46082</v>
      </c>
    </row>
    <row r="35170" spans="1:6" x14ac:dyDescent="0.25">
      <c r="A35170" s="38" t="s">
        <v>6</v>
      </c>
      <c r="B35170" s="38" t="s">
        <v>177132</v>
      </c>
      <c r="C35170" s="39">
        <v>46099.843923611101</v>
      </c>
      <c r="D35170" s="39">
        <v>46104.638321759303</v>
      </c>
      <c r="E35170" s="34">
        <f t="shared" si="473"/>
        <v>5</v>
      </c>
      <c r="F35170" s="35">
        <v>46082</v>
      </c>
    </row>
    <row r="35171" spans="1:6" x14ac:dyDescent="0.25">
      <c r="A35171" s="38" t="s">
        <v>6</v>
      </c>
      <c r="B35171" s="38" t="s">
        <v>177133</v>
      </c>
      <c r="C35171" s="39">
        <v>46078.658449074101</v>
      </c>
      <c r="D35171" s="39">
        <v>46083.473622685196</v>
      </c>
      <c r="E35171" s="34">
        <f t="shared" si="473"/>
        <v>5</v>
      </c>
      <c r="F35171" s="35">
        <v>46082</v>
      </c>
    </row>
    <row r="35172" spans="1:6" x14ac:dyDescent="0.25">
      <c r="A35172" s="38" t="s">
        <v>6</v>
      </c>
      <c r="B35172" s="38" t="s">
        <v>177134</v>
      </c>
      <c r="C35172" s="39">
        <v>46076.485972222203</v>
      </c>
      <c r="D35172" s="39">
        <v>46086.347766203697</v>
      </c>
      <c r="E35172" s="34">
        <f t="shared" si="473"/>
        <v>10</v>
      </c>
      <c r="F35172" s="35">
        <v>46082</v>
      </c>
    </row>
    <row r="35173" spans="1:6" x14ac:dyDescent="0.25">
      <c r="A35173" s="38" t="s">
        <v>6</v>
      </c>
      <c r="B35173" s="38" t="s">
        <v>177135</v>
      </c>
      <c r="C35173" s="39">
        <v>46084.433993055602</v>
      </c>
      <c r="D35173" s="39">
        <v>46086.386620370402</v>
      </c>
      <c r="E35173" s="34">
        <f t="shared" si="473"/>
        <v>2</v>
      </c>
      <c r="F35173" s="35">
        <v>46082</v>
      </c>
    </row>
    <row r="35174" spans="1:6" x14ac:dyDescent="0.25">
      <c r="A35174" s="38" t="s">
        <v>6</v>
      </c>
      <c r="B35174" s="38" t="s">
        <v>177136</v>
      </c>
      <c r="C35174" s="39">
        <v>46076.706250000003</v>
      </c>
      <c r="D35174" s="39">
        <v>46086.325497685197</v>
      </c>
      <c r="E35174" s="34">
        <f t="shared" si="473"/>
        <v>10</v>
      </c>
      <c r="F35174" s="35">
        <v>46082</v>
      </c>
    </row>
    <row r="35175" spans="1:6" x14ac:dyDescent="0.25">
      <c r="A35175" s="38" t="s">
        <v>6</v>
      </c>
      <c r="B35175" s="38" t="s">
        <v>177137</v>
      </c>
      <c r="C35175" s="39">
        <v>46077.694039351903</v>
      </c>
      <c r="D35175" s="39">
        <v>46083.424965277802</v>
      </c>
      <c r="E35175" s="34">
        <f t="shared" si="473"/>
        <v>6</v>
      </c>
      <c r="F35175" s="35">
        <v>46082</v>
      </c>
    </row>
    <row r="35176" spans="1:6" x14ac:dyDescent="0.25">
      <c r="A35176" s="38" t="s">
        <v>6</v>
      </c>
      <c r="B35176" s="38" t="s">
        <v>177138</v>
      </c>
      <c r="C35176" s="39">
        <v>46080.404756944401</v>
      </c>
      <c r="D35176" s="39">
        <v>46086.5612384259</v>
      </c>
      <c r="E35176" s="34">
        <f t="shared" si="473"/>
        <v>6</v>
      </c>
      <c r="F35176" s="35">
        <v>46082</v>
      </c>
    </row>
    <row r="35177" spans="1:6" x14ac:dyDescent="0.25">
      <c r="A35177" s="38" t="s">
        <v>6</v>
      </c>
      <c r="B35177" s="38" t="s">
        <v>177139</v>
      </c>
      <c r="C35177" s="39">
        <v>46069.422291666699</v>
      </c>
      <c r="D35177" s="39">
        <v>46097.580138888901</v>
      </c>
      <c r="E35177" s="34">
        <f t="shared" si="473"/>
        <v>28</v>
      </c>
      <c r="F35177" s="35">
        <v>46082</v>
      </c>
    </row>
    <row r="35178" spans="1:6" x14ac:dyDescent="0.25">
      <c r="A35178" s="38" t="s">
        <v>6</v>
      </c>
      <c r="B35178" s="38" t="s">
        <v>177140</v>
      </c>
      <c r="C35178" s="39">
        <v>46083.677939814799</v>
      </c>
      <c r="D35178" s="39">
        <v>46091.564293981501</v>
      </c>
      <c r="E35178" s="34">
        <f t="shared" si="473"/>
        <v>8</v>
      </c>
      <c r="F35178" s="35">
        <v>46082</v>
      </c>
    </row>
    <row r="35179" spans="1:6" x14ac:dyDescent="0.25">
      <c r="A35179" s="38" t="s">
        <v>6</v>
      </c>
      <c r="B35179" s="38" t="s">
        <v>177141</v>
      </c>
      <c r="C35179" s="39">
        <v>46085.775960648098</v>
      </c>
      <c r="D35179" s="39">
        <v>46087.383460648103</v>
      </c>
      <c r="E35179" s="34">
        <f t="shared" si="473"/>
        <v>2</v>
      </c>
      <c r="F35179" s="35">
        <v>46082</v>
      </c>
    </row>
    <row r="35180" spans="1:6" x14ac:dyDescent="0.25">
      <c r="A35180" s="38" t="s">
        <v>6</v>
      </c>
      <c r="B35180" s="38" t="s">
        <v>177142</v>
      </c>
      <c r="C35180" s="39">
        <v>46059.437557870398</v>
      </c>
      <c r="D35180" s="39">
        <v>46093.615104166704</v>
      </c>
      <c r="E35180" s="34">
        <f t="shared" si="473"/>
        <v>34</v>
      </c>
      <c r="F35180" s="35">
        <v>46082</v>
      </c>
    </row>
    <row r="35181" spans="1:6" x14ac:dyDescent="0.25">
      <c r="A35181" s="38" t="s">
        <v>6</v>
      </c>
      <c r="B35181" s="38" t="s">
        <v>177143</v>
      </c>
      <c r="C35181" s="39">
        <v>46083.700115740699</v>
      </c>
      <c r="D35181" s="39">
        <v>46092.569780092599</v>
      </c>
      <c r="E35181" s="34">
        <f t="shared" si="473"/>
        <v>9</v>
      </c>
      <c r="F35181" s="35">
        <v>46082</v>
      </c>
    </row>
    <row r="35182" spans="1:6" x14ac:dyDescent="0.25">
      <c r="A35182" s="38" t="s">
        <v>6</v>
      </c>
      <c r="B35182" s="38" t="s">
        <v>177144</v>
      </c>
      <c r="C35182" s="39">
        <v>46080.697511574101</v>
      </c>
      <c r="D35182" s="39">
        <v>46087.564849536997</v>
      </c>
      <c r="E35182" s="34">
        <f t="shared" si="473"/>
        <v>7</v>
      </c>
      <c r="F35182" s="35">
        <v>46082</v>
      </c>
    </row>
    <row r="35183" spans="1:6" x14ac:dyDescent="0.25">
      <c r="A35183" s="38" t="s">
        <v>6</v>
      </c>
      <c r="B35183" s="38" t="s">
        <v>177145</v>
      </c>
      <c r="C35183" s="39">
        <v>46098.5399189815</v>
      </c>
      <c r="D35183" s="39">
        <v>46104.628923611097</v>
      </c>
      <c r="E35183" s="34">
        <f t="shared" si="473"/>
        <v>6</v>
      </c>
      <c r="F35183" s="35">
        <v>46082</v>
      </c>
    </row>
    <row r="35184" spans="1:6" x14ac:dyDescent="0.25">
      <c r="A35184" s="38" t="s">
        <v>6</v>
      </c>
      <c r="B35184" s="38" t="s">
        <v>177146</v>
      </c>
      <c r="C35184" s="39">
        <v>46086.420127314799</v>
      </c>
      <c r="D35184" s="39">
        <v>46090.537256944401</v>
      </c>
      <c r="E35184" s="34">
        <f t="shared" si="473"/>
        <v>4</v>
      </c>
      <c r="F35184" s="35">
        <v>46082</v>
      </c>
    </row>
    <row r="35185" spans="1:6" x14ac:dyDescent="0.25">
      <c r="A35185" s="38" t="s">
        <v>6</v>
      </c>
      <c r="B35185" s="38" t="s">
        <v>177147</v>
      </c>
      <c r="C35185" s="39">
        <v>46080.7190625</v>
      </c>
      <c r="D35185" s="39">
        <v>46090.456458333298</v>
      </c>
      <c r="E35185" s="34">
        <f t="shared" si="473"/>
        <v>10</v>
      </c>
      <c r="F35185" s="35">
        <v>46082</v>
      </c>
    </row>
    <row r="35186" spans="1:6" x14ac:dyDescent="0.25">
      <c r="A35186" s="38" t="s">
        <v>6</v>
      </c>
      <c r="B35186" s="38" t="s">
        <v>177148</v>
      </c>
      <c r="C35186" s="39">
        <v>46076.465925925899</v>
      </c>
      <c r="D35186" s="39">
        <v>46083.400752314803</v>
      </c>
      <c r="E35186" s="34">
        <f t="shared" si="473"/>
        <v>7</v>
      </c>
      <c r="F35186" s="35">
        <v>46082</v>
      </c>
    </row>
    <row r="35187" spans="1:6" x14ac:dyDescent="0.25">
      <c r="A35187" s="38" t="s">
        <v>6</v>
      </c>
      <c r="B35187" s="38" t="s">
        <v>177149</v>
      </c>
      <c r="C35187" s="39">
        <v>46079.844571759299</v>
      </c>
      <c r="D35187" s="39">
        <v>46084.467106481497</v>
      </c>
      <c r="E35187" s="34">
        <f t="shared" si="473"/>
        <v>5</v>
      </c>
      <c r="F35187" s="35">
        <v>46082</v>
      </c>
    </row>
    <row r="35188" spans="1:6" x14ac:dyDescent="0.25">
      <c r="A35188" s="38" t="s">
        <v>6</v>
      </c>
      <c r="B35188" s="38" t="s">
        <v>177150</v>
      </c>
      <c r="C35188" s="39">
        <v>46092.617407407401</v>
      </c>
      <c r="D35188" s="39">
        <v>46094.608368055597</v>
      </c>
      <c r="E35188" s="34">
        <f t="shared" si="473"/>
        <v>2</v>
      </c>
      <c r="F35188" s="35">
        <v>46082</v>
      </c>
    </row>
    <row r="35189" spans="1:6" x14ac:dyDescent="0.25">
      <c r="A35189" s="38" t="s">
        <v>6</v>
      </c>
      <c r="B35189" s="38" t="s">
        <v>177151</v>
      </c>
      <c r="C35189" s="39">
        <v>46076.437881944403</v>
      </c>
      <c r="D35189" s="39">
        <v>46097.324976851902</v>
      </c>
      <c r="E35189" s="34">
        <f t="shared" si="473"/>
        <v>21</v>
      </c>
      <c r="F35189" s="35">
        <v>46082</v>
      </c>
    </row>
    <row r="35190" spans="1:6" x14ac:dyDescent="0.25">
      <c r="A35190" s="38" t="s">
        <v>6</v>
      </c>
      <c r="B35190" s="38" t="s">
        <v>177152</v>
      </c>
      <c r="C35190" s="39">
        <v>46093.556331018503</v>
      </c>
      <c r="D35190" s="39">
        <v>46097.418761574103</v>
      </c>
      <c r="E35190" s="34">
        <f t="shared" si="473"/>
        <v>4</v>
      </c>
      <c r="F35190" s="35">
        <v>46082</v>
      </c>
    </row>
    <row r="35191" spans="1:6" x14ac:dyDescent="0.25">
      <c r="A35191" s="38" t="s">
        <v>6</v>
      </c>
      <c r="B35191" s="38" t="s">
        <v>177153</v>
      </c>
      <c r="C35191" s="39">
        <v>46083.749467592599</v>
      </c>
      <c r="D35191" s="39">
        <v>46086.627442129597</v>
      </c>
      <c r="E35191" s="34">
        <f t="shared" si="473"/>
        <v>3</v>
      </c>
      <c r="F35191" s="35">
        <v>46082</v>
      </c>
    </row>
    <row r="35192" spans="1:6" x14ac:dyDescent="0.25">
      <c r="A35192" s="38" t="s">
        <v>6</v>
      </c>
      <c r="B35192" s="38" t="s">
        <v>177154</v>
      </c>
      <c r="C35192" s="39">
        <v>46074.806736111103</v>
      </c>
      <c r="D35192" s="39">
        <v>46084.325613425899</v>
      </c>
      <c r="E35192" s="34">
        <f t="shared" si="473"/>
        <v>10</v>
      </c>
      <c r="F35192" s="35">
        <v>46082</v>
      </c>
    </row>
    <row r="35193" spans="1:6" x14ac:dyDescent="0.25">
      <c r="A35193" s="38" t="s">
        <v>6</v>
      </c>
      <c r="B35193" s="38" t="s">
        <v>177155</v>
      </c>
      <c r="C35193" s="39">
        <v>46078.645335648202</v>
      </c>
      <c r="D35193" s="39">
        <v>46083.526157407403</v>
      </c>
      <c r="E35193" s="34">
        <f t="shared" si="473"/>
        <v>5</v>
      </c>
      <c r="F35193" s="35">
        <v>46082</v>
      </c>
    </row>
    <row r="35194" spans="1:6" x14ac:dyDescent="0.25">
      <c r="A35194" s="38" t="s">
        <v>6</v>
      </c>
      <c r="B35194" s="38" t="s">
        <v>177156</v>
      </c>
      <c r="C35194" s="39">
        <v>46098.530196759297</v>
      </c>
      <c r="D35194" s="39">
        <v>46101.642847222203</v>
      </c>
      <c r="E35194" s="34">
        <f t="shared" si="473"/>
        <v>3</v>
      </c>
      <c r="F35194" s="35">
        <v>46082</v>
      </c>
    </row>
    <row r="35195" spans="1:6" x14ac:dyDescent="0.25">
      <c r="A35195" s="38" t="s">
        <v>6</v>
      </c>
      <c r="B35195" s="38" t="s">
        <v>177157</v>
      </c>
      <c r="C35195" s="39">
        <v>46097.624050925901</v>
      </c>
      <c r="D35195" s="39">
        <v>46099.5467824074</v>
      </c>
      <c r="E35195" s="34">
        <f t="shared" si="473"/>
        <v>2</v>
      </c>
      <c r="F35195" s="35">
        <v>46082</v>
      </c>
    </row>
    <row r="35196" spans="1:6" x14ac:dyDescent="0.25">
      <c r="A35196" s="38" t="s">
        <v>6</v>
      </c>
      <c r="B35196" s="38" t="s">
        <v>177158</v>
      </c>
      <c r="C35196" s="39">
        <v>46105.3996990741</v>
      </c>
      <c r="D35196" s="39">
        <v>46108.413402777798</v>
      </c>
      <c r="E35196" s="34">
        <f t="shared" si="473"/>
        <v>3</v>
      </c>
      <c r="F35196" s="35">
        <v>46082</v>
      </c>
    </row>
    <row r="35197" spans="1:6" x14ac:dyDescent="0.25">
      <c r="A35197" s="38" t="s">
        <v>6</v>
      </c>
      <c r="B35197" s="38" t="s">
        <v>177159</v>
      </c>
      <c r="C35197" s="39">
        <v>46091.6038078704</v>
      </c>
      <c r="D35197" s="39">
        <v>46093.654224537</v>
      </c>
      <c r="E35197" s="34">
        <f t="shared" si="473"/>
        <v>2</v>
      </c>
      <c r="F35197" s="35">
        <v>46082</v>
      </c>
    </row>
    <row r="35198" spans="1:6" x14ac:dyDescent="0.25">
      <c r="A35198" s="38" t="s">
        <v>6</v>
      </c>
      <c r="B35198" s="38" t="s">
        <v>177160</v>
      </c>
      <c r="C35198" s="39">
        <v>46091.6090625</v>
      </c>
      <c r="D35198" s="39">
        <v>46093.417199074102</v>
      </c>
      <c r="E35198" s="34">
        <f t="shared" si="473"/>
        <v>2</v>
      </c>
      <c r="F35198" s="35">
        <v>46082</v>
      </c>
    </row>
    <row r="35199" spans="1:6" x14ac:dyDescent="0.25">
      <c r="A35199" s="38" t="s">
        <v>6</v>
      </c>
      <c r="B35199" s="38" t="s">
        <v>177161</v>
      </c>
      <c r="C35199" s="39">
        <v>46105.394143518497</v>
      </c>
      <c r="D35199" s="39">
        <v>46108.4198958333</v>
      </c>
      <c r="E35199" s="34">
        <f t="shared" si="473"/>
        <v>3</v>
      </c>
      <c r="F35199" s="35">
        <v>46082</v>
      </c>
    </row>
    <row r="35200" spans="1:6" x14ac:dyDescent="0.25">
      <c r="A35200" s="38" t="s">
        <v>6</v>
      </c>
      <c r="B35200" s="38" t="s">
        <v>177162</v>
      </c>
      <c r="C35200" s="39">
        <v>46104.599502314799</v>
      </c>
      <c r="D35200" s="39">
        <v>46111.324780092596</v>
      </c>
      <c r="E35200" s="34">
        <f t="shared" si="473"/>
        <v>7</v>
      </c>
      <c r="F35200" s="35">
        <v>46082</v>
      </c>
    </row>
    <row r="35201" spans="1:6" x14ac:dyDescent="0.25">
      <c r="A35201" s="38" t="s">
        <v>6</v>
      </c>
      <c r="B35201" s="38" t="s">
        <v>177163</v>
      </c>
      <c r="C35201" s="39">
        <v>46090.444074074097</v>
      </c>
      <c r="D35201" s="39">
        <v>46094.342824074098</v>
      </c>
      <c r="E35201" s="34">
        <f t="shared" si="473"/>
        <v>4</v>
      </c>
      <c r="F35201" s="35">
        <v>46082</v>
      </c>
    </row>
    <row r="35202" spans="1:6" x14ac:dyDescent="0.25">
      <c r="A35202" s="38" t="s">
        <v>6</v>
      </c>
      <c r="B35202" s="38" t="s">
        <v>177164</v>
      </c>
      <c r="C35202" s="39">
        <v>46041.599479166704</v>
      </c>
      <c r="D35202" s="39">
        <v>46086.3984375</v>
      </c>
      <c r="E35202" s="34">
        <f t="shared" ref="E35202:E35265" si="474">ROUND(D35202-C35202,0)</f>
        <v>45</v>
      </c>
      <c r="F35202" s="35">
        <v>46082</v>
      </c>
    </row>
    <row r="35203" spans="1:6" x14ac:dyDescent="0.25">
      <c r="A35203" s="38" t="s">
        <v>6</v>
      </c>
      <c r="B35203" s="38" t="s">
        <v>177165</v>
      </c>
      <c r="C35203" s="39">
        <v>46083.511030092603</v>
      </c>
      <c r="D35203" s="39">
        <v>46087.6386921296</v>
      </c>
      <c r="E35203" s="34">
        <f t="shared" si="474"/>
        <v>4</v>
      </c>
      <c r="F35203" s="35">
        <v>46082</v>
      </c>
    </row>
    <row r="35204" spans="1:6" x14ac:dyDescent="0.25">
      <c r="A35204" s="38" t="s">
        <v>6</v>
      </c>
      <c r="B35204" s="38" t="s">
        <v>177166</v>
      </c>
      <c r="C35204" s="39">
        <v>46105.380451388897</v>
      </c>
      <c r="D35204" s="39">
        <v>46108.324768518498</v>
      </c>
      <c r="E35204" s="34">
        <f t="shared" si="474"/>
        <v>3</v>
      </c>
      <c r="F35204" s="35">
        <v>46082</v>
      </c>
    </row>
    <row r="35205" spans="1:6" x14ac:dyDescent="0.25">
      <c r="A35205" s="38" t="s">
        <v>6</v>
      </c>
      <c r="B35205" s="38" t="s">
        <v>177167</v>
      </c>
      <c r="C35205" s="39">
        <v>46105.416250000002</v>
      </c>
      <c r="D35205" s="39">
        <v>46108.3221990741</v>
      </c>
      <c r="E35205" s="34">
        <f t="shared" si="474"/>
        <v>3</v>
      </c>
      <c r="F35205" s="35">
        <v>46082</v>
      </c>
    </row>
    <row r="35206" spans="1:6" x14ac:dyDescent="0.25">
      <c r="A35206" s="38" t="s">
        <v>6</v>
      </c>
      <c r="B35206" s="38" t="s">
        <v>177168</v>
      </c>
      <c r="C35206" s="39">
        <v>46084.411759259303</v>
      </c>
      <c r="D35206" s="39">
        <v>46087.606689814798</v>
      </c>
      <c r="E35206" s="34">
        <f t="shared" si="474"/>
        <v>3</v>
      </c>
      <c r="F35206" s="35">
        <v>46082</v>
      </c>
    </row>
    <row r="35207" spans="1:6" x14ac:dyDescent="0.25">
      <c r="A35207" s="38" t="s">
        <v>6</v>
      </c>
      <c r="B35207" s="38" t="s">
        <v>177169</v>
      </c>
      <c r="C35207" s="39">
        <v>46083.466238425899</v>
      </c>
      <c r="D35207" s="39">
        <v>46087.327037037001</v>
      </c>
      <c r="E35207" s="34">
        <f t="shared" si="474"/>
        <v>4</v>
      </c>
      <c r="F35207" s="35">
        <v>46082</v>
      </c>
    </row>
    <row r="35208" spans="1:6" x14ac:dyDescent="0.25">
      <c r="A35208" s="38" t="s">
        <v>6</v>
      </c>
      <c r="B35208" s="38" t="s">
        <v>177170</v>
      </c>
      <c r="C35208" s="39">
        <v>46107.413761574098</v>
      </c>
      <c r="D35208" s="39">
        <v>46112.4212037037</v>
      </c>
      <c r="E35208" s="34">
        <f t="shared" si="474"/>
        <v>5</v>
      </c>
      <c r="F35208" s="35">
        <v>46082</v>
      </c>
    </row>
    <row r="35209" spans="1:6" x14ac:dyDescent="0.25">
      <c r="A35209" s="38" t="s">
        <v>6</v>
      </c>
      <c r="B35209" s="38" t="s">
        <v>177171</v>
      </c>
      <c r="C35209" s="39">
        <v>46078.571655092601</v>
      </c>
      <c r="D35209" s="39">
        <v>46083.413321759297</v>
      </c>
      <c r="E35209" s="34">
        <f t="shared" si="474"/>
        <v>5</v>
      </c>
      <c r="F35209" s="35">
        <v>46082</v>
      </c>
    </row>
    <row r="35210" spans="1:6" x14ac:dyDescent="0.25">
      <c r="A35210" s="38" t="s">
        <v>6</v>
      </c>
      <c r="B35210" s="38" t="s">
        <v>177172</v>
      </c>
      <c r="C35210" s="39">
        <v>46091.677268518499</v>
      </c>
      <c r="D35210" s="39">
        <v>46092.677476851903</v>
      </c>
      <c r="E35210" s="34">
        <f t="shared" si="474"/>
        <v>1</v>
      </c>
      <c r="F35210" s="35">
        <v>46082</v>
      </c>
    </row>
    <row r="35211" spans="1:6" x14ac:dyDescent="0.25">
      <c r="A35211" s="38" t="s">
        <v>6</v>
      </c>
      <c r="B35211" s="38" t="s">
        <v>177173</v>
      </c>
      <c r="C35211" s="39">
        <v>46058.409270833297</v>
      </c>
      <c r="D35211" s="39">
        <v>46111.362800925897</v>
      </c>
      <c r="E35211" s="34">
        <f t="shared" si="474"/>
        <v>53</v>
      </c>
      <c r="F35211" s="35">
        <v>46082</v>
      </c>
    </row>
    <row r="35212" spans="1:6" x14ac:dyDescent="0.25">
      <c r="A35212" s="38" t="s">
        <v>6</v>
      </c>
      <c r="B35212" s="38" t="s">
        <v>177174</v>
      </c>
      <c r="C35212" s="39">
        <v>46079.7409722222</v>
      </c>
      <c r="D35212" s="39">
        <v>46084.67</v>
      </c>
      <c r="E35212" s="34">
        <f t="shared" si="474"/>
        <v>5</v>
      </c>
      <c r="F35212" s="35">
        <v>46082</v>
      </c>
    </row>
    <row r="35213" spans="1:6" x14ac:dyDescent="0.25">
      <c r="A35213" s="38" t="s">
        <v>6</v>
      </c>
      <c r="B35213" s="38" t="s">
        <v>177175</v>
      </c>
      <c r="C35213" s="39">
        <v>46057.624525462998</v>
      </c>
      <c r="D35213" s="39">
        <v>46101.642222222203</v>
      </c>
      <c r="E35213" s="34">
        <f t="shared" si="474"/>
        <v>44</v>
      </c>
      <c r="F35213" s="35">
        <v>46082</v>
      </c>
    </row>
    <row r="35214" spans="1:6" x14ac:dyDescent="0.25">
      <c r="A35214" s="38" t="s">
        <v>6</v>
      </c>
      <c r="B35214" s="38" t="s">
        <v>177176</v>
      </c>
      <c r="C35214" s="39">
        <v>46043.8272685185</v>
      </c>
      <c r="D35214" s="39">
        <v>46083.353750000002</v>
      </c>
      <c r="E35214" s="34">
        <f t="shared" si="474"/>
        <v>40</v>
      </c>
      <c r="F35214" s="35">
        <v>46082</v>
      </c>
    </row>
    <row r="35215" spans="1:6" x14ac:dyDescent="0.25">
      <c r="A35215" s="38" t="s">
        <v>6</v>
      </c>
      <c r="B35215" s="38" t="s">
        <v>177177</v>
      </c>
      <c r="C35215" s="39">
        <v>46087.612164351798</v>
      </c>
      <c r="D35215" s="39">
        <v>46092.466909722199</v>
      </c>
      <c r="E35215" s="34">
        <f t="shared" si="474"/>
        <v>5</v>
      </c>
      <c r="F35215" s="35">
        <v>46082</v>
      </c>
    </row>
    <row r="35216" spans="1:6" x14ac:dyDescent="0.25">
      <c r="A35216" s="38" t="s">
        <v>6</v>
      </c>
      <c r="B35216" s="38" t="s">
        <v>177178</v>
      </c>
      <c r="C35216" s="39">
        <v>46090.856886574104</v>
      </c>
      <c r="D35216" s="39">
        <v>46092.4598148148</v>
      </c>
      <c r="E35216" s="34">
        <f t="shared" si="474"/>
        <v>2</v>
      </c>
      <c r="F35216" s="35">
        <v>46082</v>
      </c>
    </row>
    <row r="35217" spans="1:6" x14ac:dyDescent="0.25">
      <c r="A35217" s="38" t="s">
        <v>6</v>
      </c>
      <c r="B35217" s="38" t="s">
        <v>177179</v>
      </c>
      <c r="C35217" s="39">
        <v>46097.6973842593</v>
      </c>
      <c r="D35217" s="39">
        <v>46099.6787847222</v>
      </c>
      <c r="E35217" s="34">
        <f t="shared" si="474"/>
        <v>2</v>
      </c>
      <c r="F35217" s="35">
        <v>46082</v>
      </c>
    </row>
    <row r="35218" spans="1:6" x14ac:dyDescent="0.25">
      <c r="A35218" s="38" t="s">
        <v>6</v>
      </c>
      <c r="B35218" s="38" t="s">
        <v>177180</v>
      </c>
      <c r="C35218" s="39">
        <v>46078.539976851898</v>
      </c>
      <c r="D35218" s="39">
        <v>46084.664710648103</v>
      </c>
      <c r="E35218" s="34">
        <f t="shared" si="474"/>
        <v>6</v>
      </c>
      <c r="F35218" s="35">
        <v>46082</v>
      </c>
    </row>
    <row r="35219" spans="1:6" x14ac:dyDescent="0.25">
      <c r="A35219" s="38" t="s">
        <v>6</v>
      </c>
      <c r="B35219" s="38" t="s">
        <v>177181</v>
      </c>
      <c r="C35219" s="39">
        <v>46100.721261574101</v>
      </c>
      <c r="D35219" s="39">
        <v>46101.637650463003</v>
      </c>
      <c r="E35219" s="34">
        <f t="shared" si="474"/>
        <v>1</v>
      </c>
      <c r="F35219" s="35">
        <v>46082</v>
      </c>
    </row>
    <row r="35220" spans="1:6" x14ac:dyDescent="0.25">
      <c r="A35220" s="38" t="s">
        <v>6</v>
      </c>
      <c r="B35220" s="38" t="s">
        <v>177182</v>
      </c>
      <c r="C35220" s="39">
        <v>46078.582476851901</v>
      </c>
      <c r="D35220" s="39">
        <v>46083.411458333299</v>
      </c>
      <c r="E35220" s="34">
        <f t="shared" si="474"/>
        <v>5</v>
      </c>
      <c r="F35220" s="35">
        <v>46082</v>
      </c>
    </row>
    <row r="35221" spans="1:6" x14ac:dyDescent="0.25">
      <c r="A35221" s="38" t="s">
        <v>6</v>
      </c>
      <c r="B35221" s="38" t="s">
        <v>177183</v>
      </c>
      <c r="C35221" s="39">
        <v>46090.402337963002</v>
      </c>
      <c r="D35221" s="39">
        <v>46090.618958333303</v>
      </c>
      <c r="E35221" s="34">
        <f t="shared" si="474"/>
        <v>0</v>
      </c>
      <c r="F35221" s="35">
        <v>46082</v>
      </c>
    </row>
    <row r="35222" spans="1:6" x14ac:dyDescent="0.25">
      <c r="A35222" s="38" t="s">
        <v>6</v>
      </c>
      <c r="B35222" s="38" t="s">
        <v>177184</v>
      </c>
      <c r="C35222" s="39">
        <v>46029.567222222198</v>
      </c>
      <c r="D35222" s="39">
        <v>46098.355115740698</v>
      </c>
      <c r="E35222" s="34">
        <f t="shared" si="474"/>
        <v>69</v>
      </c>
      <c r="F35222" s="35">
        <v>46082</v>
      </c>
    </row>
    <row r="35223" spans="1:6" x14ac:dyDescent="0.25">
      <c r="A35223" s="38" t="s">
        <v>6</v>
      </c>
      <c r="B35223" s="38" t="s">
        <v>177185</v>
      </c>
      <c r="C35223" s="39">
        <v>46078.398553240702</v>
      </c>
      <c r="D35223" s="39">
        <v>46087.552789351903</v>
      </c>
      <c r="E35223" s="34">
        <f t="shared" si="474"/>
        <v>9</v>
      </c>
      <c r="F35223" s="35">
        <v>46082</v>
      </c>
    </row>
    <row r="35224" spans="1:6" x14ac:dyDescent="0.25">
      <c r="A35224" s="38" t="s">
        <v>6</v>
      </c>
      <c r="B35224" s="38" t="s">
        <v>177186</v>
      </c>
      <c r="C35224" s="39">
        <v>46098.480752314797</v>
      </c>
      <c r="D35224" s="39">
        <v>46099.659861111097</v>
      </c>
      <c r="E35224" s="34">
        <f t="shared" si="474"/>
        <v>1</v>
      </c>
      <c r="F35224" s="35">
        <v>46082</v>
      </c>
    </row>
    <row r="35225" spans="1:6" x14ac:dyDescent="0.25">
      <c r="A35225" s="38" t="s">
        <v>6</v>
      </c>
      <c r="B35225" s="38" t="s">
        <v>177187</v>
      </c>
      <c r="C35225" s="39">
        <v>46077.741666666698</v>
      </c>
      <c r="D35225" s="39">
        <v>46083.439456018503</v>
      </c>
      <c r="E35225" s="34">
        <f t="shared" si="474"/>
        <v>6</v>
      </c>
      <c r="F35225" s="35">
        <v>46082</v>
      </c>
    </row>
    <row r="35226" spans="1:6" x14ac:dyDescent="0.25">
      <c r="A35226" s="38" t="s">
        <v>6</v>
      </c>
      <c r="B35226" s="38" t="s">
        <v>177188</v>
      </c>
      <c r="C35226" s="39">
        <v>46078.512835648202</v>
      </c>
      <c r="D35226" s="39">
        <v>46083.582175925898</v>
      </c>
      <c r="E35226" s="34">
        <f t="shared" si="474"/>
        <v>5</v>
      </c>
      <c r="F35226" s="35">
        <v>46082</v>
      </c>
    </row>
    <row r="35227" spans="1:6" x14ac:dyDescent="0.25">
      <c r="A35227" s="38" t="s">
        <v>6</v>
      </c>
      <c r="B35227" s="38" t="s">
        <v>177189</v>
      </c>
      <c r="C35227" s="39">
        <v>46031.4533912037</v>
      </c>
      <c r="D35227" s="39">
        <v>46085.616388888899</v>
      </c>
      <c r="E35227" s="34">
        <f t="shared" si="474"/>
        <v>54</v>
      </c>
      <c r="F35227" s="35">
        <v>46082</v>
      </c>
    </row>
    <row r="35228" spans="1:6" x14ac:dyDescent="0.25">
      <c r="A35228" s="38" t="s">
        <v>6</v>
      </c>
      <c r="B35228" s="38" t="s">
        <v>177190</v>
      </c>
      <c r="C35228" s="39">
        <v>46083.642650463</v>
      </c>
      <c r="D35228" s="39">
        <v>46086.606550925899</v>
      </c>
      <c r="E35228" s="34">
        <f t="shared" si="474"/>
        <v>3</v>
      </c>
      <c r="F35228" s="35">
        <v>46082</v>
      </c>
    </row>
    <row r="35229" spans="1:6" x14ac:dyDescent="0.25">
      <c r="A35229" s="38" t="s">
        <v>6</v>
      </c>
      <c r="B35229" s="38" t="s">
        <v>177191</v>
      </c>
      <c r="C35229" s="39">
        <v>46080.672754629602</v>
      </c>
      <c r="D35229" s="39">
        <v>46111.542766203696</v>
      </c>
      <c r="E35229" s="34">
        <f t="shared" si="474"/>
        <v>31</v>
      </c>
      <c r="F35229" s="35">
        <v>46082</v>
      </c>
    </row>
    <row r="35230" spans="1:6" x14ac:dyDescent="0.25">
      <c r="A35230" s="38" t="s">
        <v>6</v>
      </c>
      <c r="B35230" s="38" t="s">
        <v>177192</v>
      </c>
      <c r="C35230" s="39">
        <v>46086.730937499997</v>
      </c>
      <c r="D35230" s="39">
        <v>46087.544780092598</v>
      </c>
      <c r="E35230" s="34">
        <f t="shared" si="474"/>
        <v>1</v>
      </c>
      <c r="F35230" s="35">
        <v>46082</v>
      </c>
    </row>
    <row r="35231" spans="1:6" x14ac:dyDescent="0.25">
      <c r="A35231" s="38" t="s">
        <v>6</v>
      </c>
      <c r="B35231" s="38" t="s">
        <v>177193</v>
      </c>
      <c r="C35231" s="39">
        <v>46099.6222569444</v>
      </c>
      <c r="D35231" s="39">
        <v>46100.660821759302</v>
      </c>
      <c r="E35231" s="34">
        <f t="shared" si="474"/>
        <v>1</v>
      </c>
      <c r="F35231" s="35">
        <v>46082</v>
      </c>
    </row>
    <row r="35232" spans="1:6" x14ac:dyDescent="0.25">
      <c r="A35232" s="38" t="s">
        <v>6</v>
      </c>
      <c r="B35232" s="38" t="s">
        <v>177194</v>
      </c>
      <c r="C35232" s="39">
        <v>46024.364247685196</v>
      </c>
      <c r="D35232" s="39">
        <v>46091.573344907403</v>
      </c>
      <c r="E35232" s="34">
        <f t="shared" si="474"/>
        <v>67</v>
      </c>
      <c r="F35232" s="35">
        <v>46082</v>
      </c>
    </row>
    <row r="35233" spans="1:6" x14ac:dyDescent="0.25">
      <c r="A35233" s="38" t="s">
        <v>6</v>
      </c>
      <c r="B35233" s="38" t="s">
        <v>177195</v>
      </c>
      <c r="C35233" s="39">
        <v>46084.476793981499</v>
      </c>
      <c r="D35233" s="39">
        <v>46087.332129629598</v>
      </c>
      <c r="E35233" s="34">
        <f t="shared" si="474"/>
        <v>3</v>
      </c>
      <c r="F35233" s="35">
        <v>46082</v>
      </c>
    </row>
    <row r="35234" spans="1:6" x14ac:dyDescent="0.25">
      <c r="A35234" s="38" t="s">
        <v>6</v>
      </c>
      <c r="B35234" s="38" t="s">
        <v>177196</v>
      </c>
      <c r="C35234" s="39">
        <v>46099.466180555602</v>
      </c>
      <c r="D35234" s="39">
        <v>46104.437604166698</v>
      </c>
      <c r="E35234" s="34">
        <f t="shared" si="474"/>
        <v>5</v>
      </c>
      <c r="F35234" s="35">
        <v>46082</v>
      </c>
    </row>
    <row r="35235" spans="1:6" x14ac:dyDescent="0.25">
      <c r="A35235" s="38" t="s">
        <v>6</v>
      </c>
      <c r="B35235" s="38" t="s">
        <v>177197</v>
      </c>
      <c r="C35235" s="39">
        <v>46073.631655092599</v>
      </c>
      <c r="D35235" s="39">
        <v>46083.375578703701</v>
      </c>
      <c r="E35235" s="34">
        <f t="shared" si="474"/>
        <v>10</v>
      </c>
      <c r="F35235" s="35">
        <v>46082</v>
      </c>
    </row>
    <row r="35236" spans="1:6" x14ac:dyDescent="0.25">
      <c r="A35236" s="38" t="s">
        <v>6</v>
      </c>
      <c r="B35236" s="38" t="s">
        <v>177198</v>
      </c>
      <c r="C35236" s="39">
        <v>46083.658252314803</v>
      </c>
      <c r="D35236" s="39">
        <v>46090.374120370398</v>
      </c>
      <c r="E35236" s="34">
        <f t="shared" si="474"/>
        <v>7</v>
      </c>
      <c r="F35236" s="35">
        <v>46082</v>
      </c>
    </row>
    <row r="35237" spans="1:6" x14ac:dyDescent="0.25">
      <c r="A35237" s="38" t="s">
        <v>6</v>
      </c>
      <c r="B35237" s="38" t="s">
        <v>177199</v>
      </c>
      <c r="C35237" s="39">
        <v>46073.6773032407</v>
      </c>
      <c r="D35237" s="39">
        <v>46084.339108796303</v>
      </c>
      <c r="E35237" s="34">
        <f t="shared" si="474"/>
        <v>11</v>
      </c>
      <c r="F35237" s="35">
        <v>46082</v>
      </c>
    </row>
    <row r="35238" spans="1:6" x14ac:dyDescent="0.25">
      <c r="A35238" s="38" t="s">
        <v>6</v>
      </c>
      <c r="B35238" s="38" t="s">
        <v>177200</v>
      </c>
      <c r="C35238" s="39">
        <v>46078.620798611097</v>
      </c>
      <c r="D35238" s="39">
        <v>46091.337372685201</v>
      </c>
      <c r="E35238" s="34">
        <f t="shared" si="474"/>
        <v>13</v>
      </c>
      <c r="F35238" s="35">
        <v>46082</v>
      </c>
    </row>
    <row r="35239" spans="1:6" x14ac:dyDescent="0.25">
      <c r="A35239" s="38" t="s">
        <v>6</v>
      </c>
      <c r="B35239" s="38" t="s">
        <v>177201</v>
      </c>
      <c r="C35239" s="39">
        <v>46098.347569444399</v>
      </c>
      <c r="D35239" s="39">
        <v>46099.570254629602</v>
      </c>
      <c r="E35239" s="34">
        <f t="shared" si="474"/>
        <v>1</v>
      </c>
      <c r="F35239" s="35">
        <v>46082</v>
      </c>
    </row>
    <row r="35240" spans="1:6" x14ac:dyDescent="0.25">
      <c r="A35240" s="38" t="s">
        <v>6</v>
      </c>
      <c r="B35240" s="38" t="s">
        <v>177202</v>
      </c>
      <c r="C35240" s="39">
        <v>46073.481689814798</v>
      </c>
      <c r="D35240" s="39">
        <v>46087.659675925897</v>
      </c>
      <c r="E35240" s="34">
        <f t="shared" si="474"/>
        <v>14</v>
      </c>
      <c r="F35240" s="35">
        <v>46082</v>
      </c>
    </row>
    <row r="35241" spans="1:6" x14ac:dyDescent="0.25">
      <c r="A35241" s="38" t="s">
        <v>6</v>
      </c>
      <c r="B35241" s="38" t="s">
        <v>177203</v>
      </c>
      <c r="C35241" s="39">
        <v>46079.419351851902</v>
      </c>
      <c r="D35241" s="39">
        <v>46084.579120370399</v>
      </c>
      <c r="E35241" s="34">
        <f t="shared" si="474"/>
        <v>5</v>
      </c>
      <c r="F35241" s="35">
        <v>46082</v>
      </c>
    </row>
    <row r="35242" spans="1:6" x14ac:dyDescent="0.25">
      <c r="A35242" s="38" t="s">
        <v>6</v>
      </c>
      <c r="B35242" s="38" t="s">
        <v>177204</v>
      </c>
      <c r="C35242" s="39">
        <v>46094.670243055603</v>
      </c>
      <c r="D35242" s="39">
        <v>46097.679305555597</v>
      </c>
      <c r="E35242" s="34">
        <f t="shared" si="474"/>
        <v>3</v>
      </c>
      <c r="F35242" s="35">
        <v>46082</v>
      </c>
    </row>
    <row r="35243" spans="1:6" x14ac:dyDescent="0.25">
      <c r="A35243" s="38" t="s">
        <v>6</v>
      </c>
      <c r="B35243" s="38" t="s">
        <v>177205</v>
      </c>
      <c r="C35243" s="39">
        <v>46077.659710648099</v>
      </c>
      <c r="D35243" s="39">
        <v>46090.450173611098</v>
      </c>
      <c r="E35243" s="34">
        <f t="shared" si="474"/>
        <v>13</v>
      </c>
      <c r="F35243" s="35">
        <v>46082</v>
      </c>
    </row>
    <row r="35244" spans="1:6" x14ac:dyDescent="0.25">
      <c r="A35244" s="38" t="s">
        <v>6</v>
      </c>
      <c r="B35244" s="38" t="s">
        <v>177206</v>
      </c>
      <c r="C35244" s="39">
        <v>46078.574837963002</v>
      </c>
      <c r="D35244" s="39">
        <v>46083.412349537</v>
      </c>
      <c r="E35244" s="34">
        <f t="shared" si="474"/>
        <v>5</v>
      </c>
      <c r="F35244" s="35">
        <v>46082</v>
      </c>
    </row>
    <row r="35245" spans="1:6" x14ac:dyDescent="0.25">
      <c r="A35245" s="38" t="s">
        <v>6</v>
      </c>
      <c r="B35245" s="38" t="s">
        <v>177207</v>
      </c>
      <c r="C35245" s="39">
        <v>46072.788738425901</v>
      </c>
      <c r="D35245" s="39">
        <v>46083.346192129597</v>
      </c>
      <c r="E35245" s="34">
        <f t="shared" si="474"/>
        <v>11</v>
      </c>
      <c r="F35245" s="35">
        <v>46082</v>
      </c>
    </row>
    <row r="35246" spans="1:6" x14ac:dyDescent="0.25">
      <c r="A35246" s="38" t="s">
        <v>6</v>
      </c>
      <c r="B35246" s="38" t="s">
        <v>177208</v>
      </c>
      <c r="C35246" s="39">
        <v>46086.581712963001</v>
      </c>
      <c r="D35246" s="39">
        <v>46090.4373611111</v>
      </c>
      <c r="E35246" s="34">
        <f t="shared" si="474"/>
        <v>4</v>
      </c>
      <c r="F35246" s="35">
        <v>46082</v>
      </c>
    </row>
    <row r="35247" spans="1:6" x14ac:dyDescent="0.25">
      <c r="A35247" s="38" t="s">
        <v>6</v>
      </c>
      <c r="B35247" s="38" t="s">
        <v>177209</v>
      </c>
      <c r="C35247" s="39">
        <v>46087.533252314803</v>
      </c>
      <c r="D35247" s="39">
        <v>46087.686550925901</v>
      </c>
      <c r="E35247" s="34">
        <f t="shared" si="474"/>
        <v>0</v>
      </c>
      <c r="F35247" s="35">
        <v>46082</v>
      </c>
    </row>
    <row r="35248" spans="1:6" x14ac:dyDescent="0.25">
      <c r="A35248" s="38" t="s">
        <v>6</v>
      </c>
      <c r="B35248" s="38" t="s">
        <v>177210</v>
      </c>
      <c r="C35248" s="39">
        <v>46031.467256944401</v>
      </c>
      <c r="D35248" s="39">
        <v>46091.442291666703</v>
      </c>
      <c r="E35248" s="34">
        <f t="shared" si="474"/>
        <v>60</v>
      </c>
      <c r="F35248" s="35">
        <v>46082</v>
      </c>
    </row>
    <row r="35249" spans="1:6" x14ac:dyDescent="0.25">
      <c r="A35249" s="38" t="s">
        <v>6</v>
      </c>
      <c r="B35249" s="38" t="s">
        <v>177211</v>
      </c>
      <c r="C35249" s="39">
        <v>46084.649814814802</v>
      </c>
      <c r="D35249" s="39">
        <v>46086.642488425903</v>
      </c>
      <c r="E35249" s="34">
        <f t="shared" si="474"/>
        <v>2</v>
      </c>
      <c r="F35249" s="35">
        <v>46082</v>
      </c>
    </row>
    <row r="35250" spans="1:6" x14ac:dyDescent="0.25">
      <c r="A35250" s="38" t="s">
        <v>6</v>
      </c>
      <c r="B35250" s="38" t="s">
        <v>177212</v>
      </c>
      <c r="C35250" s="39">
        <v>46093.6024652778</v>
      </c>
      <c r="D35250" s="39">
        <v>46098.472164351799</v>
      </c>
      <c r="E35250" s="34">
        <f t="shared" si="474"/>
        <v>5</v>
      </c>
      <c r="F35250" s="35">
        <v>46082</v>
      </c>
    </row>
    <row r="35251" spans="1:6" x14ac:dyDescent="0.25">
      <c r="A35251" s="38" t="s">
        <v>6</v>
      </c>
      <c r="B35251" s="38" t="s">
        <v>177213</v>
      </c>
      <c r="C35251" s="39">
        <v>46094.693969907399</v>
      </c>
      <c r="D35251" s="39">
        <v>46098.382986111101</v>
      </c>
      <c r="E35251" s="34">
        <f t="shared" si="474"/>
        <v>4</v>
      </c>
      <c r="F35251" s="35">
        <v>46082</v>
      </c>
    </row>
    <row r="35252" spans="1:6" x14ac:dyDescent="0.25">
      <c r="A35252" s="38" t="s">
        <v>6</v>
      </c>
      <c r="B35252" s="38" t="s">
        <v>177214</v>
      </c>
      <c r="C35252" s="39">
        <v>46084.412025463003</v>
      </c>
      <c r="D35252" s="39">
        <v>46086.6480787037</v>
      </c>
      <c r="E35252" s="34">
        <f t="shared" si="474"/>
        <v>2</v>
      </c>
      <c r="F35252" s="35">
        <v>46082</v>
      </c>
    </row>
    <row r="35253" spans="1:6" x14ac:dyDescent="0.25">
      <c r="A35253" s="38" t="s">
        <v>6</v>
      </c>
      <c r="B35253" s="38" t="s">
        <v>177215</v>
      </c>
      <c r="C35253" s="39">
        <v>46099.4351157407</v>
      </c>
      <c r="D35253" s="39">
        <v>46100.676550925898</v>
      </c>
      <c r="E35253" s="34">
        <f t="shared" si="474"/>
        <v>1</v>
      </c>
      <c r="F35253" s="35">
        <v>46082</v>
      </c>
    </row>
    <row r="35254" spans="1:6" x14ac:dyDescent="0.25">
      <c r="A35254" s="38" t="s">
        <v>6</v>
      </c>
      <c r="B35254" s="38" t="s">
        <v>177216</v>
      </c>
      <c r="C35254" s="39">
        <v>46071.564421296302</v>
      </c>
      <c r="D35254" s="39">
        <v>46084.4515046296</v>
      </c>
      <c r="E35254" s="34">
        <f t="shared" si="474"/>
        <v>13</v>
      </c>
      <c r="F35254" s="35">
        <v>46082</v>
      </c>
    </row>
    <row r="35255" spans="1:6" x14ac:dyDescent="0.25">
      <c r="A35255" s="38" t="s">
        <v>6</v>
      </c>
      <c r="B35255" s="38" t="s">
        <v>177217</v>
      </c>
      <c r="C35255" s="39">
        <v>46079.730462963002</v>
      </c>
      <c r="D35255" s="39">
        <v>46084.408356481501</v>
      </c>
      <c r="E35255" s="34">
        <f t="shared" si="474"/>
        <v>5</v>
      </c>
      <c r="F35255" s="35">
        <v>46082</v>
      </c>
    </row>
    <row r="35256" spans="1:6" x14ac:dyDescent="0.25">
      <c r="A35256" s="38" t="s">
        <v>6</v>
      </c>
      <c r="B35256" s="38" t="s">
        <v>177218</v>
      </c>
      <c r="C35256" s="39">
        <v>46079.549456018503</v>
      </c>
      <c r="D35256" s="39">
        <v>46084.403634259303</v>
      </c>
      <c r="E35256" s="34">
        <f t="shared" si="474"/>
        <v>5</v>
      </c>
      <c r="F35256" s="35">
        <v>46082</v>
      </c>
    </row>
    <row r="35257" spans="1:6" x14ac:dyDescent="0.25">
      <c r="A35257" s="38" t="s">
        <v>6</v>
      </c>
      <c r="B35257" s="38" t="s">
        <v>177219</v>
      </c>
      <c r="C35257" s="39">
        <v>46083.406539351898</v>
      </c>
      <c r="D35257" s="39">
        <v>46085.605370370402</v>
      </c>
      <c r="E35257" s="34">
        <f t="shared" si="474"/>
        <v>2</v>
      </c>
      <c r="F35257" s="35">
        <v>46082</v>
      </c>
    </row>
    <row r="35258" spans="1:6" x14ac:dyDescent="0.25">
      <c r="A35258" s="38" t="s">
        <v>6</v>
      </c>
      <c r="B35258" s="38" t="s">
        <v>177220</v>
      </c>
      <c r="C35258" s="39">
        <v>46090.614884259303</v>
      </c>
      <c r="D35258" s="39">
        <v>46104.577893518501</v>
      </c>
      <c r="E35258" s="34">
        <f t="shared" si="474"/>
        <v>14</v>
      </c>
      <c r="F35258" s="35">
        <v>46082</v>
      </c>
    </row>
    <row r="35259" spans="1:6" x14ac:dyDescent="0.25">
      <c r="A35259" s="38" t="s">
        <v>6</v>
      </c>
      <c r="B35259" s="38" t="s">
        <v>177221</v>
      </c>
      <c r="C35259" s="39">
        <v>46087.408101851899</v>
      </c>
      <c r="D35259" s="39">
        <v>46091.626203703701</v>
      </c>
      <c r="E35259" s="34">
        <f t="shared" si="474"/>
        <v>4</v>
      </c>
      <c r="F35259" s="35">
        <v>46082</v>
      </c>
    </row>
    <row r="35260" spans="1:6" x14ac:dyDescent="0.25">
      <c r="A35260" s="38" t="s">
        <v>6</v>
      </c>
      <c r="B35260" s="38" t="s">
        <v>177222</v>
      </c>
      <c r="C35260" s="39">
        <v>46087.531261574099</v>
      </c>
      <c r="D35260" s="39">
        <v>46087.662268518499</v>
      </c>
      <c r="E35260" s="34">
        <f t="shared" si="474"/>
        <v>0</v>
      </c>
      <c r="F35260" s="35">
        <v>46082</v>
      </c>
    </row>
    <row r="35261" spans="1:6" x14ac:dyDescent="0.25">
      <c r="A35261" s="38" t="s">
        <v>6</v>
      </c>
      <c r="B35261" s="38" t="s">
        <v>177223</v>
      </c>
      <c r="C35261" s="39">
        <v>46079.359502314801</v>
      </c>
      <c r="D35261" s="39">
        <v>46083.6726388889</v>
      </c>
      <c r="E35261" s="34">
        <f t="shared" si="474"/>
        <v>4</v>
      </c>
      <c r="F35261" s="35">
        <v>46082</v>
      </c>
    </row>
    <row r="35262" spans="1:6" x14ac:dyDescent="0.25">
      <c r="A35262" s="38" t="s">
        <v>6</v>
      </c>
      <c r="B35262" s="38" t="s">
        <v>177224</v>
      </c>
      <c r="C35262" s="39">
        <v>46094.535914351902</v>
      </c>
      <c r="D35262" s="39">
        <v>46097.614907407398</v>
      </c>
      <c r="E35262" s="34">
        <f t="shared" si="474"/>
        <v>3</v>
      </c>
      <c r="F35262" s="35">
        <v>46082</v>
      </c>
    </row>
    <row r="35263" spans="1:6" x14ac:dyDescent="0.25">
      <c r="A35263" s="38" t="s">
        <v>6</v>
      </c>
      <c r="B35263" s="38" t="s">
        <v>177225</v>
      </c>
      <c r="C35263" s="39">
        <v>46084.626064814802</v>
      </c>
      <c r="D35263" s="39">
        <v>46086.362407407403</v>
      </c>
      <c r="E35263" s="34">
        <f t="shared" si="474"/>
        <v>2</v>
      </c>
      <c r="F35263" s="35">
        <v>46082</v>
      </c>
    </row>
    <row r="35264" spans="1:6" x14ac:dyDescent="0.25">
      <c r="A35264" s="38" t="s">
        <v>6</v>
      </c>
      <c r="B35264" s="38" t="s">
        <v>177226</v>
      </c>
      <c r="C35264" s="39">
        <v>46064.5399652778</v>
      </c>
      <c r="D35264" s="39">
        <v>46087.627754629597</v>
      </c>
      <c r="E35264" s="34">
        <f t="shared" si="474"/>
        <v>23</v>
      </c>
      <c r="F35264" s="35">
        <v>46082</v>
      </c>
    </row>
    <row r="35265" spans="1:6" x14ac:dyDescent="0.25">
      <c r="A35265" s="38" t="s">
        <v>6</v>
      </c>
      <c r="B35265" s="38" t="s">
        <v>177227</v>
      </c>
      <c r="C35265" s="39">
        <v>46091.771921296298</v>
      </c>
      <c r="D35265" s="39">
        <v>46097.331990740699</v>
      </c>
      <c r="E35265" s="34">
        <f t="shared" si="474"/>
        <v>6</v>
      </c>
      <c r="F35265" s="35">
        <v>46082</v>
      </c>
    </row>
    <row r="35266" spans="1:6" x14ac:dyDescent="0.25">
      <c r="A35266" s="38" t="s">
        <v>6</v>
      </c>
      <c r="B35266" s="38" t="s">
        <v>177228</v>
      </c>
      <c r="C35266" s="39">
        <v>46076.552071759303</v>
      </c>
      <c r="D35266" s="39">
        <v>46085.443287037</v>
      </c>
      <c r="E35266" s="34">
        <f t="shared" ref="E35266:E35329" si="475">ROUND(D35266-C35266,0)</f>
        <v>9</v>
      </c>
      <c r="F35266" s="35">
        <v>46082</v>
      </c>
    </row>
    <row r="35267" spans="1:6" x14ac:dyDescent="0.25">
      <c r="A35267" s="38" t="s">
        <v>6</v>
      </c>
      <c r="B35267" s="38" t="s">
        <v>177229</v>
      </c>
      <c r="C35267" s="39">
        <v>46063.605729166702</v>
      </c>
      <c r="D35267" s="39">
        <v>46090.576168981497</v>
      </c>
      <c r="E35267" s="34">
        <f t="shared" si="475"/>
        <v>27</v>
      </c>
      <c r="F35267" s="35">
        <v>46082</v>
      </c>
    </row>
    <row r="35268" spans="1:6" x14ac:dyDescent="0.25">
      <c r="A35268" s="38" t="s">
        <v>6</v>
      </c>
      <c r="B35268" s="38" t="s">
        <v>177230</v>
      </c>
      <c r="C35268" s="39">
        <v>46036.387488425898</v>
      </c>
      <c r="D35268" s="39">
        <v>46106.553888888899</v>
      </c>
      <c r="E35268" s="34">
        <f t="shared" si="475"/>
        <v>70</v>
      </c>
      <c r="F35268" s="35">
        <v>46082</v>
      </c>
    </row>
    <row r="35269" spans="1:6" x14ac:dyDescent="0.25">
      <c r="A35269" s="38" t="s">
        <v>6</v>
      </c>
      <c r="B35269" s="38" t="s">
        <v>177231</v>
      </c>
      <c r="C35269" s="39">
        <v>46079.6773032407</v>
      </c>
      <c r="D35269" s="39">
        <v>46084.6581365741</v>
      </c>
      <c r="E35269" s="34">
        <f t="shared" si="475"/>
        <v>5</v>
      </c>
      <c r="F35269" s="35">
        <v>46082</v>
      </c>
    </row>
    <row r="35270" spans="1:6" x14ac:dyDescent="0.25">
      <c r="A35270" s="38" t="s">
        <v>6</v>
      </c>
      <c r="B35270" s="38" t="s">
        <v>177232</v>
      </c>
      <c r="C35270" s="39">
        <v>46084.575844907398</v>
      </c>
      <c r="D35270" s="39">
        <v>46086.676689814798</v>
      </c>
      <c r="E35270" s="34">
        <f t="shared" si="475"/>
        <v>2</v>
      </c>
      <c r="F35270" s="35">
        <v>46082</v>
      </c>
    </row>
    <row r="35271" spans="1:6" x14ac:dyDescent="0.25">
      <c r="A35271" s="38" t="s">
        <v>6</v>
      </c>
      <c r="B35271" s="38" t="s">
        <v>177233</v>
      </c>
      <c r="C35271" s="39">
        <v>46080.451944444401</v>
      </c>
      <c r="D35271" s="39">
        <v>46084.5858449074</v>
      </c>
      <c r="E35271" s="34">
        <f t="shared" si="475"/>
        <v>4</v>
      </c>
      <c r="F35271" s="35">
        <v>46082</v>
      </c>
    </row>
    <row r="35272" spans="1:6" x14ac:dyDescent="0.25">
      <c r="A35272" s="38" t="s">
        <v>6</v>
      </c>
      <c r="B35272" s="38" t="s">
        <v>177234</v>
      </c>
      <c r="C35272" s="39">
        <v>46100.381076388898</v>
      </c>
      <c r="D35272" s="39">
        <v>46111.319386574098</v>
      </c>
      <c r="E35272" s="34">
        <f t="shared" si="475"/>
        <v>11</v>
      </c>
      <c r="F35272" s="35">
        <v>46082</v>
      </c>
    </row>
    <row r="35273" spans="1:6" x14ac:dyDescent="0.25">
      <c r="A35273" s="38" t="s">
        <v>6</v>
      </c>
      <c r="B35273" s="38" t="s">
        <v>177235</v>
      </c>
      <c r="C35273" s="39">
        <v>46098.3308217593</v>
      </c>
      <c r="D35273" s="39">
        <v>46099.559525463003</v>
      </c>
      <c r="E35273" s="34">
        <f t="shared" si="475"/>
        <v>1</v>
      </c>
      <c r="F35273" s="35">
        <v>46082</v>
      </c>
    </row>
    <row r="35274" spans="1:6" x14ac:dyDescent="0.25">
      <c r="A35274" s="38" t="s">
        <v>6</v>
      </c>
      <c r="B35274" s="38" t="s">
        <v>177236</v>
      </c>
      <c r="C35274" s="39">
        <v>46085.597858796304</v>
      </c>
      <c r="D35274" s="39">
        <v>46087.342326388898</v>
      </c>
      <c r="E35274" s="34">
        <f t="shared" si="475"/>
        <v>2</v>
      </c>
      <c r="F35274" s="35">
        <v>46082</v>
      </c>
    </row>
    <row r="35275" spans="1:6" x14ac:dyDescent="0.25">
      <c r="A35275" s="38" t="s">
        <v>6</v>
      </c>
      <c r="B35275" s="38" t="s">
        <v>177237</v>
      </c>
      <c r="C35275" s="39">
        <v>46104.6172800926</v>
      </c>
      <c r="D35275" s="39">
        <v>46108.425740740699</v>
      </c>
      <c r="E35275" s="34">
        <f t="shared" si="475"/>
        <v>4</v>
      </c>
      <c r="F35275" s="35">
        <v>46082</v>
      </c>
    </row>
    <row r="35276" spans="1:6" x14ac:dyDescent="0.25">
      <c r="A35276" s="38" t="s">
        <v>6</v>
      </c>
      <c r="B35276" s="38" t="s">
        <v>177238</v>
      </c>
      <c r="C35276" s="39">
        <v>46084.4978819444</v>
      </c>
      <c r="D35276" s="39">
        <v>46090.427905092598</v>
      </c>
      <c r="E35276" s="34">
        <f t="shared" si="475"/>
        <v>6</v>
      </c>
      <c r="F35276" s="35">
        <v>46082</v>
      </c>
    </row>
    <row r="35277" spans="1:6" x14ac:dyDescent="0.25">
      <c r="A35277" s="38" t="s">
        <v>6</v>
      </c>
      <c r="B35277" s="38" t="s">
        <v>177239</v>
      </c>
      <c r="C35277" s="39">
        <v>46084.847152777802</v>
      </c>
      <c r="D35277" s="39">
        <v>46087.416388888902</v>
      </c>
      <c r="E35277" s="34">
        <f t="shared" si="475"/>
        <v>3</v>
      </c>
      <c r="F35277" s="35">
        <v>46082</v>
      </c>
    </row>
    <row r="35278" spans="1:6" x14ac:dyDescent="0.25">
      <c r="A35278" s="38" t="s">
        <v>6</v>
      </c>
      <c r="B35278" s="38" t="s">
        <v>177240</v>
      </c>
      <c r="C35278" s="39">
        <v>46080.660706018498</v>
      </c>
      <c r="D35278" s="39">
        <v>46085.446898148097</v>
      </c>
      <c r="E35278" s="34">
        <f t="shared" si="475"/>
        <v>5</v>
      </c>
      <c r="F35278" s="35">
        <v>46082</v>
      </c>
    </row>
    <row r="35279" spans="1:6" x14ac:dyDescent="0.25">
      <c r="A35279" s="38" t="s">
        <v>6</v>
      </c>
      <c r="B35279" s="38" t="s">
        <v>177241</v>
      </c>
      <c r="C35279" s="39">
        <v>46077.591111111098</v>
      </c>
      <c r="D35279" s="39">
        <v>46086.3980324074</v>
      </c>
      <c r="E35279" s="34">
        <f t="shared" si="475"/>
        <v>9</v>
      </c>
      <c r="F35279" s="35">
        <v>46082</v>
      </c>
    </row>
    <row r="35280" spans="1:6" x14ac:dyDescent="0.25">
      <c r="A35280" s="38" t="s">
        <v>6</v>
      </c>
      <c r="B35280" s="38" t="s">
        <v>177242</v>
      </c>
      <c r="C35280" s="39">
        <v>46079.511874999997</v>
      </c>
      <c r="D35280" s="39">
        <v>46084.471250000002</v>
      </c>
      <c r="E35280" s="34">
        <f t="shared" si="475"/>
        <v>5</v>
      </c>
      <c r="F35280" s="35">
        <v>46082</v>
      </c>
    </row>
    <row r="35281" spans="1:6" x14ac:dyDescent="0.25">
      <c r="A35281" s="38" t="s">
        <v>6</v>
      </c>
      <c r="B35281" s="38" t="s">
        <v>177243</v>
      </c>
      <c r="C35281" s="39">
        <v>46099.551620370403</v>
      </c>
      <c r="D35281" s="39">
        <v>46101.591423611098</v>
      </c>
      <c r="E35281" s="34">
        <f t="shared" si="475"/>
        <v>2</v>
      </c>
      <c r="F35281" s="35">
        <v>46082</v>
      </c>
    </row>
    <row r="35282" spans="1:6" x14ac:dyDescent="0.25">
      <c r="A35282" s="38" t="s">
        <v>6</v>
      </c>
      <c r="B35282" s="38" t="s">
        <v>177244</v>
      </c>
      <c r="C35282" s="39">
        <v>46078.556956018503</v>
      </c>
      <c r="D35282" s="39">
        <v>46087.333344907398</v>
      </c>
      <c r="E35282" s="34">
        <f t="shared" si="475"/>
        <v>9</v>
      </c>
      <c r="F35282" s="35">
        <v>46082</v>
      </c>
    </row>
    <row r="35283" spans="1:6" x14ac:dyDescent="0.25">
      <c r="A35283" s="38" t="s">
        <v>6</v>
      </c>
      <c r="B35283" s="38" t="s">
        <v>177245</v>
      </c>
      <c r="C35283" s="39">
        <v>46098.362291666701</v>
      </c>
      <c r="D35283" s="39">
        <v>46100.587789351899</v>
      </c>
      <c r="E35283" s="34">
        <f t="shared" si="475"/>
        <v>2</v>
      </c>
      <c r="F35283" s="35">
        <v>46082</v>
      </c>
    </row>
    <row r="35284" spans="1:6" x14ac:dyDescent="0.25">
      <c r="A35284" s="38" t="s">
        <v>6</v>
      </c>
      <c r="B35284" s="38" t="s">
        <v>177246</v>
      </c>
      <c r="C35284" s="39">
        <v>46105.458668981497</v>
      </c>
      <c r="D35284" s="39">
        <v>46108.466180555602</v>
      </c>
      <c r="E35284" s="34">
        <f t="shared" si="475"/>
        <v>3</v>
      </c>
      <c r="F35284" s="35">
        <v>46082</v>
      </c>
    </row>
    <row r="35285" spans="1:6" x14ac:dyDescent="0.25">
      <c r="A35285" s="38" t="s">
        <v>6</v>
      </c>
      <c r="B35285" s="38" t="s">
        <v>177247</v>
      </c>
      <c r="C35285" s="39">
        <v>46071.534120370401</v>
      </c>
      <c r="D35285" s="39">
        <v>46093.404710648101</v>
      </c>
      <c r="E35285" s="34">
        <f t="shared" si="475"/>
        <v>22</v>
      </c>
      <c r="F35285" s="35">
        <v>46082</v>
      </c>
    </row>
    <row r="35286" spans="1:6" x14ac:dyDescent="0.25">
      <c r="A35286" s="38" t="s">
        <v>6</v>
      </c>
      <c r="B35286" s="38" t="s">
        <v>177248</v>
      </c>
      <c r="C35286" s="39">
        <v>46078.439108796301</v>
      </c>
      <c r="D35286" s="39">
        <v>46083.470798611103</v>
      </c>
      <c r="E35286" s="34">
        <f t="shared" si="475"/>
        <v>5</v>
      </c>
      <c r="F35286" s="35">
        <v>46082</v>
      </c>
    </row>
    <row r="35287" spans="1:6" x14ac:dyDescent="0.25">
      <c r="A35287" s="38" t="s">
        <v>6</v>
      </c>
      <c r="B35287" s="38" t="s">
        <v>177249</v>
      </c>
      <c r="C35287" s="39">
        <v>46098.658263888901</v>
      </c>
      <c r="D35287" s="39">
        <v>46101.541956018496</v>
      </c>
      <c r="E35287" s="34">
        <f t="shared" si="475"/>
        <v>3</v>
      </c>
      <c r="F35287" s="35">
        <v>46082</v>
      </c>
    </row>
    <row r="35288" spans="1:6" x14ac:dyDescent="0.25">
      <c r="A35288" s="38" t="s">
        <v>6</v>
      </c>
      <c r="B35288" s="38" t="s">
        <v>177250</v>
      </c>
      <c r="C35288" s="39">
        <v>46076.3925578704</v>
      </c>
      <c r="D35288" s="39">
        <v>46086.471620370401</v>
      </c>
      <c r="E35288" s="34">
        <f t="shared" si="475"/>
        <v>10</v>
      </c>
      <c r="F35288" s="35">
        <v>46082</v>
      </c>
    </row>
    <row r="35289" spans="1:6" x14ac:dyDescent="0.25">
      <c r="A35289" s="38" t="s">
        <v>6</v>
      </c>
      <c r="B35289" s="38" t="s">
        <v>177251</v>
      </c>
      <c r="C35289" s="39">
        <v>46070.562893518501</v>
      </c>
      <c r="D35289" s="39">
        <v>46085.398784722202</v>
      </c>
      <c r="E35289" s="34">
        <f t="shared" si="475"/>
        <v>15</v>
      </c>
      <c r="F35289" s="35">
        <v>46082</v>
      </c>
    </row>
    <row r="35290" spans="1:6" x14ac:dyDescent="0.25">
      <c r="A35290" s="38" t="s">
        <v>6</v>
      </c>
      <c r="B35290" s="38" t="s">
        <v>177252</v>
      </c>
      <c r="C35290" s="39">
        <v>46049.559386574103</v>
      </c>
      <c r="D35290" s="39">
        <v>46084.541689814803</v>
      </c>
      <c r="E35290" s="34">
        <f t="shared" si="475"/>
        <v>35</v>
      </c>
      <c r="F35290" s="35">
        <v>46082</v>
      </c>
    </row>
    <row r="35291" spans="1:6" x14ac:dyDescent="0.25">
      <c r="A35291" s="38" t="s">
        <v>6</v>
      </c>
      <c r="B35291" s="38" t="s">
        <v>177253</v>
      </c>
      <c r="C35291" s="39">
        <v>46097.3987962963</v>
      </c>
      <c r="D35291" s="39">
        <v>46100.660775463002</v>
      </c>
      <c r="E35291" s="34">
        <f t="shared" si="475"/>
        <v>3</v>
      </c>
      <c r="F35291" s="35">
        <v>46082</v>
      </c>
    </row>
    <row r="35292" spans="1:6" x14ac:dyDescent="0.25">
      <c r="A35292" s="38" t="s">
        <v>6</v>
      </c>
      <c r="B35292" s="38" t="s">
        <v>177254</v>
      </c>
      <c r="C35292" s="39">
        <v>46071.424351851798</v>
      </c>
      <c r="D35292" s="39">
        <v>46083.412696759297</v>
      </c>
      <c r="E35292" s="34">
        <f t="shared" si="475"/>
        <v>12</v>
      </c>
      <c r="F35292" s="35">
        <v>46082</v>
      </c>
    </row>
    <row r="35293" spans="1:6" x14ac:dyDescent="0.25">
      <c r="A35293" s="38" t="s">
        <v>6</v>
      </c>
      <c r="B35293" s="38" t="s">
        <v>177255</v>
      </c>
      <c r="C35293" s="39">
        <v>46086.576793981498</v>
      </c>
      <c r="D35293" s="39">
        <v>46087.680115740703</v>
      </c>
      <c r="E35293" s="34">
        <f t="shared" si="475"/>
        <v>1</v>
      </c>
      <c r="F35293" s="35">
        <v>46082</v>
      </c>
    </row>
    <row r="35294" spans="1:6" x14ac:dyDescent="0.25">
      <c r="A35294" s="38" t="s">
        <v>6</v>
      </c>
      <c r="B35294" s="38" t="s">
        <v>177256</v>
      </c>
      <c r="C35294" s="39">
        <v>46105.677361111098</v>
      </c>
      <c r="D35294" s="39">
        <v>46111.424988425897</v>
      </c>
      <c r="E35294" s="34">
        <f t="shared" si="475"/>
        <v>6</v>
      </c>
      <c r="F35294" s="35">
        <v>46082</v>
      </c>
    </row>
    <row r="35295" spans="1:6" x14ac:dyDescent="0.25">
      <c r="A35295" s="38" t="s">
        <v>6</v>
      </c>
      <c r="B35295" s="38" t="s">
        <v>177257</v>
      </c>
      <c r="C35295" s="39">
        <v>46104.558055555601</v>
      </c>
      <c r="D35295" s="39">
        <v>46108.463981481502</v>
      </c>
      <c r="E35295" s="34">
        <f t="shared" si="475"/>
        <v>4</v>
      </c>
      <c r="F35295" s="35">
        <v>46082</v>
      </c>
    </row>
    <row r="35296" spans="1:6" x14ac:dyDescent="0.25">
      <c r="A35296" s="38" t="s">
        <v>6</v>
      </c>
      <c r="B35296" s="38" t="s">
        <v>177258</v>
      </c>
      <c r="C35296" s="39">
        <v>46036.4369560185</v>
      </c>
      <c r="D35296" s="39">
        <v>46087.349282407398</v>
      </c>
      <c r="E35296" s="34">
        <f t="shared" si="475"/>
        <v>51</v>
      </c>
      <c r="F35296" s="35">
        <v>46082</v>
      </c>
    </row>
    <row r="35297" spans="1:6" x14ac:dyDescent="0.25">
      <c r="A35297" s="38" t="s">
        <v>6</v>
      </c>
      <c r="B35297" s="38" t="s">
        <v>177259</v>
      </c>
      <c r="C35297" s="39">
        <v>46090.437893518501</v>
      </c>
      <c r="D35297" s="39">
        <v>46092.365439814799</v>
      </c>
      <c r="E35297" s="34">
        <f t="shared" si="475"/>
        <v>2</v>
      </c>
      <c r="F35297" s="35">
        <v>46082</v>
      </c>
    </row>
    <row r="35298" spans="1:6" x14ac:dyDescent="0.25">
      <c r="A35298" s="38" t="s">
        <v>6</v>
      </c>
      <c r="B35298" s="38" t="s">
        <v>177260</v>
      </c>
      <c r="C35298" s="39">
        <v>46085.714652777802</v>
      </c>
      <c r="D35298" s="39">
        <v>46087.552037037</v>
      </c>
      <c r="E35298" s="34">
        <f t="shared" si="475"/>
        <v>2</v>
      </c>
      <c r="F35298" s="35">
        <v>46082</v>
      </c>
    </row>
    <row r="35299" spans="1:6" x14ac:dyDescent="0.25">
      <c r="A35299" s="38" t="s">
        <v>6</v>
      </c>
      <c r="B35299" s="38" t="s">
        <v>177261</v>
      </c>
      <c r="C35299" s="39">
        <v>46087.572442129604</v>
      </c>
      <c r="D35299" s="39">
        <v>46098.419837963003</v>
      </c>
      <c r="E35299" s="34">
        <f t="shared" si="475"/>
        <v>11</v>
      </c>
      <c r="F35299" s="35">
        <v>46082</v>
      </c>
    </row>
    <row r="35300" spans="1:6" x14ac:dyDescent="0.25">
      <c r="A35300" s="38" t="s">
        <v>6</v>
      </c>
      <c r="B35300" s="38" t="s">
        <v>177262</v>
      </c>
      <c r="C35300" s="39">
        <v>46079.635462963</v>
      </c>
      <c r="D35300" s="39">
        <v>46084.615578703699</v>
      </c>
      <c r="E35300" s="34">
        <f t="shared" si="475"/>
        <v>5</v>
      </c>
      <c r="F35300" s="35">
        <v>46082</v>
      </c>
    </row>
    <row r="35301" spans="1:6" x14ac:dyDescent="0.25">
      <c r="A35301" s="38" t="s">
        <v>6</v>
      </c>
      <c r="B35301" s="38" t="s">
        <v>177263</v>
      </c>
      <c r="C35301" s="39">
        <v>46098.664525462998</v>
      </c>
      <c r="D35301" s="39">
        <v>46099.625277777799</v>
      </c>
      <c r="E35301" s="34">
        <f t="shared" si="475"/>
        <v>1</v>
      </c>
      <c r="F35301" s="35">
        <v>46082</v>
      </c>
    </row>
    <row r="35302" spans="1:6" x14ac:dyDescent="0.25">
      <c r="A35302" s="38" t="s">
        <v>6</v>
      </c>
      <c r="B35302" s="38" t="s">
        <v>177264</v>
      </c>
      <c r="C35302" s="39">
        <v>46105.431712963</v>
      </c>
      <c r="D35302" s="39">
        <v>46108.5839583333</v>
      </c>
      <c r="E35302" s="34">
        <f t="shared" si="475"/>
        <v>3</v>
      </c>
      <c r="F35302" s="35">
        <v>46082</v>
      </c>
    </row>
    <row r="35303" spans="1:6" x14ac:dyDescent="0.25">
      <c r="A35303" s="38" t="s">
        <v>6</v>
      </c>
      <c r="B35303" s="38" t="s">
        <v>177265</v>
      </c>
      <c r="C35303" s="39">
        <v>46098.317858796298</v>
      </c>
      <c r="D35303" s="39">
        <v>46100.705451388902</v>
      </c>
      <c r="E35303" s="34">
        <f t="shared" si="475"/>
        <v>2</v>
      </c>
      <c r="F35303" s="35">
        <v>46082</v>
      </c>
    </row>
    <row r="35304" spans="1:6" x14ac:dyDescent="0.25">
      <c r="A35304" s="38" t="s">
        <v>6</v>
      </c>
      <c r="B35304" s="38" t="s">
        <v>177266</v>
      </c>
      <c r="C35304" s="39">
        <v>46099.452326388899</v>
      </c>
      <c r="D35304" s="39">
        <v>46104.556643518503</v>
      </c>
      <c r="E35304" s="34">
        <f t="shared" si="475"/>
        <v>5</v>
      </c>
      <c r="F35304" s="35">
        <v>46082</v>
      </c>
    </row>
    <row r="35305" spans="1:6" x14ac:dyDescent="0.25">
      <c r="A35305" s="38" t="s">
        <v>6</v>
      </c>
      <c r="B35305" s="38" t="s">
        <v>177267</v>
      </c>
      <c r="C35305" s="39">
        <v>46090.697303240697</v>
      </c>
      <c r="D35305" s="39">
        <v>46093.402245370402</v>
      </c>
      <c r="E35305" s="34">
        <f t="shared" si="475"/>
        <v>3</v>
      </c>
      <c r="F35305" s="35">
        <v>46082</v>
      </c>
    </row>
    <row r="35306" spans="1:6" x14ac:dyDescent="0.25">
      <c r="A35306" s="38" t="s">
        <v>6</v>
      </c>
      <c r="B35306" s="38" t="s">
        <v>177268</v>
      </c>
      <c r="C35306" s="39">
        <v>46078.745219907403</v>
      </c>
      <c r="D35306" s="39">
        <v>46083.436099537001</v>
      </c>
      <c r="E35306" s="34">
        <f t="shared" si="475"/>
        <v>5</v>
      </c>
      <c r="F35306" s="35">
        <v>46082</v>
      </c>
    </row>
    <row r="35307" spans="1:6" x14ac:dyDescent="0.25">
      <c r="A35307" s="38" t="s">
        <v>6</v>
      </c>
      <c r="B35307" s="38" t="s">
        <v>177269</v>
      </c>
      <c r="C35307" s="39">
        <v>46104.617870370399</v>
      </c>
      <c r="D35307" s="39">
        <v>46107.4210648148</v>
      </c>
      <c r="E35307" s="34">
        <f t="shared" si="475"/>
        <v>3</v>
      </c>
      <c r="F35307" s="35">
        <v>46082</v>
      </c>
    </row>
    <row r="35308" spans="1:6" x14ac:dyDescent="0.25">
      <c r="A35308" s="38" t="s">
        <v>6</v>
      </c>
      <c r="B35308" s="38" t="s">
        <v>177270</v>
      </c>
      <c r="C35308" s="39">
        <v>46098.556527777801</v>
      </c>
      <c r="D35308" s="39">
        <v>46100.717060185198</v>
      </c>
      <c r="E35308" s="34">
        <f t="shared" si="475"/>
        <v>2</v>
      </c>
      <c r="F35308" s="35">
        <v>46082</v>
      </c>
    </row>
    <row r="35309" spans="1:6" x14ac:dyDescent="0.25">
      <c r="A35309" s="38" t="s">
        <v>6</v>
      </c>
      <c r="B35309" s="38" t="s">
        <v>177271</v>
      </c>
      <c r="C35309" s="39">
        <v>46024.5061458333</v>
      </c>
      <c r="D35309" s="39">
        <v>46087.575138888897</v>
      </c>
      <c r="E35309" s="34">
        <f t="shared" si="475"/>
        <v>63</v>
      </c>
      <c r="F35309" s="35">
        <v>46082</v>
      </c>
    </row>
    <row r="35310" spans="1:6" x14ac:dyDescent="0.25">
      <c r="A35310" s="38" t="s">
        <v>6</v>
      </c>
      <c r="B35310" s="38" t="s">
        <v>177272</v>
      </c>
      <c r="C35310" s="39">
        <v>46083.544652777797</v>
      </c>
      <c r="D35310" s="39">
        <v>46086.4364236111</v>
      </c>
      <c r="E35310" s="34">
        <f t="shared" si="475"/>
        <v>3</v>
      </c>
      <c r="F35310" s="35">
        <v>46082</v>
      </c>
    </row>
    <row r="35311" spans="1:6" x14ac:dyDescent="0.25">
      <c r="A35311" s="38" t="s">
        <v>6</v>
      </c>
      <c r="B35311" s="38" t="s">
        <v>177273</v>
      </c>
      <c r="C35311" s="39">
        <v>46091.558634259301</v>
      </c>
      <c r="D35311" s="39">
        <v>46093.591157407398</v>
      </c>
      <c r="E35311" s="34">
        <f t="shared" si="475"/>
        <v>2</v>
      </c>
      <c r="F35311" s="35">
        <v>46082</v>
      </c>
    </row>
    <row r="35312" spans="1:6" x14ac:dyDescent="0.25">
      <c r="A35312" s="38" t="s">
        <v>6</v>
      </c>
      <c r="B35312" s="38" t="s">
        <v>177274</v>
      </c>
      <c r="C35312" s="39">
        <v>46078.713356481501</v>
      </c>
      <c r="D35312" s="39">
        <v>46085.472372685203</v>
      </c>
      <c r="E35312" s="34">
        <f t="shared" si="475"/>
        <v>7</v>
      </c>
      <c r="F35312" s="35">
        <v>46082</v>
      </c>
    </row>
    <row r="35313" spans="1:6" x14ac:dyDescent="0.25">
      <c r="A35313" s="38" t="s">
        <v>6</v>
      </c>
      <c r="B35313" s="38" t="s">
        <v>177275</v>
      </c>
      <c r="C35313" s="39">
        <v>46097.556493055599</v>
      </c>
      <c r="D35313" s="39">
        <v>46099.6620833333</v>
      </c>
      <c r="E35313" s="34">
        <f t="shared" si="475"/>
        <v>2</v>
      </c>
      <c r="F35313" s="35">
        <v>46082</v>
      </c>
    </row>
    <row r="35314" spans="1:6" x14ac:dyDescent="0.25">
      <c r="A35314" s="38" t="s">
        <v>6</v>
      </c>
      <c r="B35314" s="38" t="s">
        <v>177276</v>
      </c>
      <c r="C35314" s="39">
        <v>46105.430474537003</v>
      </c>
      <c r="D35314" s="39">
        <v>46108.440891203703</v>
      </c>
      <c r="E35314" s="34">
        <f t="shared" si="475"/>
        <v>3</v>
      </c>
      <c r="F35314" s="35">
        <v>46082</v>
      </c>
    </row>
    <row r="35315" spans="1:6" x14ac:dyDescent="0.25">
      <c r="A35315" s="38" t="s">
        <v>6</v>
      </c>
      <c r="B35315" s="38" t="s">
        <v>177277</v>
      </c>
      <c r="C35315" s="39">
        <v>46098.316284722197</v>
      </c>
      <c r="D35315" s="39">
        <v>46104.3895486111</v>
      </c>
      <c r="E35315" s="34">
        <f t="shared" si="475"/>
        <v>6</v>
      </c>
      <c r="F35315" s="35">
        <v>46082</v>
      </c>
    </row>
    <row r="35316" spans="1:6" x14ac:dyDescent="0.25">
      <c r="A35316" s="38" t="s">
        <v>6</v>
      </c>
      <c r="B35316" s="38" t="s">
        <v>177278</v>
      </c>
      <c r="C35316" s="39">
        <v>46083.419016203698</v>
      </c>
      <c r="D35316" s="39">
        <v>46087.322395833296</v>
      </c>
      <c r="E35316" s="34">
        <f t="shared" si="475"/>
        <v>4</v>
      </c>
      <c r="F35316" s="35">
        <v>46082</v>
      </c>
    </row>
    <row r="35317" spans="1:6" x14ac:dyDescent="0.25">
      <c r="A35317" s="38" t="s">
        <v>6</v>
      </c>
      <c r="B35317" s="38" t="s">
        <v>177279</v>
      </c>
      <c r="C35317" s="39">
        <v>46085.696331018502</v>
      </c>
      <c r="D35317" s="39">
        <v>46106.625254629602</v>
      </c>
      <c r="E35317" s="34">
        <f t="shared" si="475"/>
        <v>21</v>
      </c>
      <c r="F35317" s="35">
        <v>46082</v>
      </c>
    </row>
    <row r="35318" spans="1:6" x14ac:dyDescent="0.25">
      <c r="A35318" s="38" t="s">
        <v>6</v>
      </c>
      <c r="B35318" s="38" t="s">
        <v>177280</v>
      </c>
      <c r="C35318" s="39">
        <v>46078.642523148097</v>
      </c>
      <c r="D35318" s="39">
        <v>46084.468587962998</v>
      </c>
      <c r="E35318" s="34">
        <f t="shared" si="475"/>
        <v>6</v>
      </c>
      <c r="F35318" s="35">
        <v>46082</v>
      </c>
    </row>
    <row r="35319" spans="1:6" x14ac:dyDescent="0.25">
      <c r="A35319" s="38" t="s">
        <v>6</v>
      </c>
      <c r="B35319" s="38" t="s">
        <v>177281</v>
      </c>
      <c r="C35319" s="39">
        <v>46084.431898148097</v>
      </c>
      <c r="D35319" s="39">
        <v>46091.361712963</v>
      </c>
      <c r="E35319" s="34">
        <f t="shared" si="475"/>
        <v>7</v>
      </c>
      <c r="F35319" s="35">
        <v>46082</v>
      </c>
    </row>
    <row r="35320" spans="1:6" x14ac:dyDescent="0.25">
      <c r="A35320" s="38" t="s">
        <v>6</v>
      </c>
      <c r="B35320" s="38" t="s">
        <v>177282</v>
      </c>
      <c r="C35320" s="39">
        <v>46097.393379629597</v>
      </c>
      <c r="D35320" s="39">
        <v>46099.4616550926</v>
      </c>
      <c r="E35320" s="34">
        <f t="shared" si="475"/>
        <v>2</v>
      </c>
      <c r="F35320" s="35">
        <v>46082</v>
      </c>
    </row>
    <row r="35321" spans="1:6" x14ac:dyDescent="0.25">
      <c r="A35321" s="38" t="s">
        <v>6</v>
      </c>
      <c r="B35321" s="38" t="s">
        <v>177283</v>
      </c>
      <c r="C35321" s="39">
        <v>46045.452662037002</v>
      </c>
      <c r="D35321" s="39">
        <v>46108.453472222202</v>
      </c>
      <c r="E35321" s="34">
        <f t="shared" si="475"/>
        <v>63</v>
      </c>
      <c r="F35321" s="35">
        <v>46082</v>
      </c>
    </row>
    <row r="35322" spans="1:6" x14ac:dyDescent="0.25">
      <c r="A35322" s="38" t="s">
        <v>6</v>
      </c>
      <c r="B35322" s="38" t="s">
        <v>177284</v>
      </c>
      <c r="C35322" s="39">
        <v>46077.656643518501</v>
      </c>
      <c r="D35322" s="39">
        <v>46083.401400463001</v>
      </c>
      <c r="E35322" s="34">
        <f t="shared" si="475"/>
        <v>6</v>
      </c>
      <c r="F35322" s="35">
        <v>46082</v>
      </c>
    </row>
    <row r="35323" spans="1:6" x14ac:dyDescent="0.25">
      <c r="A35323" s="38" t="s">
        <v>6</v>
      </c>
      <c r="B35323" s="38" t="s">
        <v>177285</v>
      </c>
      <c r="C35323" s="39">
        <v>46083.510277777801</v>
      </c>
      <c r="D35323" s="39">
        <v>46085.590138888903</v>
      </c>
      <c r="E35323" s="34">
        <f t="shared" si="475"/>
        <v>2</v>
      </c>
      <c r="F35323" s="35">
        <v>46082</v>
      </c>
    </row>
    <row r="35324" spans="1:6" x14ac:dyDescent="0.25">
      <c r="A35324" s="38" t="s">
        <v>6</v>
      </c>
      <c r="B35324" s="38" t="s">
        <v>177286</v>
      </c>
      <c r="C35324" s="39">
        <v>46098.333101851902</v>
      </c>
      <c r="D35324" s="39">
        <v>46104.332430555602</v>
      </c>
      <c r="E35324" s="34">
        <f t="shared" si="475"/>
        <v>6</v>
      </c>
      <c r="F35324" s="35">
        <v>46082</v>
      </c>
    </row>
    <row r="35325" spans="1:6" x14ac:dyDescent="0.25">
      <c r="A35325" s="38" t="s">
        <v>6</v>
      </c>
      <c r="B35325" s="38" t="s">
        <v>177287</v>
      </c>
      <c r="C35325" s="39">
        <v>46076.745844907397</v>
      </c>
      <c r="D35325" s="39">
        <v>46087.422210648103</v>
      </c>
      <c r="E35325" s="34">
        <f t="shared" si="475"/>
        <v>11</v>
      </c>
      <c r="F35325" s="35">
        <v>46082</v>
      </c>
    </row>
    <row r="35326" spans="1:6" x14ac:dyDescent="0.25">
      <c r="A35326" s="38" t="s">
        <v>6</v>
      </c>
      <c r="B35326" s="38" t="s">
        <v>177288</v>
      </c>
      <c r="C35326" s="39">
        <v>46080.578958333303</v>
      </c>
      <c r="D35326" s="39">
        <v>46085.544537037</v>
      </c>
      <c r="E35326" s="34">
        <f t="shared" si="475"/>
        <v>5</v>
      </c>
      <c r="F35326" s="35">
        <v>46082</v>
      </c>
    </row>
    <row r="35327" spans="1:6" x14ac:dyDescent="0.25">
      <c r="A35327" s="38" t="s">
        <v>6</v>
      </c>
      <c r="B35327" s="38" t="s">
        <v>177289</v>
      </c>
      <c r="C35327" s="39">
        <v>46071.407893518503</v>
      </c>
      <c r="D35327" s="39">
        <v>46084.606597222199</v>
      </c>
      <c r="E35327" s="34">
        <f t="shared" si="475"/>
        <v>13</v>
      </c>
      <c r="F35327" s="35">
        <v>46082</v>
      </c>
    </row>
    <row r="35328" spans="1:6" x14ac:dyDescent="0.25">
      <c r="A35328" s="38" t="s">
        <v>6</v>
      </c>
      <c r="B35328" s="38" t="s">
        <v>177290</v>
      </c>
      <c r="C35328" s="39">
        <v>46044.603912036997</v>
      </c>
      <c r="D35328" s="39">
        <v>46084.597685185203</v>
      </c>
      <c r="E35328" s="34">
        <f t="shared" si="475"/>
        <v>40</v>
      </c>
      <c r="F35328" s="35">
        <v>46082</v>
      </c>
    </row>
    <row r="35329" spans="1:6" x14ac:dyDescent="0.25">
      <c r="A35329" s="38" t="s">
        <v>6</v>
      </c>
      <c r="B35329" s="38" t="s">
        <v>177291</v>
      </c>
      <c r="C35329" s="39">
        <v>46086.525289351899</v>
      </c>
      <c r="D35329" s="39">
        <v>46091.677407407398</v>
      </c>
      <c r="E35329" s="34">
        <f t="shared" si="475"/>
        <v>5</v>
      </c>
      <c r="F35329" s="35">
        <v>46082</v>
      </c>
    </row>
    <row r="35330" spans="1:6" x14ac:dyDescent="0.25">
      <c r="A35330" s="38" t="s">
        <v>6</v>
      </c>
      <c r="B35330" s="38" t="s">
        <v>177292</v>
      </c>
      <c r="C35330" s="39">
        <v>46083.917881944399</v>
      </c>
      <c r="D35330" s="39">
        <v>46086.652662036999</v>
      </c>
      <c r="E35330" s="34">
        <f t="shared" ref="E35330:E35393" si="476">ROUND(D35330-C35330,0)</f>
        <v>3</v>
      </c>
      <c r="F35330" s="35">
        <v>46082</v>
      </c>
    </row>
    <row r="35331" spans="1:6" x14ac:dyDescent="0.25">
      <c r="A35331" s="38" t="s">
        <v>6</v>
      </c>
      <c r="B35331" s="38" t="s">
        <v>177293</v>
      </c>
      <c r="C35331" s="39">
        <v>46097.621770833299</v>
      </c>
      <c r="D35331" s="39">
        <v>46104.586898148104</v>
      </c>
      <c r="E35331" s="34">
        <f t="shared" si="476"/>
        <v>7</v>
      </c>
      <c r="F35331" s="35">
        <v>46082</v>
      </c>
    </row>
    <row r="35332" spans="1:6" x14ac:dyDescent="0.25">
      <c r="A35332" s="38" t="s">
        <v>6</v>
      </c>
      <c r="B35332" s="38" t="s">
        <v>177294</v>
      </c>
      <c r="C35332" s="39">
        <v>46073.0855787037</v>
      </c>
      <c r="D35332" s="39">
        <v>46086.455254629604</v>
      </c>
      <c r="E35332" s="34">
        <f t="shared" si="476"/>
        <v>13</v>
      </c>
      <c r="F35332" s="35">
        <v>46082</v>
      </c>
    </row>
    <row r="35333" spans="1:6" x14ac:dyDescent="0.25">
      <c r="A35333" s="38" t="s">
        <v>6</v>
      </c>
      <c r="B35333" s="38" t="s">
        <v>177295</v>
      </c>
      <c r="C35333" s="39">
        <v>46104.568576388898</v>
      </c>
      <c r="D35333" s="39">
        <v>46107.354606481502</v>
      </c>
      <c r="E35333" s="34">
        <f t="shared" si="476"/>
        <v>3</v>
      </c>
      <c r="F35333" s="35">
        <v>46082</v>
      </c>
    </row>
    <row r="35334" spans="1:6" x14ac:dyDescent="0.25">
      <c r="A35334" s="38" t="s">
        <v>6</v>
      </c>
      <c r="B35334" s="38" t="s">
        <v>177296</v>
      </c>
      <c r="C35334" s="39">
        <v>46097.652245370402</v>
      </c>
      <c r="D35334" s="39">
        <v>46099.666597222204</v>
      </c>
      <c r="E35334" s="34">
        <f t="shared" si="476"/>
        <v>2</v>
      </c>
      <c r="F35334" s="35">
        <v>46082</v>
      </c>
    </row>
    <row r="35335" spans="1:6" x14ac:dyDescent="0.25">
      <c r="A35335" s="38" t="s">
        <v>6</v>
      </c>
      <c r="B35335" s="38" t="s">
        <v>177297</v>
      </c>
      <c r="C35335" s="39">
        <v>46104.584340277797</v>
      </c>
      <c r="D35335" s="39">
        <v>46111.633252314801</v>
      </c>
      <c r="E35335" s="34">
        <f t="shared" si="476"/>
        <v>7</v>
      </c>
      <c r="F35335" s="35">
        <v>46082</v>
      </c>
    </row>
    <row r="35336" spans="1:6" x14ac:dyDescent="0.25">
      <c r="A35336" s="38" t="s">
        <v>6</v>
      </c>
      <c r="B35336" s="38" t="s">
        <v>177298</v>
      </c>
      <c r="C35336" s="39">
        <v>46098.373217592598</v>
      </c>
      <c r="D35336" s="39">
        <v>46104.418206018498</v>
      </c>
      <c r="E35336" s="34">
        <f t="shared" si="476"/>
        <v>6</v>
      </c>
      <c r="F35336" s="35">
        <v>46082</v>
      </c>
    </row>
    <row r="35337" spans="1:6" x14ac:dyDescent="0.25">
      <c r="A35337" s="38" t="s">
        <v>6</v>
      </c>
      <c r="B35337" s="38" t="s">
        <v>177299</v>
      </c>
      <c r="C35337" s="39">
        <v>46105.338171296302</v>
      </c>
      <c r="D35337" s="39">
        <v>46108.637534722198</v>
      </c>
      <c r="E35337" s="34">
        <f t="shared" si="476"/>
        <v>3</v>
      </c>
      <c r="F35337" s="35">
        <v>46082</v>
      </c>
    </row>
    <row r="35338" spans="1:6" x14ac:dyDescent="0.25">
      <c r="A35338" s="38" t="s">
        <v>6</v>
      </c>
      <c r="B35338" s="38" t="s">
        <v>177300</v>
      </c>
      <c r="C35338" s="39">
        <v>46099.596284722204</v>
      </c>
      <c r="D35338" s="39">
        <v>46106.420740740701</v>
      </c>
      <c r="E35338" s="34">
        <f t="shared" si="476"/>
        <v>7</v>
      </c>
      <c r="F35338" s="35">
        <v>46082</v>
      </c>
    </row>
    <row r="35339" spans="1:6" x14ac:dyDescent="0.25">
      <c r="A35339" s="38" t="s">
        <v>6</v>
      </c>
      <c r="B35339" s="38" t="s">
        <v>177301</v>
      </c>
      <c r="C35339" s="39">
        <v>46099.738923611098</v>
      </c>
      <c r="D35339" s="39">
        <v>46100.4534837963</v>
      </c>
      <c r="E35339" s="34">
        <f t="shared" si="476"/>
        <v>1</v>
      </c>
      <c r="F35339" s="35">
        <v>46082</v>
      </c>
    </row>
    <row r="35340" spans="1:6" x14ac:dyDescent="0.25">
      <c r="A35340" s="38" t="s">
        <v>6</v>
      </c>
      <c r="B35340" s="38" t="s">
        <v>177302</v>
      </c>
      <c r="C35340" s="39">
        <v>46084.526527777802</v>
      </c>
      <c r="D35340" s="39">
        <v>46092.335902777799</v>
      </c>
      <c r="E35340" s="34">
        <f t="shared" si="476"/>
        <v>8</v>
      </c>
      <c r="F35340" s="35">
        <v>46082</v>
      </c>
    </row>
    <row r="35341" spans="1:6" x14ac:dyDescent="0.25">
      <c r="A35341" s="38" t="s">
        <v>6</v>
      </c>
      <c r="B35341" s="38" t="s">
        <v>177303</v>
      </c>
      <c r="C35341" s="39">
        <v>46081.348090277803</v>
      </c>
      <c r="D35341" s="39">
        <v>46086.613587963002</v>
      </c>
      <c r="E35341" s="34">
        <f t="shared" si="476"/>
        <v>5</v>
      </c>
      <c r="F35341" s="35">
        <v>46082</v>
      </c>
    </row>
    <row r="35342" spans="1:6" x14ac:dyDescent="0.25">
      <c r="A35342" s="38" t="s">
        <v>6</v>
      </c>
      <c r="B35342" s="38" t="s">
        <v>177304</v>
      </c>
      <c r="C35342" s="39">
        <v>46085.678391203699</v>
      </c>
      <c r="D35342" s="39">
        <v>46086.684432870403</v>
      </c>
      <c r="E35342" s="34">
        <f t="shared" si="476"/>
        <v>1</v>
      </c>
      <c r="F35342" s="35">
        <v>46082</v>
      </c>
    </row>
    <row r="35343" spans="1:6" x14ac:dyDescent="0.25">
      <c r="A35343" s="38" t="s">
        <v>6</v>
      </c>
      <c r="B35343" s="38" t="s">
        <v>177305</v>
      </c>
      <c r="C35343" s="39">
        <v>46087.565983796303</v>
      </c>
      <c r="D35343" s="39">
        <v>46093.340636574103</v>
      </c>
      <c r="E35343" s="34">
        <f t="shared" si="476"/>
        <v>6</v>
      </c>
      <c r="F35343" s="35">
        <v>46082</v>
      </c>
    </row>
    <row r="35344" spans="1:6" x14ac:dyDescent="0.25">
      <c r="A35344" s="38" t="s">
        <v>6</v>
      </c>
      <c r="B35344" s="38" t="s">
        <v>177306</v>
      </c>
      <c r="C35344" s="39">
        <v>46083.704456018502</v>
      </c>
      <c r="D35344" s="39">
        <v>46092.341423611098</v>
      </c>
      <c r="E35344" s="34">
        <f t="shared" si="476"/>
        <v>9</v>
      </c>
      <c r="F35344" s="35">
        <v>46082</v>
      </c>
    </row>
    <row r="35345" spans="1:6" x14ac:dyDescent="0.25">
      <c r="A35345" s="38" t="s">
        <v>6</v>
      </c>
      <c r="B35345" s="38" t="s">
        <v>177307</v>
      </c>
      <c r="C35345" s="39">
        <v>46093.679155092599</v>
      </c>
      <c r="D35345" s="39">
        <v>46098.460763888899</v>
      </c>
      <c r="E35345" s="34">
        <f t="shared" si="476"/>
        <v>5</v>
      </c>
      <c r="F35345" s="35">
        <v>46082</v>
      </c>
    </row>
    <row r="35346" spans="1:6" x14ac:dyDescent="0.25">
      <c r="A35346" s="38" t="s">
        <v>6</v>
      </c>
      <c r="B35346" s="38" t="s">
        <v>177308</v>
      </c>
      <c r="C35346" s="39">
        <v>46090.721018518503</v>
      </c>
      <c r="D35346" s="39">
        <v>46097.368587962999</v>
      </c>
      <c r="E35346" s="34">
        <f t="shared" si="476"/>
        <v>7</v>
      </c>
      <c r="F35346" s="35">
        <v>46082</v>
      </c>
    </row>
    <row r="35347" spans="1:6" x14ac:dyDescent="0.25">
      <c r="A35347" s="38" t="s">
        <v>6</v>
      </c>
      <c r="B35347" s="38" t="s">
        <v>177309</v>
      </c>
      <c r="C35347" s="39">
        <v>46091.591944444401</v>
      </c>
      <c r="D35347" s="39">
        <v>46093.6628472222</v>
      </c>
      <c r="E35347" s="34">
        <f t="shared" si="476"/>
        <v>2</v>
      </c>
      <c r="F35347" s="35">
        <v>46082</v>
      </c>
    </row>
    <row r="35348" spans="1:6" x14ac:dyDescent="0.25">
      <c r="A35348" s="38" t="s">
        <v>6</v>
      </c>
      <c r="B35348" s="38" t="s">
        <v>177310</v>
      </c>
      <c r="C35348" s="39">
        <v>46104.540763888901</v>
      </c>
      <c r="D35348" s="39">
        <v>46111.4445949074</v>
      </c>
      <c r="E35348" s="34">
        <f t="shared" si="476"/>
        <v>7</v>
      </c>
      <c r="F35348" s="35">
        <v>46082</v>
      </c>
    </row>
    <row r="35349" spans="1:6" x14ac:dyDescent="0.25">
      <c r="A35349" s="38" t="s">
        <v>6</v>
      </c>
      <c r="B35349" s="38" t="s">
        <v>177311</v>
      </c>
      <c r="C35349" s="39">
        <v>46094.620312500003</v>
      </c>
      <c r="D35349" s="39">
        <v>46097.706550925897</v>
      </c>
      <c r="E35349" s="34">
        <f t="shared" si="476"/>
        <v>3</v>
      </c>
      <c r="F35349" s="35">
        <v>46082</v>
      </c>
    </row>
    <row r="35350" spans="1:6" x14ac:dyDescent="0.25">
      <c r="A35350" s="38" t="s">
        <v>6</v>
      </c>
      <c r="B35350" s="38" t="s">
        <v>177312</v>
      </c>
      <c r="C35350" s="39">
        <v>46078.772199074097</v>
      </c>
      <c r="D35350" s="39">
        <v>46086.684236111098</v>
      </c>
      <c r="E35350" s="34">
        <f t="shared" si="476"/>
        <v>8</v>
      </c>
      <c r="F35350" s="35">
        <v>46082</v>
      </c>
    </row>
    <row r="35351" spans="1:6" x14ac:dyDescent="0.25">
      <c r="A35351" s="38" t="s">
        <v>6</v>
      </c>
      <c r="B35351" s="38" t="s">
        <v>177313</v>
      </c>
      <c r="C35351" s="39">
        <v>46084.618518518502</v>
      </c>
      <c r="D35351" s="39">
        <v>46092.587303240703</v>
      </c>
      <c r="E35351" s="34">
        <f t="shared" si="476"/>
        <v>8</v>
      </c>
      <c r="F35351" s="35">
        <v>46082</v>
      </c>
    </row>
    <row r="35352" spans="1:6" x14ac:dyDescent="0.25">
      <c r="A35352" s="38" t="s">
        <v>6</v>
      </c>
      <c r="B35352" s="38" t="s">
        <v>177314</v>
      </c>
      <c r="C35352" s="39">
        <v>46073.511377314797</v>
      </c>
      <c r="D35352" s="39">
        <v>46085.339027777802</v>
      </c>
      <c r="E35352" s="34">
        <f t="shared" si="476"/>
        <v>12</v>
      </c>
      <c r="F35352" s="35">
        <v>46082</v>
      </c>
    </row>
    <row r="35353" spans="1:6" x14ac:dyDescent="0.25">
      <c r="A35353" s="38" t="s">
        <v>6</v>
      </c>
      <c r="B35353" s="38" t="s">
        <v>177315</v>
      </c>
      <c r="C35353" s="39">
        <v>46085.586886574099</v>
      </c>
      <c r="D35353" s="39">
        <v>46086.671041666697</v>
      </c>
      <c r="E35353" s="34">
        <f t="shared" si="476"/>
        <v>1</v>
      </c>
      <c r="F35353" s="35">
        <v>46082</v>
      </c>
    </row>
    <row r="35354" spans="1:6" x14ac:dyDescent="0.25">
      <c r="A35354" s="38" t="s">
        <v>6</v>
      </c>
      <c r="B35354" s="38" t="s">
        <v>177316</v>
      </c>
      <c r="C35354" s="39">
        <v>46055.558935185203</v>
      </c>
      <c r="D35354" s="39">
        <v>46085.528969907398</v>
      </c>
      <c r="E35354" s="34">
        <f t="shared" si="476"/>
        <v>30</v>
      </c>
      <c r="F35354" s="35">
        <v>46082</v>
      </c>
    </row>
    <row r="35355" spans="1:6" x14ac:dyDescent="0.25">
      <c r="A35355" s="38" t="s">
        <v>6</v>
      </c>
      <c r="B35355" s="38" t="s">
        <v>177317</v>
      </c>
      <c r="C35355" s="39">
        <v>46078.475763888899</v>
      </c>
      <c r="D35355" s="39">
        <v>46092.403090277803</v>
      </c>
      <c r="E35355" s="34">
        <f t="shared" si="476"/>
        <v>14</v>
      </c>
      <c r="F35355" s="35">
        <v>46082</v>
      </c>
    </row>
    <row r="35356" spans="1:6" x14ac:dyDescent="0.25">
      <c r="A35356" s="38" t="s">
        <v>6</v>
      </c>
      <c r="B35356" s="38" t="s">
        <v>177318</v>
      </c>
      <c r="C35356" s="39">
        <v>46085.389039351903</v>
      </c>
      <c r="D35356" s="39">
        <v>46106.628703703696</v>
      </c>
      <c r="E35356" s="34">
        <f t="shared" si="476"/>
        <v>21</v>
      </c>
      <c r="F35356" s="35">
        <v>46082</v>
      </c>
    </row>
    <row r="35357" spans="1:6" x14ac:dyDescent="0.25">
      <c r="A35357" s="38" t="s">
        <v>6</v>
      </c>
      <c r="B35357" s="38" t="s">
        <v>177319</v>
      </c>
      <c r="C35357" s="39">
        <v>46086.640844907401</v>
      </c>
      <c r="D35357" s="39">
        <v>46097.6565162037</v>
      </c>
      <c r="E35357" s="34">
        <f t="shared" si="476"/>
        <v>11</v>
      </c>
      <c r="F35357" s="35">
        <v>46082</v>
      </c>
    </row>
    <row r="35358" spans="1:6" x14ac:dyDescent="0.25">
      <c r="A35358" s="38" t="s">
        <v>6</v>
      </c>
      <c r="B35358" s="38" t="s">
        <v>177320</v>
      </c>
      <c r="C35358" s="39">
        <v>46090.397881944402</v>
      </c>
      <c r="D35358" s="39">
        <v>46097.473946759303</v>
      </c>
      <c r="E35358" s="34">
        <f t="shared" si="476"/>
        <v>7</v>
      </c>
      <c r="F35358" s="35">
        <v>46082</v>
      </c>
    </row>
    <row r="35359" spans="1:6" x14ac:dyDescent="0.25">
      <c r="A35359" s="38" t="s">
        <v>6</v>
      </c>
      <c r="B35359" s="38" t="s">
        <v>177321</v>
      </c>
      <c r="C35359" s="39">
        <v>46051.466736111099</v>
      </c>
      <c r="D35359" s="39">
        <v>46085.4249305556</v>
      </c>
      <c r="E35359" s="34">
        <f t="shared" si="476"/>
        <v>34</v>
      </c>
      <c r="F35359" s="35">
        <v>46082</v>
      </c>
    </row>
    <row r="35360" spans="1:6" x14ac:dyDescent="0.25">
      <c r="A35360" s="38" t="s">
        <v>6</v>
      </c>
      <c r="B35360" s="38" t="s">
        <v>177322</v>
      </c>
      <c r="C35360" s="39">
        <v>46093.683622685203</v>
      </c>
      <c r="D35360" s="39">
        <v>46111.395104166702</v>
      </c>
      <c r="E35360" s="34">
        <f t="shared" si="476"/>
        <v>18</v>
      </c>
      <c r="F35360" s="35">
        <v>46082</v>
      </c>
    </row>
    <row r="35361" spans="1:6" x14ac:dyDescent="0.25">
      <c r="A35361" s="38" t="s">
        <v>6</v>
      </c>
      <c r="B35361" s="38" t="s">
        <v>177323</v>
      </c>
      <c r="C35361" s="39">
        <v>46079.3594675926</v>
      </c>
      <c r="D35361" s="39">
        <v>46083.658414351798</v>
      </c>
      <c r="E35361" s="34">
        <f t="shared" si="476"/>
        <v>4</v>
      </c>
      <c r="F35361" s="35">
        <v>46082</v>
      </c>
    </row>
    <row r="35362" spans="1:6" x14ac:dyDescent="0.25">
      <c r="A35362" s="38" t="s">
        <v>6</v>
      </c>
      <c r="B35362" s="38" t="s">
        <v>177324</v>
      </c>
      <c r="C35362" s="39">
        <v>46079.660300925898</v>
      </c>
      <c r="D35362" s="39">
        <v>46084.395960648202</v>
      </c>
      <c r="E35362" s="34">
        <f t="shared" si="476"/>
        <v>5</v>
      </c>
      <c r="F35362" s="35">
        <v>46082</v>
      </c>
    </row>
    <row r="35363" spans="1:6" x14ac:dyDescent="0.25">
      <c r="A35363" s="38" t="s">
        <v>6</v>
      </c>
      <c r="B35363" s="38" t="s">
        <v>177325</v>
      </c>
      <c r="C35363" s="39">
        <v>46091.557083333297</v>
      </c>
      <c r="D35363" s="39">
        <v>46092.651967592603</v>
      </c>
      <c r="E35363" s="34">
        <f t="shared" si="476"/>
        <v>1</v>
      </c>
      <c r="F35363" s="35">
        <v>46082</v>
      </c>
    </row>
    <row r="35364" spans="1:6" x14ac:dyDescent="0.25">
      <c r="A35364" s="38" t="s">
        <v>6</v>
      </c>
      <c r="B35364" s="38" t="s">
        <v>177326</v>
      </c>
      <c r="C35364" s="39">
        <v>46098.5000462963</v>
      </c>
      <c r="D35364" s="39">
        <v>46104.645092592596</v>
      </c>
      <c r="E35364" s="34">
        <f t="shared" si="476"/>
        <v>6</v>
      </c>
      <c r="F35364" s="35">
        <v>46082</v>
      </c>
    </row>
    <row r="35365" spans="1:6" x14ac:dyDescent="0.25">
      <c r="A35365" s="38" t="s">
        <v>6</v>
      </c>
      <c r="B35365" s="38" t="s">
        <v>177327</v>
      </c>
      <c r="C35365" s="39">
        <v>46077.678703703699</v>
      </c>
      <c r="D35365" s="39">
        <v>46083.427210648202</v>
      </c>
      <c r="E35365" s="34">
        <f t="shared" si="476"/>
        <v>6</v>
      </c>
      <c r="F35365" s="35">
        <v>46082</v>
      </c>
    </row>
    <row r="35366" spans="1:6" x14ac:dyDescent="0.25">
      <c r="A35366" s="38" t="s">
        <v>6</v>
      </c>
      <c r="B35366" s="38" t="s">
        <v>177328</v>
      </c>
      <c r="C35366" s="39">
        <v>46083.623912037001</v>
      </c>
      <c r="D35366" s="39">
        <v>46086.595428240696</v>
      </c>
      <c r="E35366" s="34">
        <f t="shared" si="476"/>
        <v>3</v>
      </c>
      <c r="F35366" s="35">
        <v>46082</v>
      </c>
    </row>
    <row r="35367" spans="1:6" x14ac:dyDescent="0.25">
      <c r="A35367" s="38" t="s">
        <v>6</v>
      </c>
      <c r="B35367" s="38" t="s">
        <v>177329</v>
      </c>
      <c r="C35367" s="39">
        <v>46092.747175925899</v>
      </c>
      <c r="D35367" s="39">
        <v>46097.583611111098</v>
      </c>
      <c r="E35367" s="34">
        <f t="shared" si="476"/>
        <v>5</v>
      </c>
      <c r="F35367" s="35">
        <v>46082</v>
      </c>
    </row>
    <row r="35368" spans="1:6" x14ac:dyDescent="0.25">
      <c r="A35368" s="38" t="s">
        <v>6</v>
      </c>
      <c r="B35368" s="38" t="s">
        <v>177330</v>
      </c>
      <c r="C35368" s="39">
        <v>46099.636493055601</v>
      </c>
      <c r="D35368" s="39">
        <v>46100.541250000002</v>
      </c>
      <c r="E35368" s="34">
        <f t="shared" si="476"/>
        <v>1</v>
      </c>
      <c r="F35368" s="35">
        <v>46082</v>
      </c>
    </row>
    <row r="35369" spans="1:6" x14ac:dyDescent="0.25">
      <c r="A35369" s="38" t="s">
        <v>6</v>
      </c>
      <c r="B35369" s="38" t="s">
        <v>177331</v>
      </c>
      <c r="C35369" s="39">
        <v>46083.345694444397</v>
      </c>
      <c r="D35369" s="39">
        <v>46090.667129629597</v>
      </c>
      <c r="E35369" s="34">
        <f t="shared" si="476"/>
        <v>7</v>
      </c>
      <c r="F35369" s="35">
        <v>46082</v>
      </c>
    </row>
    <row r="35370" spans="1:6" x14ac:dyDescent="0.25">
      <c r="A35370" s="38" t="s">
        <v>6</v>
      </c>
      <c r="B35370" s="38" t="s">
        <v>177332</v>
      </c>
      <c r="C35370" s="39">
        <v>46083.5281944444</v>
      </c>
      <c r="D35370" s="39">
        <v>46091.349826388898</v>
      </c>
      <c r="E35370" s="34">
        <f t="shared" si="476"/>
        <v>8</v>
      </c>
      <c r="F35370" s="35">
        <v>46082</v>
      </c>
    </row>
    <row r="35371" spans="1:6" x14ac:dyDescent="0.25">
      <c r="A35371" s="38" t="s">
        <v>6</v>
      </c>
      <c r="B35371" s="38" t="s">
        <v>177333</v>
      </c>
      <c r="C35371" s="39">
        <v>46079.429259259297</v>
      </c>
      <c r="D35371" s="39">
        <v>46084.645150463002</v>
      </c>
      <c r="E35371" s="34">
        <f t="shared" si="476"/>
        <v>5</v>
      </c>
      <c r="F35371" s="35">
        <v>46082</v>
      </c>
    </row>
    <row r="35372" spans="1:6" x14ac:dyDescent="0.25">
      <c r="A35372" s="38" t="s">
        <v>6</v>
      </c>
      <c r="B35372" s="38" t="s">
        <v>177334</v>
      </c>
      <c r="C35372" s="39">
        <v>46099.415520833303</v>
      </c>
      <c r="D35372" s="39">
        <v>46100.439953703702</v>
      </c>
      <c r="E35372" s="34">
        <f t="shared" si="476"/>
        <v>1</v>
      </c>
      <c r="F35372" s="35">
        <v>46082</v>
      </c>
    </row>
    <row r="35373" spans="1:6" x14ac:dyDescent="0.25">
      <c r="A35373" s="38" t="s">
        <v>6</v>
      </c>
      <c r="B35373" s="38" t="s">
        <v>177335</v>
      </c>
      <c r="C35373" s="39">
        <v>46105.344988425903</v>
      </c>
      <c r="D35373" s="39">
        <v>46111.355729166702</v>
      </c>
      <c r="E35373" s="34">
        <f t="shared" si="476"/>
        <v>6</v>
      </c>
      <c r="F35373" s="35">
        <v>46082</v>
      </c>
    </row>
    <row r="35374" spans="1:6" x14ac:dyDescent="0.25">
      <c r="A35374" s="38" t="s">
        <v>6</v>
      </c>
      <c r="B35374" s="38" t="s">
        <v>177336</v>
      </c>
      <c r="C35374" s="39">
        <v>46078.613344907397</v>
      </c>
      <c r="D35374" s="39">
        <v>46083.634270833303</v>
      </c>
      <c r="E35374" s="34">
        <f t="shared" si="476"/>
        <v>5</v>
      </c>
      <c r="F35374" s="35">
        <v>46082</v>
      </c>
    </row>
    <row r="35375" spans="1:6" x14ac:dyDescent="0.25">
      <c r="A35375" s="38" t="s">
        <v>6</v>
      </c>
      <c r="B35375" s="38" t="s">
        <v>177337</v>
      </c>
      <c r="C35375" s="39">
        <v>46093.793379629598</v>
      </c>
      <c r="D35375" s="39">
        <v>46097.589328703703</v>
      </c>
      <c r="E35375" s="34">
        <f t="shared" si="476"/>
        <v>4</v>
      </c>
      <c r="F35375" s="35">
        <v>46082</v>
      </c>
    </row>
    <row r="35376" spans="1:6" x14ac:dyDescent="0.25">
      <c r="A35376" s="38" t="s">
        <v>6</v>
      </c>
      <c r="B35376" s="38" t="s">
        <v>177338</v>
      </c>
      <c r="C35376" s="39">
        <v>46077.646481481497</v>
      </c>
      <c r="D35376" s="39">
        <v>46083.601122685199</v>
      </c>
      <c r="E35376" s="34">
        <f t="shared" si="476"/>
        <v>6</v>
      </c>
      <c r="F35376" s="35">
        <v>46082</v>
      </c>
    </row>
    <row r="35377" spans="1:6" x14ac:dyDescent="0.25">
      <c r="A35377" s="38" t="s">
        <v>6</v>
      </c>
      <c r="B35377" s="38" t="s">
        <v>177339</v>
      </c>
      <c r="C35377" s="39">
        <v>46085.619456018503</v>
      </c>
      <c r="D35377" s="39">
        <v>46094.558414351799</v>
      </c>
      <c r="E35377" s="34">
        <f t="shared" si="476"/>
        <v>9</v>
      </c>
      <c r="F35377" s="35">
        <v>46082</v>
      </c>
    </row>
    <row r="35378" spans="1:6" x14ac:dyDescent="0.25">
      <c r="A35378" s="38" t="s">
        <v>6</v>
      </c>
      <c r="B35378" s="38" t="s">
        <v>177340</v>
      </c>
      <c r="C35378" s="39">
        <v>46072.5062847222</v>
      </c>
      <c r="D35378" s="39">
        <v>46086.346481481502</v>
      </c>
      <c r="E35378" s="34">
        <f t="shared" si="476"/>
        <v>14</v>
      </c>
      <c r="F35378" s="35">
        <v>46082</v>
      </c>
    </row>
    <row r="35379" spans="1:6" x14ac:dyDescent="0.25">
      <c r="A35379" s="38" t="s">
        <v>6</v>
      </c>
      <c r="B35379" s="38" t="s">
        <v>177341</v>
      </c>
      <c r="C35379" s="39">
        <v>46099.358530092599</v>
      </c>
      <c r="D35379" s="39">
        <v>46100.439143518503</v>
      </c>
      <c r="E35379" s="34">
        <f t="shared" si="476"/>
        <v>1</v>
      </c>
      <c r="F35379" s="35">
        <v>46082</v>
      </c>
    </row>
    <row r="35380" spans="1:6" x14ac:dyDescent="0.25">
      <c r="A35380" s="38" t="s">
        <v>6</v>
      </c>
      <c r="B35380" s="38" t="s">
        <v>177342</v>
      </c>
      <c r="C35380" s="39">
        <v>46104.483437499999</v>
      </c>
      <c r="D35380" s="39">
        <v>46108.643206018503</v>
      </c>
      <c r="E35380" s="34">
        <f t="shared" si="476"/>
        <v>4</v>
      </c>
      <c r="F35380" s="35">
        <v>46082</v>
      </c>
    </row>
    <row r="35381" spans="1:6" x14ac:dyDescent="0.25">
      <c r="A35381" s="38" t="s">
        <v>6</v>
      </c>
      <c r="B35381" s="38" t="s">
        <v>177343</v>
      </c>
      <c r="C35381" s="39">
        <v>46079.658888888902</v>
      </c>
      <c r="D35381" s="39">
        <v>46085.634652777801</v>
      </c>
      <c r="E35381" s="34">
        <f t="shared" si="476"/>
        <v>6</v>
      </c>
      <c r="F35381" s="35">
        <v>46082</v>
      </c>
    </row>
    <row r="35382" spans="1:6" x14ac:dyDescent="0.25">
      <c r="A35382" s="38" t="s">
        <v>6</v>
      </c>
      <c r="B35382" s="38" t="s">
        <v>177344</v>
      </c>
      <c r="C35382" s="39">
        <v>46084.690173611103</v>
      </c>
      <c r="D35382" s="39">
        <v>46087.415983796302</v>
      </c>
      <c r="E35382" s="34">
        <f t="shared" si="476"/>
        <v>3</v>
      </c>
      <c r="F35382" s="35">
        <v>46082</v>
      </c>
    </row>
    <row r="35383" spans="1:6" x14ac:dyDescent="0.25">
      <c r="A35383" s="38" t="s">
        <v>6</v>
      </c>
      <c r="B35383" s="38" t="s">
        <v>177345</v>
      </c>
      <c r="C35383" s="39">
        <v>46108.557303240697</v>
      </c>
      <c r="D35383" s="39">
        <v>46112.647974537002</v>
      </c>
      <c r="E35383" s="34">
        <f t="shared" si="476"/>
        <v>4</v>
      </c>
      <c r="F35383" s="35">
        <v>46082</v>
      </c>
    </row>
    <row r="35384" spans="1:6" x14ac:dyDescent="0.25">
      <c r="A35384" s="38" t="s">
        <v>6</v>
      </c>
      <c r="B35384" s="38" t="s">
        <v>177346</v>
      </c>
      <c r="C35384" s="39">
        <v>46070.372604166703</v>
      </c>
      <c r="D35384" s="39">
        <v>46097.409421296303</v>
      </c>
      <c r="E35384" s="34">
        <f t="shared" si="476"/>
        <v>27</v>
      </c>
      <c r="F35384" s="35">
        <v>46082</v>
      </c>
    </row>
    <row r="35385" spans="1:6" x14ac:dyDescent="0.25">
      <c r="A35385" s="38" t="s">
        <v>6</v>
      </c>
      <c r="B35385" s="38" t="s">
        <v>177347</v>
      </c>
      <c r="C35385" s="39">
        <v>46078.7163657407</v>
      </c>
      <c r="D35385" s="39">
        <v>46083.433784722198</v>
      </c>
      <c r="E35385" s="34">
        <f t="shared" si="476"/>
        <v>5</v>
      </c>
      <c r="F35385" s="35">
        <v>46082</v>
      </c>
    </row>
    <row r="35386" spans="1:6" x14ac:dyDescent="0.25">
      <c r="A35386" s="38" t="s">
        <v>6</v>
      </c>
      <c r="B35386" s="38" t="s">
        <v>177348</v>
      </c>
      <c r="C35386" s="39">
        <v>46091.681585648097</v>
      </c>
      <c r="D35386" s="39">
        <v>46097.338113425903</v>
      </c>
      <c r="E35386" s="34">
        <f t="shared" si="476"/>
        <v>6</v>
      </c>
      <c r="F35386" s="35">
        <v>46082</v>
      </c>
    </row>
    <row r="35387" spans="1:6" x14ac:dyDescent="0.25">
      <c r="A35387" s="38" t="s">
        <v>6</v>
      </c>
      <c r="B35387" s="38" t="s">
        <v>177349</v>
      </c>
      <c r="C35387" s="39">
        <v>46072.775277777801</v>
      </c>
      <c r="D35387" s="39">
        <v>46083.418668981503</v>
      </c>
      <c r="E35387" s="34">
        <f t="shared" si="476"/>
        <v>11</v>
      </c>
      <c r="F35387" s="35">
        <v>46082</v>
      </c>
    </row>
    <row r="35388" spans="1:6" x14ac:dyDescent="0.25">
      <c r="A35388" s="38" t="s">
        <v>6</v>
      </c>
      <c r="B35388" s="38" t="s">
        <v>177350</v>
      </c>
      <c r="C35388" s="39">
        <v>46078.961018518501</v>
      </c>
      <c r="D35388" s="39">
        <v>46090.560787037</v>
      </c>
      <c r="E35388" s="34">
        <f t="shared" si="476"/>
        <v>12</v>
      </c>
      <c r="F35388" s="35">
        <v>46082</v>
      </c>
    </row>
    <row r="35389" spans="1:6" x14ac:dyDescent="0.25">
      <c r="A35389" s="38" t="s">
        <v>6</v>
      </c>
      <c r="B35389" s="38" t="s">
        <v>177351</v>
      </c>
      <c r="C35389" s="39">
        <v>46078.553622685198</v>
      </c>
      <c r="D35389" s="39">
        <v>46083.421388888899</v>
      </c>
      <c r="E35389" s="34">
        <f t="shared" si="476"/>
        <v>5</v>
      </c>
      <c r="F35389" s="35">
        <v>46082</v>
      </c>
    </row>
    <row r="35390" spans="1:6" x14ac:dyDescent="0.25">
      <c r="A35390" s="38" t="s">
        <v>6</v>
      </c>
      <c r="B35390" s="38" t="s">
        <v>177352</v>
      </c>
      <c r="C35390" s="39">
        <v>46093.5246990741</v>
      </c>
      <c r="D35390" s="39">
        <v>46101.340520833299</v>
      </c>
      <c r="E35390" s="34">
        <f t="shared" si="476"/>
        <v>8</v>
      </c>
      <c r="F35390" s="35">
        <v>46082</v>
      </c>
    </row>
    <row r="35391" spans="1:6" x14ac:dyDescent="0.25">
      <c r="A35391" s="38" t="s">
        <v>6</v>
      </c>
      <c r="B35391" s="38" t="s">
        <v>177353</v>
      </c>
      <c r="C35391" s="39">
        <v>46043.374606481499</v>
      </c>
      <c r="D35391" s="39">
        <v>46086.4691087963</v>
      </c>
      <c r="E35391" s="34">
        <f t="shared" si="476"/>
        <v>43</v>
      </c>
      <c r="F35391" s="35">
        <v>46082</v>
      </c>
    </row>
    <row r="35392" spans="1:6" x14ac:dyDescent="0.25">
      <c r="A35392" s="38" t="s">
        <v>6</v>
      </c>
      <c r="B35392" s="38" t="s">
        <v>177354</v>
      </c>
      <c r="C35392" s="39">
        <v>46078.531435185199</v>
      </c>
      <c r="D35392" s="39">
        <v>46083.468090277798</v>
      </c>
      <c r="E35392" s="34">
        <f t="shared" si="476"/>
        <v>5</v>
      </c>
      <c r="F35392" s="35">
        <v>46082</v>
      </c>
    </row>
    <row r="35393" spans="1:6" x14ac:dyDescent="0.25">
      <c r="A35393" s="38" t="s">
        <v>6</v>
      </c>
      <c r="B35393" s="38" t="s">
        <v>177355</v>
      </c>
      <c r="C35393" s="39">
        <v>46092.619641203702</v>
      </c>
      <c r="D35393" s="39">
        <v>46094.567106481503</v>
      </c>
      <c r="E35393" s="34">
        <f t="shared" si="476"/>
        <v>2</v>
      </c>
      <c r="F35393" s="35">
        <v>46082</v>
      </c>
    </row>
    <row r="35394" spans="1:6" x14ac:dyDescent="0.25">
      <c r="A35394" s="38" t="s">
        <v>6</v>
      </c>
      <c r="B35394" s="38" t="s">
        <v>177356</v>
      </c>
      <c r="C35394" s="39">
        <v>46098.3097569444</v>
      </c>
      <c r="D35394" s="39">
        <v>46099.575787037</v>
      </c>
      <c r="E35394" s="34">
        <f t="shared" ref="E35394:E35457" si="477">ROUND(D35394-C35394,0)</f>
        <v>1</v>
      </c>
      <c r="F35394" s="35">
        <v>46082</v>
      </c>
    </row>
    <row r="35395" spans="1:6" x14ac:dyDescent="0.25">
      <c r="A35395" s="38" t="s">
        <v>6</v>
      </c>
      <c r="B35395" s="38" t="s">
        <v>177357</v>
      </c>
      <c r="C35395" s="39">
        <v>46073.661145833299</v>
      </c>
      <c r="D35395" s="39">
        <v>46084.672523148103</v>
      </c>
      <c r="E35395" s="34">
        <f t="shared" si="477"/>
        <v>11</v>
      </c>
      <c r="F35395" s="35">
        <v>46082</v>
      </c>
    </row>
    <row r="35396" spans="1:6" x14ac:dyDescent="0.25">
      <c r="A35396" s="38" t="s">
        <v>6</v>
      </c>
      <c r="B35396" s="38" t="s">
        <v>177358</v>
      </c>
      <c r="C35396" s="39">
        <v>46097.381099537</v>
      </c>
      <c r="D35396" s="39">
        <v>46099.348715277803</v>
      </c>
      <c r="E35396" s="34">
        <f t="shared" si="477"/>
        <v>2</v>
      </c>
      <c r="F35396" s="35">
        <v>46082</v>
      </c>
    </row>
    <row r="35397" spans="1:6" x14ac:dyDescent="0.25">
      <c r="A35397" s="38" t="s">
        <v>6</v>
      </c>
      <c r="B35397" s="38" t="s">
        <v>177359</v>
      </c>
      <c r="C35397" s="39">
        <v>46076.709074074097</v>
      </c>
      <c r="D35397" s="39">
        <v>46083.640497685199</v>
      </c>
      <c r="E35397" s="34">
        <f t="shared" si="477"/>
        <v>7</v>
      </c>
      <c r="F35397" s="35">
        <v>46082</v>
      </c>
    </row>
    <row r="35398" spans="1:6" x14ac:dyDescent="0.25">
      <c r="A35398" s="38" t="s">
        <v>6</v>
      </c>
      <c r="B35398" s="38" t="s">
        <v>177360</v>
      </c>
      <c r="C35398" s="39">
        <v>46104.602442129602</v>
      </c>
      <c r="D35398" s="39">
        <v>46107.354733796303</v>
      </c>
      <c r="E35398" s="34">
        <f t="shared" si="477"/>
        <v>3</v>
      </c>
      <c r="F35398" s="35">
        <v>46082</v>
      </c>
    </row>
    <row r="35399" spans="1:6" x14ac:dyDescent="0.25">
      <c r="A35399" s="38" t="s">
        <v>6</v>
      </c>
      <c r="B35399" s="38" t="s">
        <v>177361</v>
      </c>
      <c r="C35399" s="39">
        <v>46073.5612384259</v>
      </c>
      <c r="D35399" s="39">
        <v>46086.411076388897</v>
      </c>
      <c r="E35399" s="34">
        <f t="shared" si="477"/>
        <v>13</v>
      </c>
      <c r="F35399" s="35">
        <v>46082</v>
      </c>
    </row>
    <row r="35400" spans="1:6" x14ac:dyDescent="0.25">
      <c r="A35400" s="38" t="s">
        <v>6</v>
      </c>
      <c r="B35400" s="38" t="s">
        <v>177362</v>
      </c>
      <c r="C35400" s="39">
        <v>46078.6081597222</v>
      </c>
      <c r="D35400" s="39">
        <v>46086.450578703698</v>
      </c>
      <c r="E35400" s="34">
        <f t="shared" si="477"/>
        <v>8</v>
      </c>
      <c r="F35400" s="35">
        <v>46082</v>
      </c>
    </row>
    <row r="35401" spans="1:6" x14ac:dyDescent="0.25">
      <c r="A35401" s="38" t="s">
        <v>6</v>
      </c>
      <c r="B35401" s="38" t="s">
        <v>177363</v>
      </c>
      <c r="C35401" s="39">
        <v>46071.538877314801</v>
      </c>
      <c r="D35401" s="39">
        <v>46083.332488425898</v>
      </c>
      <c r="E35401" s="34">
        <f t="shared" si="477"/>
        <v>12</v>
      </c>
      <c r="F35401" s="35">
        <v>46082</v>
      </c>
    </row>
    <row r="35402" spans="1:6" x14ac:dyDescent="0.25">
      <c r="A35402" s="38" t="s">
        <v>6</v>
      </c>
      <c r="B35402" s="38" t="s">
        <v>177364</v>
      </c>
      <c r="C35402" s="39">
        <v>46104.478460648097</v>
      </c>
      <c r="D35402" s="39">
        <v>46106.663530092599</v>
      </c>
      <c r="E35402" s="34">
        <f t="shared" si="477"/>
        <v>2</v>
      </c>
      <c r="F35402" s="35">
        <v>46082</v>
      </c>
    </row>
    <row r="35403" spans="1:6" x14ac:dyDescent="0.25">
      <c r="A35403" s="38" t="s">
        <v>6</v>
      </c>
      <c r="B35403" s="38" t="s">
        <v>177365</v>
      </c>
      <c r="C35403" s="39">
        <v>46106.640914351898</v>
      </c>
      <c r="D35403" s="39">
        <v>46111.569629629601</v>
      </c>
      <c r="E35403" s="34">
        <f t="shared" si="477"/>
        <v>5</v>
      </c>
      <c r="F35403" s="35">
        <v>46082</v>
      </c>
    </row>
    <row r="35404" spans="1:6" x14ac:dyDescent="0.25">
      <c r="A35404" s="38" t="s">
        <v>6</v>
      </c>
      <c r="B35404" s="38" t="s">
        <v>177366</v>
      </c>
      <c r="C35404" s="39">
        <v>46105.353530092601</v>
      </c>
      <c r="D35404" s="39">
        <v>46108.328819444403</v>
      </c>
      <c r="E35404" s="34">
        <f t="shared" si="477"/>
        <v>3</v>
      </c>
      <c r="F35404" s="35">
        <v>46082</v>
      </c>
    </row>
    <row r="35405" spans="1:6" x14ac:dyDescent="0.25">
      <c r="A35405" s="38" t="s">
        <v>6</v>
      </c>
      <c r="B35405" s="38" t="s">
        <v>177367</v>
      </c>
      <c r="C35405" s="39">
        <v>46078.705277777801</v>
      </c>
      <c r="D35405" s="39">
        <v>46084.430034722202</v>
      </c>
      <c r="E35405" s="34">
        <f t="shared" si="477"/>
        <v>6</v>
      </c>
      <c r="F35405" s="35">
        <v>46082</v>
      </c>
    </row>
    <row r="35406" spans="1:6" x14ac:dyDescent="0.25">
      <c r="A35406" s="38" t="s">
        <v>6</v>
      </c>
      <c r="B35406" s="38" t="s">
        <v>177368</v>
      </c>
      <c r="C35406" s="39">
        <v>46099.3961458333</v>
      </c>
      <c r="D35406" s="39">
        <v>46106.351446759298</v>
      </c>
      <c r="E35406" s="34">
        <f t="shared" si="477"/>
        <v>7</v>
      </c>
      <c r="F35406" s="35">
        <v>46082</v>
      </c>
    </row>
    <row r="35407" spans="1:6" x14ac:dyDescent="0.25">
      <c r="A35407" s="38" t="s">
        <v>6</v>
      </c>
      <c r="B35407" s="38" t="s">
        <v>177369</v>
      </c>
      <c r="C35407" s="39">
        <v>46083.425856481503</v>
      </c>
      <c r="D35407" s="39">
        <v>46086.5561689815</v>
      </c>
      <c r="E35407" s="34">
        <f t="shared" si="477"/>
        <v>3</v>
      </c>
      <c r="F35407" s="35">
        <v>46082</v>
      </c>
    </row>
    <row r="35408" spans="1:6" x14ac:dyDescent="0.25">
      <c r="A35408" s="38" t="s">
        <v>6</v>
      </c>
      <c r="B35408" s="38" t="s">
        <v>177370</v>
      </c>
      <c r="C35408" s="39">
        <v>46105.562245370398</v>
      </c>
      <c r="D35408" s="39">
        <v>46108.668124999997</v>
      </c>
      <c r="E35408" s="34">
        <f t="shared" si="477"/>
        <v>3</v>
      </c>
      <c r="F35408" s="35">
        <v>46082</v>
      </c>
    </row>
    <row r="35409" spans="1:6" x14ac:dyDescent="0.25">
      <c r="A35409" s="38" t="s">
        <v>6</v>
      </c>
      <c r="B35409" s="38" t="s">
        <v>177371</v>
      </c>
      <c r="C35409" s="39">
        <v>46075.583796296298</v>
      </c>
      <c r="D35409" s="39">
        <v>46097.578854166699</v>
      </c>
      <c r="E35409" s="34">
        <f t="shared" si="477"/>
        <v>22</v>
      </c>
      <c r="F35409" s="35">
        <v>46082</v>
      </c>
    </row>
    <row r="35410" spans="1:6" x14ac:dyDescent="0.25">
      <c r="A35410" s="38" t="s">
        <v>6</v>
      </c>
      <c r="B35410" s="38" t="s">
        <v>177372</v>
      </c>
      <c r="C35410" s="39">
        <v>46104.610300925902</v>
      </c>
      <c r="D35410" s="39">
        <v>46107.472916666702</v>
      </c>
      <c r="E35410" s="34">
        <f t="shared" si="477"/>
        <v>3</v>
      </c>
      <c r="F35410" s="35">
        <v>46082</v>
      </c>
    </row>
    <row r="35411" spans="1:6" x14ac:dyDescent="0.25">
      <c r="A35411" s="38" t="s">
        <v>6</v>
      </c>
      <c r="B35411" s="38" t="s">
        <v>177373</v>
      </c>
      <c r="C35411" s="39">
        <v>46104.588495370401</v>
      </c>
      <c r="D35411" s="39">
        <v>46107.527731481503</v>
      </c>
      <c r="E35411" s="34">
        <f t="shared" si="477"/>
        <v>3</v>
      </c>
      <c r="F35411" s="35">
        <v>46082</v>
      </c>
    </row>
    <row r="35412" spans="1:6" x14ac:dyDescent="0.25">
      <c r="A35412" s="38" t="s">
        <v>6</v>
      </c>
      <c r="B35412" s="38" t="s">
        <v>177374</v>
      </c>
      <c r="C35412" s="39">
        <v>46097.476574074099</v>
      </c>
      <c r="D35412" s="39">
        <v>46099.6319097222</v>
      </c>
      <c r="E35412" s="34">
        <f t="shared" si="477"/>
        <v>2</v>
      </c>
      <c r="F35412" s="35">
        <v>46082</v>
      </c>
    </row>
    <row r="35413" spans="1:6" x14ac:dyDescent="0.25">
      <c r="A35413" s="38" t="s">
        <v>6</v>
      </c>
      <c r="B35413" s="38" t="s">
        <v>177375</v>
      </c>
      <c r="C35413" s="39">
        <v>46066.439444444397</v>
      </c>
      <c r="D35413" s="39">
        <v>46093.641238425902</v>
      </c>
      <c r="E35413" s="34">
        <f t="shared" si="477"/>
        <v>27</v>
      </c>
      <c r="F35413" s="35">
        <v>46082</v>
      </c>
    </row>
    <row r="35414" spans="1:6" x14ac:dyDescent="0.25">
      <c r="A35414" s="38" t="s">
        <v>6</v>
      </c>
      <c r="B35414" s="38" t="s">
        <v>177376</v>
      </c>
      <c r="C35414" s="39">
        <v>46090.542314814797</v>
      </c>
      <c r="D35414" s="39">
        <v>46098.548171296301</v>
      </c>
      <c r="E35414" s="34">
        <f t="shared" si="477"/>
        <v>8</v>
      </c>
      <c r="F35414" s="35">
        <v>46082</v>
      </c>
    </row>
    <row r="35415" spans="1:6" x14ac:dyDescent="0.25">
      <c r="A35415" s="38" t="s">
        <v>6</v>
      </c>
      <c r="B35415" s="38" t="s">
        <v>177377</v>
      </c>
      <c r="C35415" s="39">
        <v>46086.730011574102</v>
      </c>
      <c r="D35415" s="39">
        <v>46087.655277777798</v>
      </c>
      <c r="E35415" s="34">
        <f t="shared" si="477"/>
        <v>1</v>
      </c>
      <c r="F35415" s="35">
        <v>46082</v>
      </c>
    </row>
    <row r="35416" spans="1:6" x14ac:dyDescent="0.25">
      <c r="A35416" s="38" t="s">
        <v>6</v>
      </c>
      <c r="B35416" s="38" t="s">
        <v>177378</v>
      </c>
      <c r="C35416" s="39">
        <v>46080.550497685203</v>
      </c>
      <c r="D35416" s="39">
        <v>46086.349016203698</v>
      </c>
      <c r="E35416" s="34">
        <f t="shared" si="477"/>
        <v>6</v>
      </c>
      <c r="F35416" s="35">
        <v>46082</v>
      </c>
    </row>
    <row r="35417" spans="1:6" x14ac:dyDescent="0.25">
      <c r="A35417" s="38" t="s">
        <v>6</v>
      </c>
      <c r="B35417" s="38" t="s">
        <v>177379</v>
      </c>
      <c r="C35417" s="39">
        <v>46084.451122685197</v>
      </c>
      <c r="D35417" s="39">
        <v>46090.396064814799</v>
      </c>
      <c r="E35417" s="34">
        <f t="shared" si="477"/>
        <v>6</v>
      </c>
      <c r="F35417" s="35">
        <v>46082</v>
      </c>
    </row>
    <row r="35418" spans="1:6" x14ac:dyDescent="0.25">
      <c r="A35418" s="38" t="s">
        <v>6</v>
      </c>
      <c r="B35418" s="38" t="s">
        <v>177380</v>
      </c>
      <c r="C35418" s="39">
        <v>46078.627627314803</v>
      </c>
      <c r="D35418" s="39">
        <v>46083.414097222201</v>
      </c>
      <c r="E35418" s="34">
        <f t="shared" si="477"/>
        <v>5</v>
      </c>
      <c r="F35418" s="35">
        <v>46082</v>
      </c>
    </row>
    <row r="35419" spans="1:6" x14ac:dyDescent="0.25">
      <c r="A35419" s="38" t="s">
        <v>6</v>
      </c>
      <c r="B35419" s="38" t="s">
        <v>177381</v>
      </c>
      <c r="C35419" s="39">
        <v>46104.624212962997</v>
      </c>
      <c r="D35419" s="39">
        <v>46108.455520833297</v>
      </c>
      <c r="E35419" s="34">
        <f t="shared" si="477"/>
        <v>4</v>
      </c>
      <c r="F35419" s="35">
        <v>46082</v>
      </c>
    </row>
    <row r="35420" spans="1:6" x14ac:dyDescent="0.25">
      <c r="A35420" s="38" t="s">
        <v>6</v>
      </c>
      <c r="B35420" s="38" t="s">
        <v>177382</v>
      </c>
      <c r="C35420" s="39">
        <v>46091.408657407403</v>
      </c>
      <c r="D35420" s="39">
        <v>46098.611122685201</v>
      </c>
      <c r="E35420" s="34">
        <f t="shared" si="477"/>
        <v>7</v>
      </c>
      <c r="F35420" s="35">
        <v>46082</v>
      </c>
    </row>
    <row r="35421" spans="1:6" x14ac:dyDescent="0.25">
      <c r="A35421" s="38" t="s">
        <v>6</v>
      </c>
      <c r="B35421" s="38" t="s">
        <v>177383</v>
      </c>
      <c r="C35421" s="39">
        <v>46077.6703935185</v>
      </c>
      <c r="D35421" s="39">
        <v>46083.400879629597</v>
      </c>
      <c r="E35421" s="34">
        <f t="shared" si="477"/>
        <v>6</v>
      </c>
      <c r="F35421" s="35">
        <v>46082</v>
      </c>
    </row>
    <row r="35422" spans="1:6" x14ac:dyDescent="0.25">
      <c r="A35422" s="38" t="s">
        <v>6</v>
      </c>
      <c r="B35422" s="38" t="s">
        <v>177384</v>
      </c>
      <c r="C35422" s="39">
        <v>46099.4047685185</v>
      </c>
      <c r="D35422" s="39">
        <v>46105.3597800926</v>
      </c>
      <c r="E35422" s="34">
        <f t="shared" si="477"/>
        <v>6</v>
      </c>
      <c r="F35422" s="35">
        <v>46082</v>
      </c>
    </row>
    <row r="35423" spans="1:6" x14ac:dyDescent="0.25">
      <c r="A35423" s="38" t="s">
        <v>6</v>
      </c>
      <c r="B35423" s="38" t="s">
        <v>177385</v>
      </c>
      <c r="C35423" s="39">
        <v>46074.990416666697</v>
      </c>
      <c r="D35423" s="39">
        <v>46090.347361111097</v>
      </c>
      <c r="E35423" s="34">
        <f t="shared" si="477"/>
        <v>15</v>
      </c>
      <c r="F35423" s="35">
        <v>46082</v>
      </c>
    </row>
    <row r="35424" spans="1:6" x14ac:dyDescent="0.25">
      <c r="A35424" s="38" t="s">
        <v>6</v>
      </c>
      <c r="B35424" s="38" t="s">
        <v>177386</v>
      </c>
      <c r="C35424" s="39">
        <v>46090.720092592601</v>
      </c>
      <c r="D35424" s="39">
        <v>46091.448240740698</v>
      </c>
      <c r="E35424" s="34">
        <f t="shared" si="477"/>
        <v>1</v>
      </c>
      <c r="F35424" s="35">
        <v>46082</v>
      </c>
    </row>
    <row r="35425" spans="1:6" x14ac:dyDescent="0.25">
      <c r="A35425" s="38" t="s">
        <v>6</v>
      </c>
      <c r="B35425" s="38" t="s">
        <v>177387</v>
      </c>
      <c r="C35425" s="39">
        <v>46073.6633449074</v>
      </c>
      <c r="D35425" s="39">
        <v>46098.338344907403</v>
      </c>
      <c r="E35425" s="34">
        <f t="shared" si="477"/>
        <v>25</v>
      </c>
      <c r="F35425" s="35">
        <v>46082</v>
      </c>
    </row>
    <row r="35426" spans="1:6" x14ac:dyDescent="0.25">
      <c r="A35426" s="38" t="s">
        <v>6</v>
      </c>
      <c r="B35426" s="38" t="s">
        <v>177388</v>
      </c>
      <c r="C35426" s="39">
        <v>46099.387812499997</v>
      </c>
      <c r="D35426" s="39">
        <v>46101.630046296297</v>
      </c>
      <c r="E35426" s="34">
        <f t="shared" si="477"/>
        <v>2</v>
      </c>
      <c r="F35426" s="35">
        <v>46082</v>
      </c>
    </row>
    <row r="35427" spans="1:6" x14ac:dyDescent="0.25">
      <c r="A35427" s="38" t="s">
        <v>6</v>
      </c>
      <c r="B35427" s="38" t="s">
        <v>177389</v>
      </c>
      <c r="C35427" s="39">
        <v>46084.800972222198</v>
      </c>
      <c r="D35427" s="39">
        <v>46086.396562499998</v>
      </c>
      <c r="E35427" s="34">
        <f t="shared" si="477"/>
        <v>2</v>
      </c>
      <c r="F35427" s="35">
        <v>46082</v>
      </c>
    </row>
    <row r="35428" spans="1:6" x14ac:dyDescent="0.25">
      <c r="A35428" s="38" t="s">
        <v>6</v>
      </c>
      <c r="B35428" s="38" t="s">
        <v>177390</v>
      </c>
      <c r="C35428" s="39">
        <v>46073.559282407397</v>
      </c>
      <c r="D35428" s="39">
        <v>46083.6177314815</v>
      </c>
      <c r="E35428" s="34">
        <f t="shared" si="477"/>
        <v>10</v>
      </c>
      <c r="F35428" s="35">
        <v>46082</v>
      </c>
    </row>
    <row r="35429" spans="1:6" x14ac:dyDescent="0.25">
      <c r="A35429" s="38" t="s">
        <v>6</v>
      </c>
      <c r="B35429" s="38" t="s">
        <v>177391</v>
      </c>
      <c r="C35429" s="39">
        <v>46071.586527777799</v>
      </c>
      <c r="D35429" s="39">
        <v>46083.346932870401</v>
      </c>
      <c r="E35429" s="34">
        <f t="shared" si="477"/>
        <v>12</v>
      </c>
      <c r="F35429" s="35">
        <v>46082</v>
      </c>
    </row>
    <row r="35430" spans="1:6" x14ac:dyDescent="0.25">
      <c r="A35430" s="38" t="s">
        <v>6</v>
      </c>
      <c r="B35430" s="38" t="s">
        <v>177392</v>
      </c>
      <c r="C35430" s="39">
        <v>46077.791585648098</v>
      </c>
      <c r="D35430" s="39">
        <v>46084.592152777797</v>
      </c>
      <c r="E35430" s="34">
        <f t="shared" si="477"/>
        <v>7</v>
      </c>
      <c r="F35430" s="35">
        <v>46082</v>
      </c>
    </row>
    <row r="35431" spans="1:6" x14ac:dyDescent="0.25">
      <c r="A35431" s="38" t="s">
        <v>6</v>
      </c>
      <c r="B35431" s="38" t="s">
        <v>177393</v>
      </c>
      <c r="C35431" s="39">
        <v>46098.586122685199</v>
      </c>
      <c r="D35431" s="39">
        <v>46104.645393518498</v>
      </c>
      <c r="E35431" s="34">
        <f t="shared" si="477"/>
        <v>6</v>
      </c>
      <c r="F35431" s="35">
        <v>46082</v>
      </c>
    </row>
    <row r="35432" spans="1:6" x14ac:dyDescent="0.25">
      <c r="A35432" s="38" t="s">
        <v>6</v>
      </c>
      <c r="B35432" s="38" t="s">
        <v>177394</v>
      </c>
      <c r="C35432" s="39">
        <v>46094.372731481497</v>
      </c>
      <c r="D35432" s="39">
        <v>46098.685497685197</v>
      </c>
      <c r="E35432" s="34">
        <f t="shared" si="477"/>
        <v>4</v>
      </c>
      <c r="F35432" s="35">
        <v>46082</v>
      </c>
    </row>
    <row r="35433" spans="1:6" x14ac:dyDescent="0.25">
      <c r="A35433" s="38" t="s">
        <v>6</v>
      </c>
      <c r="B35433" s="38" t="s">
        <v>177395</v>
      </c>
      <c r="C35433" s="39">
        <v>46073.590208333299</v>
      </c>
      <c r="D35433" s="39">
        <v>46085.658865740697</v>
      </c>
      <c r="E35433" s="34">
        <f t="shared" si="477"/>
        <v>12</v>
      </c>
      <c r="F35433" s="35">
        <v>46082</v>
      </c>
    </row>
    <row r="35434" spans="1:6" x14ac:dyDescent="0.25">
      <c r="A35434" s="38" t="s">
        <v>6</v>
      </c>
      <c r="B35434" s="38" t="s">
        <v>177396</v>
      </c>
      <c r="C35434" s="39">
        <v>46080.431481481501</v>
      </c>
      <c r="D35434" s="39">
        <v>46084.628240740698</v>
      </c>
      <c r="E35434" s="34">
        <f t="shared" si="477"/>
        <v>4</v>
      </c>
      <c r="F35434" s="35">
        <v>46082</v>
      </c>
    </row>
    <row r="35435" spans="1:6" x14ac:dyDescent="0.25">
      <c r="A35435" s="38" t="s">
        <v>6</v>
      </c>
      <c r="B35435" s="38" t="s">
        <v>177397</v>
      </c>
      <c r="C35435" s="39">
        <v>46076.652627314797</v>
      </c>
      <c r="D35435" s="39">
        <v>46084.377719907403</v>
      </c>
      <c r="E35435" s="34">
        <f t="shared" si="477"/>
        <v>8</v>
      </c>
      <c r="F35435" s="35">
        <v>46082</v>
      </c>
    </row>
    <row r="35436" spans="1:6" x14ac:dyDescent="0.25">
      <c r="A35436" s="38" t="s">
        <v>6</v>
      </c>
      <c r="B35436" s="38" t="s">
        <v>177398</v>
      </c>
      <c r="C35436" s="39">
        <v>46098.708379629599</v>
      </c>
      <c r="D35436" s="39">
        <v>46099.627442129597</v>
      </c>
      <c r="E35436" s="34">
        <f t="shared" si="477"/>
        <v>1</v>
      </c>
      <c r="F35436" s="35">
        <v>46082</v>
      </c>
    </row>
    <row r="35437" spans="1:6" x14ac:dyDescent="0.25">
      <c r="A35437" s="38" t="s">
        <v>6</v>
      </c>
      <c r="B35437" s="38" t="s">
        <v>177399</v>
      </c>
      <c r="C35437" s="39">
        <v>46082.706608796303</v>
      </c>
      <c r="D35437" s="39">
        <v>46093.592303240701</v>
      </c>
      <c r="E35437" s="34">
        <f t="shared" si="477"/>
        <v>11</v>
      </c>
      <c r="F35437" s="35">
        <v>46082</v>
      </c>
    </row>
    <row r="35438" spans="1:6" x14ac:dyDescent="0.25">
      <c r="A35438" s="38" t="s">
        <v>6</v>
      </c>
      <c r="B35438" s="38" t="s">
        <v>177400</v>
      </c>
      <c r="C35438" s="39">
        <v>46076.422974537003</v>
      </c>
      <c r="D35438" s="39">
        <v>46087.3811458333</v>
      </c>
      <c r="E35438" s="34">
        <f t="shared" si="477"/>
        <v>11</v>
      </c>
      <c r="F35438" s="35">
        <v>46082</v>
      </c>
    </row>
    <row r="35439" spans="1:6" x14ac:dyDescent="0.25">
      <c r="A35439" s="38" t="s">
        <v>6</v>
      </c>
      <c r="B35439" s="38" t="s">
        <v>177401</v>
      </c>
      <c r="C35439" s="39">
        <v>46084.5327314815</v>
      </c>
      <c r="D35439" s="39">
        <v>46086.386053240698</v>
      </c>
      <c r="E35439" s="34">
        <f t="shared" si="477"/>
        <v>2</v>
      </c>
      <c r="F35439" s="35">
        <v>46082</v>
      </c>
    </row>
    <row r="35440" spans="1:6" x14ac:dyDescent="0.25">
      <c r="A35440" s="38" t="s">
        <v>6</v>
      </c>
      <c r="B35440" s="38" t="s">
        <v>177402</v>
      </c>
      <c r="C35440" s="39">
        <v>46084.490763888898</v>
      </c>
      <c r="D35440" s="39">
        <v>46107.683518518497</v>
      </c>
      <c r="E35440" s="34">
        <f t="shared" si="477"/>
        <v>23</v>
      </c>
      <c r="F35440" s="35">
        <v>46082</v>
      </c>
    </row>
    <row r="35441" spans="1:6" x14ac:dyDescent="0.25">
      <c r="A35441" s="38" t="s">
        <v>6</v>
      </c>
      <c r="B35441" s="38" t="s">
        <v>177403</v>
      </c>
      <c r="C35441" s="39">
        <v>46078.599097222199</v>
      </c>
      <c r="D35441" s="39">
        <v>46085.4561805556</v>
      </c>
      <c r="E35441" s="34">
        <f t="shared" si="477"/>
        <v>7</v>
      </c>
      <c r="F35441" s="35">
        <v>46082</v>
      </c>
    </row>
    <row r="35442" spans="1:6" x14ac:dyDescent="0.25">
      <c r="A35442" s="38" t="s">
        <v>6</v>
      </c>
      <c r="B35442" s="38" t="s">
        <v>177404</v>
      </c>
      <c r="C35442" s="39">
        <v>46086.6003935185</v>
      </c>
      <c r="D35442" s="39">
        <v>46111.615219907399</v>
      </c>
      <c r="E35442" s="34">
        <f t="shared" si="477"/>
        <v>25</v>
      </c>
      <c r="F35442" s="35">
        <v>46082</v>
      </c>
    </row>
    <row r="35443" spans="1:6" x14ac:dyDescent="0.25">
      <c r="A35443" s="38" t="s">
        <v>6</v>
      </c>
      <c r="B35443" s="38" t="s">
        <v>177405</v>
      </c>
      <c r="C35443" s="39">
        <v>46082.582673611098</v>
      </c>
      <c r="D35443" s="39">
        <v>46086.579236111102</v>
      </c>
      <c r="E35443" s="34">
        <f t="shared" si="477"/>
        <v>4</v>
      </c>
      <c r="F35443" s="35">
        <v>46082</v>
      </c>
    </row>
    <row r="35444" spans="1:6" x14ac:dyDescent="0.25">
      <c r="A35444" s="38" t="s">
        <v>6</v>
      </c>
      <c r="B35444" s="38" t="s">
        <v>177406</v>
      </c>
      <c r="C35444" s="39">
        <v>46083.515451388899</v>
      </c>
      <c r="D35444" s="39">
        <v>46086.569398148102</v>
      </c>
      <c r="E35444" s="34">
        <f t="shared" si="477"/>
        <v>3</v>
      </c>
      <c r="F35444" s="35">
        <v>46082</v>
      </c>
    </row>
    <row r="35445" spans="1:6" x14ac:dyDescent="0.25">
      <c r="A35445" s="38" t="s">
        <v>6</v>
      </c>
      <c r="B35445" s="38" t="s">
        <v>177407</v>
      </c>
      <c r="C35445" s="39">
        <v>46098.343553240702</v>
      </c>
      <c r="D35445" s="39">
        <v>46100.621273148201</v>
      </c>
      <c r="E35445" s="34">
        <f t="shared" si="477"/>
        <v>2</v>
      </c>
      <c r="F35445" s="35">
        <v>46082</v>
      </c>
    </row>
    <row r="35446" spans="1:6" x14ac:dyDescent="0.25">
      <c r="A35446" s="38" t="s">
        <v>6</v>
      </c>
      <c r="B35446" s="38" t="s">
        <v>177408</v>
      </c>
      <c r="C35446" s="39">
        <v>46079.318402777797</v>
      </c>
      <c r="D35446" s="39">
        <v>46083.599571759303</v>
      </c>
      <c r="E35446" s="34">
        <f t="shared" si="477"/>
        <v>4</v>
      </c>
      <c r="F35446" s="35">
        <v>46082</v>
      </c>
    </row>
    <row r="35447" spans="1:6" x14ac:dyDescent="0.25">
      <c r="A35447" s="38" t="s">
        <v>6</v>
      </c>
      <c r="B35447" s="38" t="s">
        <v>177409</v>
      </c>
      <c r="C35447" s="39">
        <v>46104.5687847222</v>
      </c>
      <c r="D35447" s="39">
        <v>46106.6865972222</v>
      </c>
      <c r="E35447" s="34">
        <f t="shared" si="477"/>
        <v>2</v>
      </c>
      <c r="F35447" s="35">
        <v>46082</v>
      </c>
    </row>
    <row r="35448" spans="1:6" x14ac:dyDescent="0.25">
      <c r="A35448" s="38" t="s">
        <v>6</v>
      </c>
      <c r="B35448" s="38" t="s">
        <v>177410</v>
      </c>
      <c r="C35448" s="39">
        <v>46083.419872685197</v>
      </c>
      <c r="D35448" s="39">
        <v>46101.678576388898</v>
      </c>
      <c r="E35448" s="34">
        <f t="shared" si="477"/>
        <v>18</v>
      </c>
      <c r="F35448" s="35">
        <v>46082</v>
      </c>
    </row>
    <row r="35449" spans="1:6" x14ac:dyDescent="0.25">
      <c r="A35449" s="38" t="s">
        <v>6</v>
      </c>
      <c r="B35449" s="38" t="s">
        <v>177411</v>
      </c>
      <c r="C35449" s="39">
        <v>46084.651550925897</v>
      </c>
      <c r="D35449" s="39">
        <v>46093.424837963001</v>
      </c>
      <c r="E35449" s="34">
        <f t="shared" si="477"/>
        <v>9</v>
      </c>
      <c r="F35449" s="35">
        <v>46082</v>
      </c>
    </row>
    <row r="35450" spans="1:6" x14ac:dyDescent="0.25">
      <c r="A35450" s="38" t="s">
        <v>6</v>
      </c>
      <c r="B35450" s="38" t="s">
        <v>177412</v>
      </c>
      <c r="C35450" s="39">
        <v>46084.588564814803</v>
      </c>
      <c r="D35450" s="39">
        <v>46087.544479166703</v>
      </c>
      <c r="E35450" s="34">
        <f t="shared" si="477"/>
        <v>3</v>
      </c>
      <c r="F35450" s="35">
        <v>46082</v>
      </c>
    </row>
    <row r="35451" spans="1:6" x14ac:dyDescent="0.25">
      <c r="A35451" s="38" t="s">
        <v>6</v>
      </c>
      <c r="B35451" s="38" t="s">
        <v>177413</v>
      </c>
      <c r="C35451" s="39">
        <v>46078.6742592593</v>
      </c>
      <c r="D35451" s="39">
        <v>46083.431018518502</v>
      </c>
      <c r="E35451" s="34">
        <f t="shared" si="477"/>
        <v>5</v>
      </c>
      <c r="F35451" s="35">
        <v>46082</v>
      </c>
    </row>
    <row r="35452" spans="1:6" x14ac:dyDescent="0.25">
      <c r="A35452" s="38" t="s">
        <v>6</v>
      </c>
      <c r="B35452" s="38" t="s">
        <v>177414</v>
      </c>
      <c r="C35452" s="39">
        <v>46080.605798611097</v>
      </c>
      <c r="D35452" s="39">
        <v>46084.629027777803</v>
      </c>
      <c r="E35452" s="34">
        <f t="shared" si="477"/>
        <v>4</v>
      </c>
      <c r="F35452" s="35">
        <v>46082</v>
      </c>
    </row>
    <row r="35453" spans="1:6" x14ac:dyDescent="0.25">
      <c r="A35453" s="38" t="s">
        <v>6</v>
      </c>
      <c r="B35453" s="38" t="s">
        <v>177415</v>
      </c>
      <c r="C35453" s="39">
        <v>46080.441354166702</v>
      </c>
      <c r="D35453" s="39">
        <v>46085.6488425926</v>
      </c>
      <c r="E35453" s="34">
        <f t="shared" si="477"/>
        <v>5</v>
      </c>
      <c r="F35453" s="35">
        <v>46082</v>
      </c>
    </row>
    <row r="35454" spans="1:6" x14ac:dyDescent="0.25">
      <c r="A35454" s="38" t="s">
        <v>6</v>
      </c>
      <c r="B35454" s="38" t="s">
        <v>177416</v>
      </c>
      <c r="C35454" s="39">
        <v>46079.710914351897</v>
      </c>
      <c r="D35454" s="39">
        <v>46084.666331018503</v>
      </c>
      <c r="E35454" s="34">
        <f t="shared" si="477"/>
        <v>5</v>
      </c>
      <c r="F35454" s="35">
        <v>46082</v>
      </c>
    </row>
    <row r="35455" spans="1:6" x14ac:dyDescent="0.25">
      <c r="A35455" s="38" t="s">
        <v>6</v>
      </c>
      <c r="B35455" s="38" t="s">
        <v>177417</v>
      </c>
      <c r="C35455" s="39">
        <v>46085.690775463001</v>
      </c>
      <c r="D35455" s="39">
        <v>46092.416342592602</v>
      </c>
      <c r="E35455" s="34">
        <f t="shared" si="477"/>
        <v>7</v>
      </c>
      <c r="F35455" s="35">
        <v>46082</v>
      </c>
    </row>
    <row r="35456" spans="1:6" x14ac:dyDescent="0.25">
      <c r="A35456" s="38" t="s">
        <v>6</v>
      </c>
      <c r="B35456" s="38" t="s">
        <v>177418</v>
      </c>
      <c r="C35456" s="39">
        <v>46071.6938310185</v>
      </c>
      <c r="D35456" s="39">
        <v>46083.528460648202</v>
      </c>
      <c r="E35456" s="34">
        <f t="shared" si="477"/>
        <v>12</v>
      </c>
      <c r="F35456" s="35">
        <v>46082</v>
      </c>
    </row>
    <row r="35457" spans="1:6" x14ac:dyDescent="0.25">
      <c r="A35457" s="38" t="s">
        <v>6</v>
      </c>
      <c r="B35457" s="38" t="s">
        <v>177419</v>
      </c>
      <c r="C35457" s="39">
        <v>46098.326261574097</v>
      </c>
      <c r="D35457" s="39">
        <v>46104.592048611099</v>
      </c>
      <c r="E35457" s="34">
        <f t="shared" si="477"/>
        <v>6</v>
      </c>
      <c r="F35457" s="35">
        <v>46082</v>
      </c>
    </row>
    <row r="35458" spans="1:6" x14ac:dyDescent="0.25">
      <c r="A35458" s="38" t="s">
        <v>6</v>
      </c>
      <c r="B35458" s="38" t="s">
        <v>177420</v>
      </c>
      <c r="C35458" s="39">
        <v>46073.386469907397</v>
      </c>
      <c r="D35458" s="39">
        <v>46083.368113425902</v>
      </c>
      <c r="E35458" s="34">
        <f t="shared" ref="E35458:E35521" si="478">ROUND(D35458-C35458,0)</f>
        <v>10</v>
      </c>
      <c r="F35458" s="35">
        <v>46082</v>
      </c>
    </row>
    <row r="35459" spans="1:6" x14ac:dyDescent="0.25">
      <c r="A35459" s="38" t="s">
        <v>6</v>
      </c>
      <c r="B35459" s="38" t="s">
        <v>177421</v>
      </c>
      <c r="C35459" s="39">
        <v>46085.637222222198</v>
      </c>
      <c r="D35459" s="39">
        <v>46087.552557870396</v>
      </c>
      <c r="E35459" s="34">
        <f t="shared" si="478"/>
        <v>2</v>
      </c>
      <c r="F35459" s="35">
        <v>46082</v>
      </c>
    </row>
    <row r="35460" spans="1:6" x14ac:dyDescent="0.25">
      <c r="A35460" s="38" t="s">
        <v>6</v>
      </c>
      <c r="B35460" s="38" t="s">
        <v>177422</v>
      </c>
      <c r="C35460" s="39">
        <v>46105.497534722199</v>
      </c>
      <c r="D35460" s="39">
        <v>46111.420486111099</v>
      </c>
      <c r="E35460" s="34">
        <f t="shared" si="478"/>
        <v>6</v>
      </c>
      <c r="F35460" s="35">
        <v>46082</v>
      </c>
    </row>
    <row r="35461" spans="1:6" x14ac:dyDescent="0.25">
      <c r="A35461" s="38" t="s">
        <v>6</v>
      </c>
      <c r="B35461" s="38" t="s">
        <v>177423</v>
      </c>
      <c r="C35461" s="39">
        <v>46078.7898263889</v>
      </c>
      <c r="D35461" s="39">
        <v>46083.436354166697</v>
      </c>
      <c r="E35461" s="34">
        <f t="shared" si="478"/>
        <v>5</v>
      </c>
      <c r="F35461" s="35">
        <v>46082</v>
      </c>
    </row>
    <row r="35462" spans="1:6" x14ac:dyDescent="0.25">
      <c r="A35462" s="38" t="s">
        <v>6</v>
      </c>
      <c r="B35462" s="38" t="s">
        <v>177424</v>
      </c>
      <c r="C35462" s="39">
        <v>46084.6329050926</v>
      </c>
      <c r="D35462" s="39">
        <v>46086.661168981504</v>
      </c>
      <c r="E35462" s="34">
        <f t="shared" si="478"/>
        <v>2</v>
      </c>
      <c r="F35462" s="35">
        <v>46082</v>
      </c>
    </row>
    <row r="35463" spans="1:6" x14ac:dyDescent="0.25">
      <c r="A35463" s="38" t="s">
        <v>6</v>
      </c>
      <c r="B35463" s="38" t="s">
        <v>177425</v>
      </c>
      <c r="C35463" s="39">
        <v>46065.4837037037</v>
      </c>
      <c r="D35463" s="39">
        <v>46083.541851851798</v>
      </c>
      <c r="E35463" s="34">
        <f t="shared" si="478"/>
        <v>18</v>
      </c>
      <c r="F35463" s="35">
        <v>46082</v>
      </c>
    </row>
    <row r="35464" spans="1:6" x14ac:dyDescent="0.25">
      <c r="A35464" s="38" t="s">
        <v>6</v>
      </c>
      <c r="B35464" s="38" t="s">
        <v>177426</v>
      </c>
      <c r="C35464" s="39">
        <v>46086.510185185201</v>
      </c>
      <c r="D35464" s="39">
        <v>46087.637557870403</v>
      </c>
      <c r="E35464" s="34">
        <f t="shared" si="478"/>
        <v>1</v>
      </c>
      <c r="F35464" s="35">
        <v>46082</v>
      </c>
    </row>
    <row r="35465" spans="1:6" x14ac:dyDescent="0.25">
      <c r="A35465" s="38" t="s">
        <v>6</v>
      </c>
      <c r="B35465" s="38" t="s">
        <v>177427</v>
      </c>
      <c r="C35465" s="39">
        <v>46084.766759259299</v>
      </c>
      <c r="D35465" s="39">
        <v>46093.652916666702</v>
      </c>
      <c r="E35465" s="34">
        <f t="shared" si="478"/>
        <v>9</v>
      </c>
      <c r="F35465" s="35">
        <v>46082</v>
      </c>
    </row>
    <row r="35466" spans="1:6" x14ac:dyDescent="0.25">
      <c r="A35466" s="38" t="s">
        <v>6</v>
      </c>
      <c r="B35466" s="38" t="s">
        <v>177428</v>
      </c>
      <c r="C35466" s="39">
        <v>46079.482743055603</v>
      </c>
      <c r="D35466" s="39">
        <v>46084.636053240698</v>
      </c>
      <c r="E35466" s="34">
        <f t="shared" si="478"/>
        <v>5</v>
      </c>
      <c r="F35466" s="35">
        <v>46082</v>
      </c>
    </row>
    <row r="35467" spans="1:6" x14ac:dyDescent="0.25">
      <c r="A35467" s="38" t="s">
        <v>6</v>
      </c>
      <c r="B35467" s="38" t="s">
        <v>177429</v>
      </c>
      <c r="C35467" s="39">
        <v>46079.756053240701</v>
      </c>
      <c r="D35467" s="39">
        <v>46084.466805555603</v>
      </c>
      <c r="E35467" s="34">
        <f t="shared" si="478"/>
        <v>5</v>
      </c>
      <c r="F35467" s="35">
        <v>46082</v>
      </c>
    </row>
    <row r="35468" spans="1:6" x14ac:dyDescent="0.25">
      <c r="A35468" s="38" t="s">
        <v>6</v>
      </c>
      <c r="B35468" s="38" t="s">
        <v>177430</v>
      </c>
      <c r="C35468" s="39">
        <v>46094.5083101852</v>
      </c>
      <c r="D35468" s="39">
        <v>46099.713576388902</v>
      </c>
      <c r="E35468" s="34">
        <f t="shared" si="478"/>
        <v>5</v>
      </c>
      <c r="F35468" s="35">
        <v>46082</v>
      </c>
    </row>
    <row r="35469" spans="1:6" x14ac:dyDescent="0.25">
      <c r="A35469" s="38" t="s">
        <v>6</v>
      </c>
      <c r="B35469" s="38" t="s">
        <v>177431</v>
      </c>
      <c r="C35469" s="39">
        <v>46037.61</v>
      </c>
      <c r="D35469" s="39">
        <v>46083.356284722198</v>
      </c>
      <c r="E35469" s="34">
        <f t="shared" si="478"/>
        <v>46</v>
      </c>
      <c r="F35469" s="35">
        <v>46082</v>
      </c>
    </row>
    <row r="35470" spans="1:6" x14ac:dyDescent="0.25">
      <c r="A35470" s="38" t="s">
        <v>6</v>
      </c>
      <c r="B35470" s="38" t="s">
        <v>177432</v>
      </c>
      <c r="C35470" s="39">
        <v>46087.4585069444</v>
      </c>
      <c r="D35470" s="39">
        <v>46092.338842592602</v>
      </c>
      <c r="E35470" s="34">
        <f t="shared" si="478"/>
        <v>5</v>
      </c>
      <c r="F35470" s="35">
        <v>46082</v>
      </c>
    </row>
    <row r="35471" spans="1:6" x14ac:dyDescent="0.25">
      <c r="A35471" s="38" t="s">
        <v>6</v>
      </c>
      <c r="B35471" s="38" t="s">
        <v>177433</v>
      </c>
      <c r="C35471" s="39">
        <v>46082.799247685201</v>
      </c>
      <c r="D35471" s="39">
        <v>46094.535381944399</v>
      </c>
      <c r="E35471" s="34">
        <f t="shared" si="478"/>
        <v>12</v>
      </c>
      <c r="F35471" s="35">
        <v>46082</v>
      </c>
    </row>
    <row r="35472" spans="1:6" x14ac:dyDescent="0.25">
      <c r="A35472" s="38" t="s">
        <v>6</v>
      </c>
      <c r="B35472" s="38" t="s">
        <v>177434</v>
      </c>
      <c r="C35472" s="39">
        <v>46086.371006944399</v>
      </c>
      <c r="D35472" s="39">
        <v>46090.379768518498</v>
      </c>
      <c r="E35472" s="34">
        <f t="shared" si="478"/>
        <v>4</v>
      </c>
      <c r="F35472" s="35">
        <v>46082</v>
      </c>
    </row>
    <row r="35473" spans="1:6" x14ac:dyDescent="0.25">
      <c r="A35473" s="38" t="s">
        <v>6</v>
      </c>
      <c r="B35473" s="38" t="s">
        <v>177435</v>
      </c>
      <c r="C35473" s="39">
        <v>46105.557453703703</v>
      </c>
      <c r="D35473" s="39">
        <v>46108.661458333299</v>
      </c>
      <c r="E35473" s="34">
        <f t="shared" si="478"/>
        <v>3</v>
      </c>
      <c r="F35473" s="35">
        <v>46082</v>
      </c>
    </row>
    <row r="35474" spans="1:6" x14ac:dyDescent="0.25">
      <c r="A35474" s="38" t="s">
        <v>6</v>
      </c>
      <c r="B35474" s="38" t="s">
        <v>177436</v>
      </c>
      <c r="C35474" s="39">
        <v>46082.643553240698</v>
      </c>
      <c r="D35474" s="39">
        <v>46085.382245370398</v>
      </c>
      <c r="E35474" s="34">
        <f t="shared" si="478"/>
        <v>3</v>
      </c>
      <c r="F35474" s="35">
        <v>46082</v>
      </c>
    </row>
    <row r="35475" spans="1:6" x14ac:dyDescent="0.25">
      <c r="A35475" s="38" t="s">
        <v>6</v>
      </c>
      <c r="B35475" s="38" t="s">
        <v>177437</v>
      </c>
      <c r="C35475" s="39">
        <v>46090.508900462999</v>
      </c>
      <c r="D35475" s="39">
        <v>46090.6585416667</v>
      </c>
      <c r="E35475" s="34">
        <f t="shared" si="478"/>
        <v>0</v>
      </c>
      <c r="F35475" s="35">
        <v>46082</v>
      </c>
    </row>
    <row r="35476" spans="1:6" x14ac:dyDescent="0.25">
      <c r="A35476" s="38" t="s">
        <v>6</v>
      </c>
      <c r="B35476" s="38" t="s">
        <v>177438</v>
      </c>
      <c r="C35476" s="39">
        <v>46078.579930555599</v>
      </c>
      <c r="D35476" s="39">
        <v>46083.423344907402</v>
      </c>
      <c r="E35476" s="34">
        <f t="shared" si="478"/>
        <v>5</v>
      </c>
      <c r="F35476" s="35">
        <v>46082</v>
      </c>
    </row>
    <row r="35477" spans="1:6" x14ac:dyDescent="0.25">
      <c r="A35477" s="38" t="s">
        <v>6</v>
      </c>
      <c r="B35477" s="38" t="s">
        <v>177439</v>
      </c>
      <c r="C35477" s="39">
        <v>46083.593275462998</v>
      </c>
      <c r="D35477" s="39">
        <v>46085.5800578704</v>
      </c>
      <c r="E35477" s="34">
        <f t="shared" si="478"/>
        <v>2</v>
      </c>
      <c r="F35477" s="35">
        <v>46082</v>
      </c>
    </row>
    <row r="35478" spans="1:6" x14ac:dyDescent="0.25">
      <c r="A35478" s="38" t="s">
        <v>6</v>
      </c>
      <c r="B35478" s="38" t="s">
        <v>177440</v>
      </c>
      <c r="C35478" s="39">
        <v>46105.3176157407</v>
      </c>
      <c r="D35478" s="39">
        <v>46108.551805555602</v>
      </c>
      <c r="E35478" s="34">
        <f t="shared" si="478"/>
        <v>3</v>
      </c>
      <c r="F35478" s="35">
        <v>46082</v>
      </c>
    </row>
    <row r="35479" spans="1:6" x14ac:dyDescent="0.25">
      <c r="A35479" s="38" t="s">
        <v>6</v>
      </c>
      <c r="B35479" s="38" t="s">
        <v>177441</v>
      </c>
      <c r="C35479" s="39">
        <v>46084.676238425898</v>
      </c>
      <c r="D35479" s="39">
        <v>46086.593449074098</v>
      </c>
      <c r="E35479" s="34">
        <f t="shared" si="478"/>
        <v>2</v>
      </c>
      <c r="F35479" s="35">
        <v>46082</v>
      </c>
    </row>
    <row r="35480" spans="1:6" x14ac:dyDescent="0.25">
      <c r="A35480" s="38" t="s">
        <v>6</v>
      </c>
      <c r="B35480" s="38" t="s">
        <v>177442</v>
      </c>
      <c r="C35480" s="39">
        <v>46091.3183796296</v>
      </c>
      <c r="D35480" s="39">
        <v>46094.4696064815</v>
      </c>
      <c r="E35480" s="34">
        <f t="shared" si="478"/>
        <v>3</v>
      </c>
      <c r="F35480" s="35">
        <v>46082</v>
      </c>
    </row>
    <row r="35481" spans="1:6" x14ac:dyDescent="0.25">
      <c r="A35481" s="38" t="s">
        <v>6</v>
      </c>
      <c r="B35481" s="38" t="s">
        <v>177443</v>
      </c>
      <c r="C35481" s="39">
        <v>46070.682326388902</v>
      </c>
      <c r="D35481" s="39">
        <v>46086.404884259297</v>
      </c>
      <c r="E35481" s="34">
        <f t="shared" si="478"/>
        <v>16</v>
      </c>
      <c r="F35481" s="35">
        <v>46082</v>
      </c>
    </row>
    <row r="35482" spans="1:6" x14ac:dyDescent="0.25">
      <c r="A35482" s="38" t="s">
        <v>6</v>
      </c>
      <c r="B35482" s="38" t="s">
        <v>177444</v>
      </c>
      <c r="C35482" s="39">
        <v>46076.654652777797</v>
      </c>
      <c r="D35482" s="39">
        <v>46083.357939814799</v>
      </c>
      <c r="E35482" s="34">
        <f t="shared" si="478"/>
        <v>7</v>
      </c>
      <c r="F35482" s="35">
        <v>46082</v>
      </c>
    </row>
    <row r="35483" spans="1:6" x14ac:dyDescent="0.25">
      <c r="A35483" s="38" t="s">
        <v>6</v>
      </c>
      <c r="B35483" s="38" t="s">
        <v>177445</v>
      </c>
      <c r="C35483" s="39">
        <v>46073.6088773148</v>
      </c>
      <c r="D35483" s="39">
        <v>46083.671840277799</v>
      </c>
      <c r="E35483" s="34">
        <f t="shared" si="478"/>
        <v>10</v>
      </c>
      <c r="F35483" s="35">
        <v>46082</v>
      </c>
    </row>
    <row r="35484" spans="1:6" x14ac:dyDescent="0.25">
      <c r="A35484" s="38" t="s">
        <v>6</v>
      </c>
      <c r="B35484" s="38" t="s">
        <v>177446</v>
      </c>
      <c r="C35484" s="39">
        <v>46066.517071759299</v>
      </c>
      <c r="D35484" s="39">
        <v>46086.426539351902</v>
      </c>
      <c r="E35484" s="34">
        <f t="shared" si="478"/>
        <v>20</v>
      </c>
      <c r="F35484" s="35">
        <v>46082</v>
      </c>
    </row>
    <row r="35485" spans="1:6" x14ac:dyDescent="0.25">
      <c r="A35485" s="38" t="s">
        <v>6</v>
      </c>
      <c r="B35485" s="38" t="s">
        <v>177447</v>
      </c>
      <c r="C35485" s="39">
        <v>46104.470312500001</v>
      </c>
      <c r="D35485" s="39">
        <v>46106.378958333298</v>
      </c>
      <c r="E35485" s="34">
        <f t="shared" si="478"/>
        <v>2</v>
      </c>
      <c r="F35485" s="35">
        <v>46082</v>
      </c>
    </row>
    <row r="35486" spans="1:6" x14ac:dyDescent="0.25">
      <c r="A35486" s="38" t="s">
        <v>6</v>
      </c>
      <c r="B35486" s="38" t="s">
        <v>177448</v>
      </c>
      <c r="C35486" s="39">
        <v>46083.683634259301</v>
      </c>
      <c r="D35486" s="39">
        <v>46092.603194444397</v>
      </c>
      <c r="E35486" s="34">
        <f t="shared" si="478"/>
        <v>9</v>
      </c>
      <c r="F35486" s="35">
        <v>46082</v>
      </c>
    </row>
    <row r="35487" spans="1:6" x14ac:dyDescent="0.25">
      <c r="A35487" s="38" t="s">
        <v>6</v>
      </c>
      <c r="B35487" s="38" t="s">
        <v>177449</v>
      </c>
      <c r="C35487" s="39">
        <v>46083.418171296304</v>
      </c>
      <c r="D35487" s="39">
        <v>46085.632060185198</v>
      </c>
      <c r="E35487" s="34">
        <f t="shared" si="478"/>
        <v>2</v>
      </c>
      <c r="F35487" s="35">
        <v>46082</v>
      </c>
    </row>
    <row r="35488" spans="1:6" x14ac:dyDescent="0.25">
      <c r="A35488" s="38" t="s">
        <v>6</v>
      </c>
      <c r="B35488" s="38" t="s">
        <v>177450</v>
      </c>
      <c r="C35488" s="39">
        <v>46083.538321759297</v>
      </c>
      <c r="D35488" s="39">
        <v>46086.570104166698</v>
      </c>
      <c r="E35488" s="34">
        <f t="shared" si="478"/>
        <v>3</v>
      </c>
      <c r="F35488" s="35">
        <v>46082</v>
      </c>
    </row>
    <row r="35489" spans="1:6" x14ac:dyDescent="0.25">
      <c r="A35489" s="38" t="s">
        <v>6</v>
      </c>
      <c r="B35489" s="38" t="s">
        <v>177451</v>
      </c>
      <c r="C35489" s="39">
        <v>46086.724351851903</v>
      </c>
      <c r="D35489" s="39">
        <v>46090.618275462999</v>
      </c>
      <c r="E35489" s="34">
        <f t="shared" si="478"/>
        <v>4</v>
      </c>
      <c r="F35489" s="35">
        <v>46082</v>
      </c>
    </row>
    <row r="35490" spans="1:6" x14ac:dyDescent="0.25">
      <c r="A35490" s="38" t="s">
        <v>6</v>
      </c>
      <c r="B35490" s="38" t="s">
        <v>177452</v>
      </c>
      <c r="C35490" s="39">
        <v>46080.546215277798</v>
      </c>
      <c r="D35490" s="39">
        <v>46084.679456018501</v>
      </c>
      <c r="E35490" s="34">
        <f t="shared" si="478"/>
        <v>4</v>
      </c>
      <c r="F35490" s="35">
        <v>46082</v>
      </c>
    </row>
    <row r="35491" spans="1:6" x14ac:dyDescent="0.25">
      <c r="A35491" s="38" t="s">
        <v>6</v>
      </c>
      <c r="B35491" s="38" t="s">
        <v>177453</v>
      </c>
      <c r="C35491" s="39">
        <v>46091.515787037002</v>
      </c>
      <c r="D35491" s="39">
        <v>46093.3921064815</v>
      </c>
      <c r="E35491" s="34">
        <f t="shared" si="478"/>
        <v>2</v>
      </c>
      <c r="F35491" s="35">
        <v>46082</v>
      </c>
    </row>
    <row r="35492" spans="1:6" x14ac:dyDescent="0.25">
      <c r="A35492" s="38" t="s">
        <v>6</v>
      </c>
      <c r="B35492" s="38" t="s">
        <v>177454</v>
      </c>
      <c r="C35492" s="39">
        <v>46076.574942129599</v>
      </c>
      <c r="D35492" s="39">
        <v>46084.441134259301</v>
      </c>
      <c r="E35492" s="34">
        <f t="shared" si="478"/>
        <v>8</v>
      </c>
      <c r="F35492" s="35">
        <v>46082</v>
      </c>
    </row>
    <row r="35493" spans="1:6" x14ac:dyDescent="0.25">
      <c r="A35493" s="38" t="s">
        <v>6</v>
      </c>
      <c r="B35493" s="38" t="s">
        <v>177455</v>
      </c>
      <c r="C35493" s="39">
        <v>46083.347858796304</v>
      </c>
      <c r="D35493" s="39">
        <v>46085.628946759301</v>
      </c>
      <c r="E35493" s="34">
        <f t="shared" si="478"/>
        <v>2</v>
      </c>
      <c r="F35493" s="35">
        <v>46082</v>
      </c>
    </row>
    <row r="35494" spans="1:6" x14ac:dyDescent="0.25">
      <c r="A35494" s="38" t="s">
        <v>6</v>
      </c>
      <c r="B35494" s="38" t="s">
        <v>177456</v>
      </c>
      <c r="C35494" s="39">
        <v>46101.660555555602</v>
      </c>
      <c r="D35494" s="39">
        <v>46112.563703703701</v>
      </c>
      <c r="E35494" s="34">
        <f t="shared" si="478"/>
        <v>11</v>
      </c>
      <c r="F35494" s="35">
        <v>46082</v>
      </c>
    </row>
    <row r="35495" spans="1:6" x14ac:dyDescent="0.25">
      <c r="A35495" s="38" t="s">
        <v>6</v>
      </c>
      <c r="B35495" s="38" t="s">
        <v>177457</v>
      </c>
      <c r="C35495" s="39">
        <v>46031.710243055597</v>
      </c>
      <c r="D35495" s="39">
        <v>46097.650960648098</v>
      </c>
      <c r="E35495" s="34">
        <f t="shared" si="478"/>
        <v>66</v>
      </c>
      <c r="F35495" s="35">
        <v>46082</v>
      </c>
    </row>
    <row r="35496" spans="1:6" x14ac:dyDescent="0.25">
      <c r="A35496" s="38" t="s">
        <v>6</v>
      </c>
      <c r="B35496" s="38" t="s">
        <v>177458</v>
      </c>
      <c r="C35496" s="39">
        <v>46074.622361111098</v>
      </c>
      <c r="D35496" s="39">
        <v>46098.627627314803</v>
      </c>
      <c r="E35496" s="34">
        <f t="shared" si="478"/>
        <v>24</v>
      </c>
      <c r="F35496" s="35">
        <v>46082</v>
      </c>
    </row>
    <row r="35497" spans="1:6" x14ac:dyDescent="0.25">
      <c r="A35497" s="38" t="s">
        <v>6</v>
      </c>
      <c r="B35497" s="38" t="s">
        <v>177459</v>
      </c>
      <c r="C35497" s="39">
        <v>46074.738668981503</v>
      </c>
      <c r="D35497" s="39">
        <v>46086.378263888902</v>
      </c>
      <c r="E35497" s="34">
        <f t="shared" si="478"/>
        <v>12</v>
      </c>
      <c r="F35497" s="35">
        <v>46082</v>
      </c>
    </row>
    <row r="35498" spans="1:6" x14ac:dyDescent="0.25">
      <c r="A35498" s="38" t="s">
        <v>6</v>
      </c>
      <c r="B35498" s="38" t="s">
        <v>177460</v>
      </c>
      <c r="C35498" s="39">
        <v>46092.669976851903</v>
      </c>
      <c r="D35498" s="39">
        <v>46097.370775463001</v>
      </c>
      <c r="E35498" s="34">
        <f t="shared" si="478"/>
        <v>5</v>
      </c>
      <c r="F35498" s="35">
        <v>46082</v>
      </c>
    </row>
    <row r="35499" spans="1:6" x14ac:dyDescent="0.25">
      <c r="A35499" s="38" t="s">
        <v>6</v>
      </c>
      <c r="B35499" s="38" t="s">
        <v>177461</v>
      </c>
      <c r="C35499" s="39">
        <v>46080.457800925898</v>
      </c>
      <c r="D35499" s="39">
        <v>46086.435543981497</v>
      </c>
      <c r="E35499" s="34">
        <f t="shared" si="478"/>
        <v>6</v>
      </c>
      <c r="F35499" s="35">
        <v>46082</v>
      </c>
    </row>
    <row r="35500" spans="1:6" x14ac:dyDescent="0.25">
      <c r="A35500" s="38" t="s">
        <v>6</v>
      </c>
      <c r="B35500" s="38" t="s">
        <v>177462</v>
      </c>
      <c r="C35500" s="39">
        <v>46093.355046296303</v>
      </c>
      <c r="D35500" s="39">
        <v>46098.453923611101</v>
      </c>
      <c r="E35500" s="34">
        <f t="shared" si="478"/>
        <v>5</v>
      </c>
      <c r="F35500" s="35">
        <v>46082</v>
      </c>
    </row>
    <row r="35501" spans="1:6" x14ac:dyDescent="0.25">
      <c r="A35501" s="38" t="s">
        <v>6</v>
      </c>
      <c r="B35501" s="38" t="s">
        <v>177463</v>
      </c>
      <c r="C35501" s="39">
        <v>46089.838402777801</v>
      </c>
      <c r="D35501" s="39">
        <v>46090.5714351852</v>
      </c>
      <c r="E35501" s="34">
        <f t="shared" si="478"/>
        <v>1</v>
      </c>
      <c r="F35501" s="35">
        <v>46082</v>
      </c>
    </row>
    <row r="35502" spans="1:6" x14ac:dyDescent="0.25">
      <c r="A35502" s="38" t="s">
        <v>6</v>
      </c>
      <c r="B35502" s="38" t="s">
        <v>177464</v>
      </c>
      <c r="C35502" s="39">
        <v>46073.505462963003</v>
      </c>
      <c r="D35502" s="39">
        <v>46085.434340277803</v>
      </c>
      <c r="E35502" s="34">
        <f t="shared" si="478"/>
        <v>12</v>
      </c>
      <c r="F35502" s="35">
        <v>46082</v>
      </c>
    </row>
    <row r="35503" spans="1:6" x14ac:dyDescent="0.25">
      <c r="A35503" s="38" t="s">
        <v>6</v>
      </c>
      <c r="B35503" s="38" t="s">
        <v>177465</v>
      </c>
      <c r="C35503" s="39">
        <v>46092.485752314802</v>
      </c>
      <c r="D35503" s="39">
        <v>46097.325243055602</v>
      </c>
      <c r="E35503" s="34">
        <f t="shared" si="478"/>
        <v>5</v>
      </c>
      <c r="F35503" s="35">
        <v>46082</v>
      </c>
    </row>
    <row r="35504" spans="1:6" x14ac:dyDescent="0.25">
      <c r="A35504" s="38" t="s">
        <v>6</v>
      </c>
      <c r="B35504" s="38" t="s">
        <v>177466</v>
      </c>
      <c r="C35504" s="39">
        <v>46066.738553240699</v>
      </c>
      <c r="D35504" s="39">
        <v>46101.435335648202</v>
      </c>
      <c r="E35504" s="34">
        <f t="shared" si="478"/>
        <v>35</v>
      </c>
      <c r="F35504" s="35">
        <v>46082</v>
      </c>
    </row>
    <row r="35505" spans="1:6" x14ac:dyDescent="0.25">
      <c r="A35505" s="38" t="s">
        <v>6</v>
      </c>
      <c r="B35505" s="38" t="s">
        <v>177467</v>
      </c>
      <c r="C35505" s="39">
        <v>46085.405104166697</v>
      </c>
      <c r="D35505" s="39">
        <v>46106.543275463002</v>
      </c>
      <c r="E35505" s="34">
        <f t="shared" si="478"/>
        <v>21</v>
      </c>
      <c r="F35505" s="35">
        <v>46082</v>
      </c>
    </row>
    <row r="35506" spans="1:6" x14ac:dyDescent="0.25">
      <c r="A35506" s="38" t="s">
        <v>6</v>
      </c>
      <c r="B35506" s="38" t="s">
        <v>177468</v>
      </c>
      <c r="C35506" s="39">
        <v>46085.512627314798</v>
      </c>
      <c r="D35506" s="39">
        <v>46090.335509259297</v>
      </c>
      <c r="E35506" s="34">
        <f t="shared" si="478"/>
        <v>5</v>
      </c>
      <c r="F35506" s="35">
        <v>46082</v>
      </c>
    </row>
    <row r="35507" spans="1:6" x14ac:dyDescent="0.25">
      <c r="A35507" s="38" t="s">
        <v>6</v>
      </c>
      <c r="B35507" s="38" t="s">
        <v>177469</v>
      </c>
      <c r="C35507" s="39">
        <v>46099.6003935185</v>
      </c>
      <c r="D35507" s="39">
        <v>46101.677384259303</v>
      </c>
      <c r="E35507" s="34">
        <f t="shared" si="478"/>
        <v>2</v>
      </c>
      <c r="F35507" s="35">
        <v>46082</v>
      </c>
    </row>
    <row r="35508" spans="1:6" x14ac:dyDescent="0.25">
      <c r="A35508" s="38" t="s">
        <v>6</v>
      </c>
      <c r="B35508" s="38" t="s">
        <v>177470</v>
      </c>
      <c r="C35508" s="39">
        <v>46087.968425925901</v>
      </c>
      <c r="D35508" s="39">
        <v>46090.626041666699</v>
      </c>
      <c r="E35508" s="34">
        <f t="shared" si="478"/>
        <v>3</v>
      </c>
      <c r="F35508" s="35">
        <v>46082</v>
      </c>
    </row>
    <row r="35509" spans="1:6" x14ac:dyDescent="0.25">
      <c r="A35509" s="38" t="s">
        <v>6</v>
      </c>
      <c r="B35509" s="38" t="s">
        <v>177471</v>
      </c>
      <c r="C35509" s="39">
        <v>46087.335092592599</v>
      </c>
      <c r="D35509" s="39">
        <v>46091.682928240698</v>
      </c>
      <c r="E35509" s="34">
        <f t="shared" si="478"/>
        <v>4</v>
      </c>
      <c r="F35509" s="35">
        <v>46082</v>
      </c>
    </row>
    <row r="35510" spans="1:6" x14ac:dyDescent="0.25">
      <c r="A35510" s="38" t="s">
        <v>6</v>
      </c>
      <c r="B35510" s="38" t="s">
        <v>177472</v>
      </c>
      <c r="C35510" s="39">
        <v>46085.6014699074</v>
      </c>
      <c r="D35510" s="39">
        <v>46090.377453703702</v>
      </c>
      <c r="E35510" s="34">
        <f t="shared" si="478"/>
        <v>5</v>
      </c>
      <c r="F35510" s="35">
        <v>46082</v>
      </c>
    </row>
    <row r="35511" spans="1:6" x14ac:dyDescent="0.25">
      <c r="A35511" s="38" t="s">
        <v>6</v>
      </c>
      <c r="B35511" s="38" t="s">
        <v>177473</v>
      </c>
      <c r="C35511" s="39">
        <v>46097.4454050926</v>
      </c>
      <c r="D35511" s="39">
        <v>46099.611388888901</v>
      </c>
      <c r="E35511" s="34">
        <f t="shared" si="478"/>
        <v>2</v>
      </c>
      <c r="F35511" s="35">
        <v>46082</v>
      </c>
    </row>
    <row r="35512" spans="1:6" x14ac:dyDescent="0.25">
      <c r="A35512" s="38" t="s">
        <v>6</v>
      </c>
      <c r="B35512" s="38" t="s">
        <v>177474</v>
      </c>
      <c r="C35512" s="39">
        <v>46073.389224537001</v>
      </c>
      <c r="D35512" s="39">
        <v>46083.439664351798</v>
      </c>
      <c r="E35512" s="34">
        <f t="shared" si="478"/>
        <v>10</v>
      </c>
      <c r="F35512" s="35">
        <v>46082</v>
      </c>
    </row>
    <row r="35513" spans="1:6" x14ac:dyDescent="0.25">
      <c r="A35513" s="38" t="s">
        <v>6</v>
      </c>
      <c r="B35513" s="38" t="s">
        <v>177475</v>
      </c>
      <c r="C35513" s="39">
        <v>46080.777962963002</v>
      </c>
      <c r="D35513" s="39">
        <v>46085.372893518499</v>
      </c>
      <c r="E35513" s="34">
        <f t="shared" si="478"/>
        <v>5</v>
      </c>
      <c r="F35513" s="35">
        <v>46082</v>
      </c>
    </row>
    <row r="35514" spans="1:6" x14ac:dyDescent="0.25">
      <c r="A35514" s="38" t="s">
        <v>6</v>
      </c>
      <c r="B35514" s="38" t="s">
        <v>177476</v>
      </c>
      <c r="C35514" s="39">
        <v>46070.727407407401</v>
      </c>
      <c r="D35514" s="39">
        <v>46098.6305671296</v>
      </c>
      <c r="E35514" s="34">
        <f t="shared" si="478"/>
        <v>28</v>
      </c>
      <c r="F35514" s="35">
        <v>46082</v>
      </c>
    </row>
    <row r="35515" spans="1:6" x14ac:dyDescent="0.25">
      <c r="A35515" s="38" t="s">
        <v>6</v>
      </c>
      <c r="B35515" s="38" t="s">
        <v>177477</v>
      </c>
      <c r="C35515" s="39">
        <v>46085.367372685199</v>
      </c>
      <c r="D35515" s="39">
        <v>46090.661782407398</v>
      </c>
      <c r="E35515" s="34">
        <f t="shared" si="478"/>
        <v>5</v>
      </c>
      <c r="F35515" s="35">
        <v>46082</v>
      </c>
    </row>
    <row r="35516" spans="1:6" x14ac:dyDescent="0.25">
      <c r="A35516" s="38" t="s">
        <v>6</v>
      </c>
      <c r="B35516" s="38" t="s">
        <v>177478</v>
      </c>
      <c r="C35516" s="39">
        <v>46086.562025462998</v>
      </c>
      <c r="D35516" s="39">
        <v>46087.677592592598</v>
      </c>
      <c r="E35516" s="34">
        <f t="shared" si="478"/>
        <v>1</v>
      </c>
      <c r="F35516" s="35">
        <v>46082</v>
      </c>
    </row>
    <row r="35517" spans="1:6" x14ac:dyDescent="0.25">
      <c r="A35517" s="38" t="s">
        <v>6</v>
      </c>
      <c r="B35517" s="38" t="s">
        <v>177479</v>
      </c>
      <c r="C35517" s="39">
        <v>46077.432349536997</v>
      </c>
      <c r="D35517" s="39">
        <v>46086.586122685199</v>
      </c>
      <c r="E35517" s="34">
        <f t="shared" si="478"/>
        <v>9</v>
      </c>
      <c r="F35517" s="35">
        <v>46082</v>
      </c>
    </row>
    <row r="35518" spans="1:6" x14ac:dyDescent="0.25">
      <c r="A35518" s="38" t="s">
        <v>6</v>
      </c>
      <c r="B35518" s="38" t="s">
        <v>177480</v>
      </c>
      <c r="C35518" s="39">
        <v>46082.916608796302</v>
      </c>
      <c r="D35518" s="39">
        <v>46094.528252314798</v>
      </c>
      <c r="E35518" s="34">
        <f t="shared" si="478"/>
        <v>12</v>
      </c>
      <c r="F35518" s="35">
        <v>46082</v>
      </c>
    </row>
    <row r="35519" spans="1:6" x14ac:dyDescent="0.25">
      <c r="A35519" s="38" t="s">
        <v>6</v>
      </c>
      <c r="B35519" s="38" t="s">
        <v>177481</v>
      </c>
      <c r="C35519" s="39">
        <v>46077.674687500003</v>
      </c>
      <c r="D35519" s="39">
        <v>46086.325324074103</v>
      </c>
      <c r="E35519" s="34">
        <f t="shared" si="478"/>
        <v>9</v>
      </c>
      <c r="F35519" s="35">
        <v>46082</v>
      </c>
    </row>
    <row r="35520" spans="1:6" x14ac:dyDescent="0.25">
      <c r="A35520" s="38" t="s">
        <v>6</v>
      </c>
      <c r="B35520" s="38" t="s">
        <v>177482</v>
      </c>
      <c r="C35520" s="39">
        <v>46077.675625000003</v>
      </c>
      <c r="D35520" s="39">
        <v>46083.427488425899</v>
      </c>
      <c r="E35520" s="34">
        <f t="shared" si="478"/>
        <v>6</v>
      </c>
      <c r="F35520" s="35">
        <v>46082</v>
      </c>
    </row>
    <row r="35521" spans="1:6" x14ac:dyDescent="0.25">
      <c r="A35521" s="38" t="s">
        <v>6</v>
      </c>
      <c r="B35521" s="38" t="s">
        <v>177483</v>
      </c>
      <c r="C35521" s="39">
        <v>46073.580046296302</v>
      </c>
      <c r="D35521" s="39">
        <v>46104.405324074098</v>
      </c>
      <c r="E35521" s="34">
        <f t="shared" si="478"/>
        <v>31</v>
      </c>
      <c r="F35521" s="35">
        <v>46082</v>
      </c>
    </row>
    <row r="35522" spans="1:6" x14ac:dyDescent="0.25">
      <c r="A35522" s="38" t="s">
        <v>6</v>
      </c>
      <c r="B35522" s="38" t="s">
        <v>177484</v>
      </c>
      <c r="C35522" s="39">
        <v>46091.896400463003</v>
      </c>
      <c r="D35522" s="39">
        <v>46093.3370601852</v>
      </c>
      <c r="E35522" s="34">
        <f t="shared" ref="E35522:E35585" si="479">ROUND(D35522-C35522,0)</f>
        <v>1</v>
      </c>
      <c r="F35522" s="35">
        <v>46082</v>
      </c>
    </row>
    <row r="35523" spans="1:6" x14ac:dyDescent="0.25">
      <c r="A35523" s="38" t="s">
        <v>6</v>
      </c>
      <c r="B35523" s="38" t="s">
        <v>177485</v>
      </c>
      <c r="C35523" s="39">
        <v>46071.550891203697</v>
      </c>
      <c r="D35523" s="39">
        <v>46084.368981481501</v>
      </c>
      <c r="E35523" s="34">
        <f t="shared" si="479"/>
        <v>13</v>
      </c>
      <c r="F35523" s="35">
        <v>46082</v>
      </c>
    </row>
    <row r="35524" spans="1:6" x14ac:dyDescent="0.25">
      <c r="A35524" s="38" t="s">
        <v>6</v>
      </c>
      <c r="B35524" s="38" t="s">
        <v>177486</v>
      </c>
      <c r="C35524" s="39">
        <v>46084.668888888897</v>
      </c>
      <c r="D35524" s="39">
        <v>46093.479456018496</v>
      </c>
      <c r="E35524" s="34">
        <f t="shared" si="479"/>
        <v>9</v>
      </c>
      <c r="F35524" s="35">
        <v>46082</v>
      </c>
    </row>
    <row r="35525" spans="1:6" x14ac:dyDescent="0.25">
      <c r="A35525" s="38" t="s">
        <v>6</v>
      </c>
      <c r="B35525" s="38" t="s">
        <v>177487</v>
      </c>
      <c r="C35525" s="39">
        <v>46083.5323263889</v>
      </c>
      <c r="D35525" s="39">
        <v>46086.632847222201</v>
      </c>
      <c r="E35525" s="34">
        <f t="shared" si="479"/>
        <v>3</v>
      </c>
      <c r="F35525" s="35">
        <v>46082</v>
      </c>
    </row>
    <row r="35526" spans="1:6" x14ac:dyDescent="0.25">
      <c r="A35526" s="38" t="s">
        <v>6</v>
      </c>
      <c r="B35526" s="38" t="s">
        <v>177488</v>
      </c>
      <c r="C35526" s="39">
        <v>46094.454780092601</v>
      </c>
      <c r="D35526" s="39">
        <v>46097.614189814798</v>
      </c>
      <c r="E35526" s="34">
        <f t="shared" si="479"/>
        <v>3</v>
      </c>
      <c r="F35526" s="35">
        <v>46082</v>
      </c>
    </row>
    <row r="35527" spans="1:6" x14ac:dyDescent="0.25">
      <c r="A35527" s="38" t="s">
        <v>6</v>
      </c>
      <c r="B35527" s="38" t="s">
        <v>177489</v>
      </c>
      <c r="C35527" s="39">
        <v>46087.526701388902</v>
      </c>
      <c r="D35527" s="39">
        <v>46090.651250000003</v>
      </c>
      <c r="E35527" s="34">
        <f t="shared" si="479"/>
        <v>3</v>
      </c>
      <c r="F35527" s="35">
        <v>46082</v>
      </c>
    </row>
    <row r="35528" spans="1:6" x14ac:dyDescent="0.25">
      <c r="A35528" s="38" t="s">
        <v>6</v>
      </c>
      <c r="B35528" s="38" t="s">
        <v>177490</v>
      </c>
      <c r="C35528" s="39">
        <v>46085.716284722199</v>
      </c>
      <c r="D35528" s="39">
        <v>46087.588969907403</v>
      </c>
      <c r="E35528" s="34">
        <f t="shared" si="479"/>
        <v>2</v>
      </c>
      <c r="F35528" s="35">
        <v>46082</v>
      </c>
    </row>
    <row r="35529" spans="1:6" x14ac:dyDescent="0.25">
      <c r="A35529" s="38" t="s">
        <v>6</v>
      </c>
      <c r="B35529" s="38" t="s">
        <v>177491</v>
      </c>
      <c r="C35529" s="39">
        <v>46071.505277777796</v>
      </c>
      <c r="D35529" s="39">
        <v>46084.331504629597</v>
      </c>
      <c r="E35529" s="34">
        <f t="shared" si="479"/>
        <v>13</v>
      </c>
      <c r="F35529" s="35">
        <v>46082</v>
      </c>
    </row>
    <row r="35530" spans="1:6" x14ac:dyDescent="0.25">
      <c r="A35530" s="38" t="s">
        <v>6</v>
      </c>
      <c r="B35530" s="38" t="s">
        <v>177492</v>
      </c>
      <c r="C35530" s="39">
        <v>46081.406192129602</v>
      </c>
      <c r="D35530" s="39">
        <v>46085.379467592596</v>
      </c>
      <c r="E35530" s="34">
        <f t="shared" si="479"/>
        <v>4</v>
      </c>
      <c r="F35530" s="35">
        <v>46082</v>
      </c>
    </row>
    <row r="35531" spans="1:6" x14ac:dyDescent="0.25">
      <c r="A35531" s="38" t="s">
        <v>6</v>
      </c>
      <c r="B35531" s="38" t="s">
        <v>177493</v>
      </c>
      <c r="C35531" s="39">
        <v>46042.386597222197</v>
      </c>
      <c r="D35531" s="39">
        <v>46099.3678587963</v>
      </c>
      <c r="E35531" s="34">
        <f t="shared" si="479"/>
        <v>57</v>
      </c>
      <c r="F35531" s="35">
        <v>46082</v>
      </c>
    </row>
    <row r="35532" spans="1:6" x14ac:dyDescent="0.25">
      <c r="A35532" s="38" t="s">
        <v>6</v>
      </c>
      <c r="B35532" s="38" t="s">
        <v>177494</v>
      </c>
      <c r="C35532" s="39">
        <v>46036.579421296301</v>
      </c>
      <c r="D35532" s="39">
        <v>46098.445787037002</v>
      </c>
      <c r="E35532" s="34">
        <f t="shared" si="479"/>
        <v>62</v>
      </c>
      <c r="F35532" s="35">
        <v>46082</v>
      </c>
    </row>
    <row r="35533" spans="1:6" x14ac:dyDescent="0.25">
      <c r="A35533" s="38" t="s">
        <v>6</v>
      </c>
      <c r="B35533" s="38" t="s">
        <v>177495</v>
      </c>
      <c r="C35533" s="39">
        <v>46036.578587962998</v>
      </c>
      <c r="D35533" s="39">
        <v>46098.442997685197</v>
      </c>
      <c r="E35533" s="34">
        <f t="shared" si="479"/>
        <v>62</v>
      </c>
      <c r="F35533" s="35">
        <v>46082</v>
      </c>
    </row>
    <row r="35534" spans="1:6" x14ac:dyDescent="0.25">
      <c r="A35534" s="38" t="s">
        <v>6</v>
      </c>
      <c r="B35534" s="38" t="s">
        <v>177496</v>
      </c>
      <c r="C35534" s="39">
        <v>46036.577592592599</v>
      </c>
      <c r="D35534" s="39">
        <v>46098.434166666702</v>
      </c>
      <c r="E35534" s="34">
        <f t="shared" si="479"/>
        <v>62</v>
      </c>
      <c r="F35534" s="35">
        <v>46082</v>
      </c>
    </row>
    <row r="35535" spans="1:6" x14ac:dyDescent="0.25">
      <c r="A35535" s="38" t="s">
        <v>6</v>
      </c>
      <c r="B35535" s="38" t="s">
        <v>177497</v>
      </c>
      <c r="C35535" s="39">
        <v>46091.450972222199</v>
      </c>
      <c r="D35535" s="39">
        <v>46097.572997685202</v>
      </c>
      <c r="E35535" s="34">
        <f t="shared" si="479"/>
        <v>6</v>
      </c>
      <c r="F35535" s="35">
        <v>46082</v>
      </c>
    </row>
    <row r="35536" spans="1:6" x14ac:dyDescent="0.25">
      <c r="A35536" s="38" t="s">
        <v>6</v>
      </c>
      <c r="B35536" s="38" t="s">
        <v>177498</v>
      </c>
      <c r="C35536" s="39">
        <v>46086.380023148202</v>
      </c>
      <c r="D35536" s="39">
        <v>46094.405590277798</v>
      </c>
      <c r="E35536" s="34">
        <f t="shared" si="479"/>
        <v>8</v>
      </c>
      <c r="F35536" s="35">
        <v>46082</v>
      </c>
    </row>
    <row r="35537" spans="1:6" x14ac:dyDescent="0.25">
      <c r="A35537" s="38" t="s">
        <v>6</v>
      </c>
      <c r="B35537" s="38" t="s">
        <v>177499</v>
      </c>
      <c r="C35537" s="39">
        <v>46100.425902777803</v>
      </c>
      <c r="D35537" s="39">
        <v>46107.4146064815</v>
      </c>
      <c r="E35537" s="34">
        <f t="shared" si="479"/>
        <v>7</v>
      </c>
      <c r="F35537" s="35">
        <v>46082</v>
      </c>
    </row>
    <row r="35538" spans="1:6" x14ac:dyDescent="0.25">
      <c r="A35538" s="38" t="s">
        <v>6</v>
      </c>
      <c r="B35538" s="38" t="s">
        <v>177500</v>
      </c>
      <c r="C35538" s="39">
        <v>46100.324861111098</v>
      </c>
      <c r="D35538" s="39">
        <v>46104.431712963</v>
      </c>
      <c r="E35538" s="34">
        <f t="shared" si="479"/>
        <v>4</v>
      </c>
      <c r="F35538" s="35">
        <v>46082</v>
      </c>
    </row>
    <row r="35539" spans="1:6" x14ac:dyDescent="0.25">
      <c r="A35539" s="38" t="s">
        <v>6</v>
      </c>
      <c r="B35539" s="38" t="s">
        <v>177501</v>
      </c>
      <c r="C35539" s="39">
        <v>46042.383761574099</v>
      </c>
      <c r="D35539" s="39">
        <v>46099.358958333301</v>
      </c>
      <c r="E35539" s="34">
        <f t="shared" si="479"/>
        <v>57</v>
      </c>
      <c r="F35539" s="35">
        <v>46082</v>
      </c>
    </row>
    <row r="35540" spans="1:6" x14ac:dyDescent="0.25">
      <c r="A35540" s="38" t="s">
        <v>6</v>
      </c>
      <c r="B35540" s="38" t="s">
        <v>177502</v>
      </c>
      <c r="C35540" s="39">
        <v>46086.579641203702</v>
      </c>
      <c r="D35540" s="39">
        <v>46090.4472453704</v>
      </c>
      <c r="E35540" s="34">
        <f t="shared" si="479"/>
        <v>4</v>
      </c>
      <c r="F35540" s="35">
        <v>46082</v>
      </c>
    </row>
    <row r="35541" spans="1:6" x14ac:dyDescent="0.25">
      <c r="A35541" s="38" t="s">
        <v>6</v>
      </c>
      <c r="B35541" s="38" t="s">
        <v>177503</v>
      </c>
      <c r="C35541" s="39">
        <v>46081.679537037002</v>
      </c>
      <c r="D35541" s="39">
        <v>46086.463530092602</v>
      </c>
      <c r="E35541" s="34">
        <f t="shared" si="479"/>
        <v>5</v>
      </c>
      <c r="F35541" s="35">
        <v>46082</v>
      </c>
    </row>
    <row r="35542" spans="1:6" x14ac:dyDescent="0.25">
      <c r="A35542" s="38" t="s">
        <v>6</v>
      </c>
      <c r="B35542" s="38" t="s">
        <v>177504</v>
      </c>
      <c r="C35542" s="39">
        <v>46080.3979398148</v>
      </c>
      <c r="D35542" s="39">
        <v>46084.6803587963</v>
      </c>
      <c r="E35542" s="34">
        <f t="shared" si="479"/>
        <v>4</v>
      </c>
      <c r="F35542" s="35">
        <v>46082</v>
      </c>
    </row>
    <row r="35543" spans="1:6" x14ac:dyDescent="0.25">
      <c r="A35543" s="38" t="s">
        <v>6</v>
      </c>
      <c r="B35543" s="38" t="s">
        <v>177505</v>
      </c>
      <c r="C35543" s="39">
        <v>46079.5938888889</v>
      </c>
      <c r="D35543" s="39">
        <v>46084.398645833302</v>
      </c>
      <c r="E35543" s="34">
        <f t="shared" si="479"/>
        <v>5</v>
      </c>
      <c r="F35543" s="35">
        <v>46082</v>
      </c>
    </row>
    <row r="35544" spans="1:6" x14ac:dyDescent="0.25">
      <c r="A35544" s="38" t="s">
        <v>6</v>
      </c>
      <c r="B35544" s="38" t="s">
        <v>177506</v>
      </c>
      <c r="C35544" s="39">
        <v>46079.423599537004</v>
      </c>
      <c r="D35544" s="39">
        <v>46084.560219907398</v>
      </c>
      <c r="E35544" s="34">
        <f t="shared" si="479"/>
        <v>5</v>
      </c>
      <c r="F35544" s="35">
        <v>46082</v>
      </c>
    </row>
    <row r="35545" spans="1:6" x14ac:dyDescent="0.25">
      <c r="A35545" s="38" t="s">
        <v>6</v>
      </c>
      <c r="B35545" s="38" t="s">
        <v>177507</v>
      </c>
      <c r="C35545" s="39">
        <v>46098.3370138889</v>
      </c>
      <c r="D35545" s="39">
        <v>46099.625370370399</v>
      </c>
      <c r="E35545" s="34">
        <f t="shared" si="479"/>
        <v>1</v>
      </c>
      <c r="F35545" s="35">
        <v>46082</v>
      </c>
    </row>
    <row r="35546" spans="1:6" x14ac:dyDescent="0.25">
      <c r="A35546" s="38" t="s">
        <v>6</v>
      </c>
      <c r="B35546" s="38" t="s">
        <v>177508</v>
      </c>
      <c r="C35546" s="39">
        <v>46086.399502314802</v>
      </c>
      <c r="D35546" s="39">
        <v>46087.4704166667</v>
      </c>
      <c r="E35546" s="34">
        <f t="shared" si="479"/>
        <v>1</v>
      </c>
      <c r="F35546" s="35">
        <v>46082</v>
      </c>
    </row>
    <row r="35547" spans="1:6" x14ac:dyDescent="0.25">
      <c r="A35547" s="38" t="s">
        <v>6</v>
      </c>
      <c r="B35547" s="38" t="s">
        <v>177509</v>
      </c>
      <c r="C35547" s="39">
        <v>46057.524953703702</v>
      </c>
      <c r="D35547" s="39">
        <v>46090.674224536997</v>
      </c>
      <c r="E35547" s="34">
        <f t="shared" si="479"/>
        <v>33</v>
      </c>
      <c r="F35547" s="35">
        <v>46082</v>
      </c>
    </row>
    <row r="35548" spans="1:6" x14ac:dyDescent="0.25">
      <c r="A35548" s="38" t="s">
        <v>6</v>
      </c>
      <c r="B35548" s="38" t="s">
        <v>177510</v>
      </c>
      <c r="C35548" s="39">
        <v>46097.703368055598</v>
      </c>
      <c r="D35548" s="39">
        <v>46104.423321759299</v>
      </c>
      <c r="E35548" s="34">
        <f t="shared" si="479"/>
        <v>7</v>
      </c>
      <c r="F35548" s="35">
        <v>46082</v>
      </c>
    </row>
    <row r="35549" spans="1:6" x14ac:dyDescent="0.25">
      <c r="A35549" s="38" t="s">
        <v>6</v>
      </c>
      <c r="B35549" s="38" t="s">
        <v>177511</v>
      </c>
      <c r="C35549" s="39">
        <v>46097.433460648099</v>
      </c>
      <c r="D35549" s="39">
        <v>46099.723055555602</v>
      </c>
      <c r="E35549" s="34">
        <f t="shared" si="479"/>
        <v>2</v>
      </c>
      <c r="F35549" s="35">
        <v>46082</v>
      </c>
    </row>
    <row r="35550" spans="1:6" x14ac:dyDescent="0.25">
      <c r="A35550" s="38" t="s">
        <v>6</v>
      </c>
      <c r="B35550" s="38" t="s">
        <v>177512</v>
      </c>
      <c r="C35550" s="39">
        <v>46077.612847222197</v>
      </c>
      <c r="D35550" s="39">
        <v>46084.675902777803</v>
      </c>
      <c r="E35550" s="34">
        <f t="shared" si="479"/>
        <v>7</v>
      </c>
      <c r="F35550" s="35">
        <v>46082</v>
      </c>
    </row>
    <row r="35551" spans="1:6" x14ac:dyDescent="0.25">
      <c r="A35551" s="38" t="s">
        <v>6</v>
      </c>
      <c r="B35551" s="38" t="s">
        <v>177513</v>
      </c>
      <c r="C35551" s="39">
        <v>46093.437986111101</v>
      </c>
      <c r="D35551" s="39">
        <v>46097.399004629602</v>
      </c>
      <c r="E35551" s="34">
        <f t="shared" si="479"/>
        <v>4</v>
      </c>
      <c r="F35551" s="35">
        <v>46082</v>
      </c>
    </row>
    <row r="35552" spans="1:6" x14ac:dyDescent="0.25">
      <c r="A35552" s="38" t="s">
        <v>6</v>
      </c>
      <c r="B35552" s="38" t="s">
        <v>177514</v>
      </c>
      <c r="C35552" s="39">
        <v>46079.634606481501</v>
      </c>
      <c r="D35552" s="39">
        <v>46084.397592592599</v>
      </c>
      <c r="E35552" s="34">
        <f t="shared" si="479"/>
        <v>5</v>
      </c>
      <c r="F35552" s="35">
        <v>46082</v>
      </c>
    </row>
    <row r="35553" spans="1:6" x14ac:dyDescent="0.25">
      <c r="A35553" s="38" t="s">
        <v>6</v>
      </c>
      <c r="B35553" s="38" t="s">
        <v>177515</v>
      </c>
      <c r="C35553" s="39">
        <v>46072.8301041667</v>
      </c>
      <c r="D35553" s="39">
        <v>46083.368877314802</v>
      </c>
      <c r="E35553" s="34">
        <f t="shared" si="479"/>
        <v>11</v>
      </c>
      <c r="F35553" s="35">
        <v>46082</v>
      </c>
    </row>
    <row r="35554" spans="1:6" x14ac:dyDescent="0.25">
      <c r="A35554" s="38" t="s">
        <v>6</v>
      </c>
      <c r="B35554" s="38" t="s">
        <v>177516</v>
      </c>
      <c r="C35554" s="39">
        <v>46087.724710648101</v>
      </c>
      <c r="D35554" s="39">
        <v>46094.574201388903</v>
      </c>
      <c r="E35554" s="34">
        <f t="shared" si="479"/>
        <v>7</v>
      </c>
      <c r="F35554" s="35">
        <v>46082</v>
      </c>
    </row>
    <row r="35555" spans="1:6" x14ac:dyDescent="0.25">
      <c r="A35555" s="38" t="s">
        <v>6</v>
      </c>
      <c r="B35555" s="38" t="s">
        <v>177517</v>
      </c>
      <c r="C35555" s="39">
        <v>46106.381620370397</v>
      </c>
      <c r="D35555" s="39">
        <v>46111.428738425901</v>
      </c>
      <c r="E35555" s="34">
        <f t="shared" si="479"/>
        <v>5</v>
      </c>
      <c r="F35555" s="35">
        <v>46082</v>
      </c>
    </row>
    <row r="35556" spans="1:6" x14ac:dyDescent="0.25">
      <c r="A35556" s="38" t="s">
        <v>6</v>
      </c>
      <c r="B35556" s="38" t="s">
        <v>177518</v>
      </c>
      <c r="C35556" s="39">
        <v>46098.392164351899</v>
      </c>
      <c r="D35556" s="39">
        <v>46106.534583333298</v>
      </c>
      <c r="E35556" s="34">
        <f t="shared" si="479"/>
        <v>8</v>
      </c>
      <c r="F35556" s="35">
        <v>46082</v>
      </c>
    </row>
    <row r="35557" spans="1:6" x14ac:dyDescent="0.25">
      <c r="A35557" s="38" t="s">
        <v>6</v>
      </c>
      <c r="B35557" s="38" t="s">
        <v>177519</v>
      </c>
      <c r="C35557" s="39">
        <v>46079.507187499999</v>
      </c>
      <c r="D35557" s="39">
        <v>46084.536979166704</v>
      </c>
      <c r="E35557" s="34">
        <f t="shared" si="479"/>
        <v>5</v>
      </c>
      <c r="F35557" s="35">
        <v>46082</v>
      </c>
    </row>
    <row r="35558" spans="1:6" x14ac:dyDescent="0.25">
      <c r="A35558" s="38" t="s">
        <v>6</v>
      </c>
      <c r="B35558" s="38" t="s">
        <v>177520</v>
      </c>
      <c r="C35558" s="39">
        <v>46074.874525462998</v>
      </c>
      <c r="D35558" s="39">
        <v>46084.552557870396</v>
      </c>
      <c r="E35558" s="34">
        <f t="shared" si="479"/>
        <v>10</v>
      </c>
      <c r="F35558" s="35">
        <v>46082</v>
      </c>
    </row>
    <row r="35559" spans="1:6" x14ac:dyDescent="0.25">
      <c r="A35559" s="38" t="s">
        <v>6</v>
      </c>
      <c r="B35559" s="38" t="s">
        <v>177521</v>
      </c>
      <c r="C35559" s="39">
        <v>46077.828425925902</v>
      </c>
      <c r="D35559" s="39">
        <v>46090.622685185197</v>
      </c>
      <c r="E35559" s="34">
        <f t="shared" si="479"/>
        <v>13</v>
      </c>
      <c r="F35559" s="35">
        <v>46082</v>
      </c>
    </row>
    <row r="35560" spans="1:6" x14ac:dyDescent="0.25">
      <c r="A35560" s="38" t="s">
        <v>6</v>
      </c>
      <c r="B35560" s="38" t="s">
        <v>177522</v>
      </c>
      <c r="C35560" s="39">
        <v>46081.405451388899</v>
      </c>
      <c r="D35560" s="39">
        <v>46093.4302314815</v>
      </c>
      <c r="E35560" s="34">
        <f t="shared" si="479"/>
        <v>12</v>
      </c>
      <c r="F35560" s="35">
        <v>46082</v>
      </c>
    </row>
    <row r="35561" spans="1:6" x14ac:dyDescent="0.25">
      <c r="A35561" s="38" t="s">
        <v>6</v>
      </c>
      <c r="B35561" s="38" t="s">
        <v>177523</v>
      </c>
      <c r="C35561" s="39">
        <v>46097.628333333298</v>
      </c>
      <c r="D35561" s="39">
        <v>46099.542280092603</v>
      </c>
      <c r="E35561" s="34">
        <f t="shared" si="479"/>
        <v>2</v>
      </c>
      <c r="F35561" s="35">
        <v>46082</v>
      </c>
    </row>
    <row r="35562" spans="1:6" x14ac:dyDescent="0.25">
      <c r="A35562" s="38" t="s">
        <v>6</v>
      </c>
      <c r="B35562" s="38" t="s">
        <v>177524</v>
      </c>
      <c r="C35562" s="39">
        <v>46076.760821759301</v>
      </c>
      <c r="D35562" s="39">
        <v>46083.344675925902</v>
      </c>
      <c r="E35562" s="34">
        <f t="shared" si="479"/>
        <v>7</v>
      </c>
      <c r="F35562" s="35">
        <v>46082</v>
      </c>
    </row>
    <row r="35563" spans="1:6" x14ac:dyDescent="0.25">
      <c r="A35563" s="38" t="s">
        <v>6</v>
      </c>
      <c r="B35563" s="38" t="s">
        <v>177525</v>
      </c>
      <c r="C35563" s="39">
        <v>46093.599374999998</v>
      </c>
      <c r="D35563" s="39">
        <v>46099.4553703704</v>
      </c>
      <c r="E35563" s="34">
        <f t="shared" si="479"/>
        <v>6</v>
      </c>
      <c r="F35563" s="35">
        <v>46082</v>
      </c>
    </row>
    <row r="35564" spans="1:6" x14ac:dyDescent="0.25">
      <c r="A35564" s="38" t="s">
        <v>6</v>
      </c>
      <c r="B35564" s="38" t="s">
        <v>177526</v>
      </c>
      <c r="C35564" s="39">
        <v>46085.606539351902</v>
      </c>
      <c r="D35564" s="39">
        <v>46090.3574884259</v>
      </c>
      <c r="E35564" s="34">
        <f t="shared" si="479"/>
        <v>5</v>
      </c>
      <c r="F35564" s="35">
        <v>46082</v>
      </c>
    </row>
    <row r="35565" spans="1:6" x14ac:dyDescent="0.25">
      <c r="A35565" s="38" t="s">
        <v>6</v>
      </c>
      <c r="B35565" s="38" t="s">
        <v>177527</v>
      </c>
      <c r="C35565" s="39">
        <v>46086.461087962998</v>
      </c>
      <c r="D35565" s="39">
        <v>46090.445196759298</v>
      </c>
      <c r="E35565" s="34">
        <f t="shared" si="479"/>
        <v>4</v>
      </c>
      <c r="F35565" s="35">
        <v>46082</v>
      </c>
    </row>
    <row r="35566" spans="1:6" x14ac:dyDescent="0.25">
      <c r="A35566" s="38" t="s">
        <v>6</v>
      </c>
      <c r="B35566" s="38" t="s">
        <v>177528</v>
      </c>
      <c r="C35566" s="39">
        <v>46078.5022453704</v>
      </c>
      <c r="D35566" s="39">
        <v>46087.443009259303</v>
      </c>
      <c r="E35566" s="34">
        <f t="shared" si="479"/>
        <v>9</v>
      </c>
      <c r="F35566" s="35">
        <v>46082</v>
      </c>
    </row>
    <row r="35567" spans="1:6" x14ac:dyDescent="0.25">
      <c r="A35567" s="38" t="s">
        <v>6</v>
      </c>
      <c r="B35567" s="38" t="s">
        <v>177529</v>
      </c>
      <c r="C35567" s="39">
        <v>46107.427094907398</v>
      </c>
      <c r="D35567" s="39">
        <v>46111.549699074101</v>
      </c>
      <c r="E35567" s="34">
        <f t="shared" si="479"/>
        <v>4</v>
      </c>
      <c r="F35567" s="35">
        <v>46082</v>
      </c>
    </row>
    <row r="35568" spans="1:6" x14ac:dyDescent="0.25">
      <c r="A35568" s="38" t="s">
        <v>6</v>
      </c>
      <c r="B35568" s="38" t="s">
        <v>177530</v>
      </c>
      <c r="C35568" s="39">
        <v>46091.688206018502</v>
      </c>
      <c r="D35568" s="39">
        <v>46093.3652546296</v>
      </c>
      <c r="E35568" s="34">
        <f t="shared" si="479"/>
        <v>2</v>
      </c>
      <c r="F35568" s="35">
        <v>46082</v>
      </c>
    </row>
    <row r="35569" spans="1:6" x14ac:dyDescent="0.25">
      <c r="A35569" s="38" t="s">
        <v>6</v>
      </c>
      <c r="B35569" s="38" t="s">
        <v>177531</v>
      </c>
      <c r="C35569" s="39">
        <v>46079.637974537</v>
      </c>
      <c r="D35569" s="39">
        <v>46085.380648148202</v>
      </c>
      <c r="E35569" s="34">
        <f t="shared" si="479"/>
        <v>6</v>
      </c>
      <c r="F35569" s="35">
        <v>46082</v>
      </c>
    </row>
    <row r="35570" spans="1:6" x14ac:dyDescent="0.25">
      <c r="A35570" s="38" t="s">
        <v>6</v>
      </c>
      <c r="B35570" s="38" t="s">
        <v>177532</v>
      </c>
      <c r="C35570" s="39">
        <v>46087.652488425898</v>
      </c>
      <c r="D35570" s="39">
        <v>46094.347847222198</v>
      </c>
      <c r="E35570" s="34">
        <f t="shared" si="479"/>
        <v>7</v>
      </c>
      <c r="F35570" s="35">
        <v>46082</v>
      </c>
    </row>
    <row r="35571" spans="1:6" x14ac:dyDescent="0.25">
      <c r="A35571" s="38" t="s">
        <v>6</v>
      </c>
      <c r="B35571" s="38" t="s">
        <v>177533</v>
      </c>
      <c r="C35571" s="39">
        <v>46090.377858796302</v>
      </c>
      <c r="D35571" s="39">
        <v>46090.646493055603</v>
      </c>
      <c r="E35571" s="34">
        <f t="shared" si="479"/>
        <v>0</v>
      </c>
      <c r="F35571" s="35">
        <v>46082</v>
      </c>
    </row>
    <row r="35572" spans="1:6" x14ac:dyDescent="0.25">
      <c r="A35572" s="38" t="s">
        <v>6</v>
      </c>
      <c r="B35572" s="38" t="s">
        <v>177534</v>
      </c>
      <c r="C35572" s="39">
        <v>46078.6262615741</v>
      </c>
      <c r="D35572" s="39">
        <v>46084.363275463002</v>
      </c>
      <c r="E35572" s="34">
        <f t="shared" si="479"/>
        <v>6</v>
      </c>
      <c r="F35572" s="35">
        <v>46082</v>
      </c>
    </row>
    <row r="35573" spans="1:6" x14ac:dyDescent="0.25">
      <c r="A35573" s="38" t="s">
        <v>6</v>
      </c>
      <c r="B35573" s="38" t="s">
        <v>177535</v>
      </c>
      <c r="C35573" s="39">
        <v>46077.615057870396</v>
      </c>
      <c r="D35573" s="39">
        <v>46099.526793981502</v>
      </c>
      <c r="E35573" s="34">
        <f t="shared" si="479"/>
        <v>22</v>
      </c>
      <c r="F35573" s="35">
        <v>46082</v>
      </c>
    </row>
    <row r="35574" spans="1:6" x14ac:dyDescent="0.25">
      <c r="A35574" s="38" t="s">
        <v>6</v>
      </c>
      <c r="B35574" s="38" t="s">
        <v>177536</v>
      </c>
      <c r="C35574" s="39">
        <v>46075.838275463</v>
      </c>
      <c r="D35574" s="39">
        <v>46087.419166666703</v>
      </c>
      <c r="E35574" s="34">
        <f t="shared" si="479"/>
        <v>12</v>
      </c>
      <c r="F35574" s="35">
        <v>46082</v>
      </c>
    </row>
    <row r="35575" spans="1:6" x14ac:dyDescent="0.25">
      <c r="A35575" s="38" t="s">
        <v>6</v>
      </c>
      <c r="B35575" s="38" t="s">
        <v>177537</v>
      </c>
      <c r="C35575" s="39">
        <v>46083.697361111103</v>
      </c>
      <c r="D35575" s="39">
        <v>46085.621562499997</v>
      </c>
      <c r="E35575" s="34">
        <f t="shared" si="479"/>
        <v>2</v>
      </c>
      <c r="F35575" s="35">
        <v>46082</v>
      </c>
    </row>
    <row r="35576" spans="1:6" x14ac:dyDescent="0.25">
      <c r="A35576" s="38" t="s">
        <v>6</v>
      </c>
      <c r="B35576" s="38" t="s">
        <v>177538</v>
      </c>
      <c r="C35576" s="39">
        <v>46079.476307870398</v>
      </c>
      <c r="D35576" s="39">
        <v>46084.578379629602</v>
      </c>
      <c r="E35576" s="34">
        <f t="shared" si="479"/>
        <v>5</v>
      </c>
      <c r="F35576" s="35">
        <v>46082</v>
      </c>
    </row>
    <row r="35577" spans="1:6" x14ac:dyDescent="0.25">
      <c r="A35577" s="38" t="s">
        <v>6</v>
      </c>
      <c r="B35577" s="38" t="s">
        <v>177539</v>
      </c>
      <c r="C35577" s="39">
        <v>46087.5488078704</v>
      </c>
      <c r="D35577" s="39">
        <v>46092.445127314801</v>
      </c>
      <c r="E35577" s="34">
        <f t="shared" si="479"/>
        <v>5</v>
      </c>
      <c r="F35577" s="35">
        <v>46082</v>
      </c>
    </row>
    <row r="35578" spans="1:6" x14ac:dyDescent="0.25">
      <c r="A35578" s="38" t="s">
        <v>6</v>
      </c>
      <c r="B35578" s="38" t="s">
        <v>177540</v>
      </c>
      <c r="C35578" s="39">
        <v>46080.5465625</v>
      </c>
      <c r="D35578" s="39">
        <v>46084.681504629603</v>
      </c>
      <c r="E35578" s="34">
        <f t="shared" si="479"/>
        <v>4</v>
      </c>
      <c r="F35578" s="35">
        <v>46082</v>
      </c>
    </row>
    <row r="35579" spans="1:6" x14ac:dyDescent="0.25">
      <c r="A35579" s="38" t="s">
        <v>6</v>
      </c>
      <c r="B35579" s="38" t="s">
        <v>177541</v>
      </c>
      <c r="C35579" s="39">
        <v>46090.729629629597</v>
      </c>
      <c r="D35579" s="39">
        <v>46097.709907407399</v>
      </c>
      <c r="E35579" s="34">
        <f t="shared" si="479"/>
        <v>7</v>
      </c>
      <c r="F35579" s="35">
        <v>46082</v>
      </c>
    </row>
    <row r="35580" spans="1:6" x14ac:dyDescent="0.25">
      <c r="A35580" s="38" t="s">
        <v>6</v>
      </c>
      <c r="B35580" s="38" t="s">
        <v>177542</v>
      </c>
      <c r="C35580" s="39">
        <v>46079.383784722202</v>
      </c>
      <c r="D35580" s="39">
        <v>46086.469224537002</v>
      </c>
      <c r="E35580" s="34">
        <f t="shared" si="479"/>
        <v>7</v>
      </c>
      <c r="F35580" s="35">
        <v>46082</v>
      </c>
    </row>
    <row r="35581" spans="1:6" x14ac:dyDescent="0.25">
      <c r="A35581" s="38" t="s">
        <v>6</v>
      </c>
      <c r="B35581" s="38" t="s">
        <v>177543</v>
      </c>
      <c r="C35581" s="39">
        <v>46074.437627314801</v>
      </c>
      <c r="D35581" s="39">
        <v>46083.4234027778</v>
      </c>
      <c r="E35581" s="34">
        <f t="shared" si="479"/>
        <v>9</v>
      </c>
      <c r="F35581" s="35">
        <v>46082</v>
      </c>
    </row>
    <row r="35582" spans="1:6" x14ac:dyDescent="0.25">
      <c r="A35582" s="38" t="s">
        <v>6</v>
      </c>
      <c r="B35582" s="38" t="s">
        <v>177544</v>
      </c>
      <c r="C35582" s="39">
        <v>46090.661145833299</v>
      </c>
      <c r="D35582" s="39">
        <v>46092.587280092601</v>
      </c>
      <c r="E35582" s="34">
        <f t="shared" si="479"/>
        <v>2</v>
      </c>
      <c r="F35582" s="35">
        <v>46082</v>
      </c>
    </row>
    <row r="35583" spans="1:6" x14ac:dyDescent="0.25">
      <c r="A35583" s="38" t="s">
        <v>6</v>
      </c>
      <c r="B35583" s="38" t="s">
        <v>177545</v>
      </c>
      <c r="C35583" s="39">
        <v>46071.3992476852</v>
      </c>
      <c r="D35583" s="39">
        <v>46097.416875000003</v>
      </c>
      <c r="E35583" s="34">
        <f t="shared" si="479"/>
        <v>26</v>
      </c>
      <c r="F35583" s="35">
        <v>46082</v>
      </c>
    </row>
    <row r="35584" spans="1:6" x14ac:dyDescent="0.25">
      <c r="A35584" s="38" t="s">
        <v>6</v>
      </c>
      <c r="B35584" s="38" t="s">
        <v>177546</v>
      </c>
      <c r="C35584" s="39">
        <v>46081.495289351798</v>
      </c>
      <c r="D35584" s="39">
        <v>46085.435648148101</v>
      </c>
      <c r="E35584" s="34">
        <f t="shared" si="479"/>
        <v>4</v>
      </c>
      <c r="F35584" s="35">
        <v>46082</v>
      </c>
    </row>
    <row r="35585" spans="1:6" x14ac:dyDescent="0.25">
      <c r="A35585" s="38" t="s">
        <v>6</v>
      </c>
      <c r="B35585" s="38" t="s">
        <v>177547</v>
      </c>
      <c r="C35585" s="39">
        <v>46086.615173611099</v>
      </c>
      <c r="D35585" s="39">
        <v>46092.322256944397</v>
      </c>
      <c r="E35585" s="34">
        <f t="shared" si="479"/>
        <v>6</v>
      </c>
      <c r="F35585" s="35">
        <v>46082</v>
      </c>
    </row>
    <row r="35586" spans="1:6" x14ac:dyDescent="0.25">
      <c r="A35586" s="38" t="s">
        <v>6</v>
      </c>
      <c r="B35586" s="38" t="s">
        <v>177548</v>
      </c>
      <c r="C35586" s="39">
        <v>46077.764826388899</v>
      </c>
      <c r="D35586" s="39">
        <v>46084.548611111102</v>
      </c>
      <c r="E35586" s="34">
        <f t="shared" ref="E35586:E35649" si="480">ROUND(D35586-C35586,0)</f>
        <v>7</v>
      </c>
      <c r="F35586" s="35">
        <v>46082</v>
      </c>
    </row>
    <row r="35587" spans="1:6" x14ac:dyDescent="0.25">
      <c r="A35587" s="38" t="s">
        <v>6</v>
      </c>
      <c r="B35587" s="38" t="s">
        <v>177549</v>
      </c>
      <c r="C35587" s="39">
        <v>46079.817013888904</v>
      </c>
      <c r="D35587" s="39">
        <v>46084.382685185199</v>
      </c>
      <c r="E35587" s="34">
        <f t="shared" si="480"/>
        <v>5</v>
      </c>
      <c r="F35587" s="35">
        <v>46082</v>
      </c>
    </row>
    <row r="35588" spans="1:6" x14ac:dyDescent="0.25">
      <c r="A35588" s="38" t="s">
        <v>6</v>
      </c>
      <c r="B35588" s="38" t="s">
        <v>177550</v>
      </c>
      <c r="C35588" s="39">
        <v>46091.546342592599</v>
      </c>
      <c r="D35588" s="39">
        <v>46094.410752314798</v>
      </c>
      <c r="E35588" s="34">
        <f t="shared" si="480"/>
        <v>3</v>
      </c>
      <c r="F35588" s="35">
        <v>46082</v>
      </c>
    </row>
    <row r="35589" spans="1:6" x14ac:dyDescent="0.25">
      <c r="A35589" s="38" t="s">
        <v>6</v>
      </c>
      <c r="B35589" s="38" t="s">
        <v>177551</v>
      </c>
      <c r="C35589" s="39">
        <v>46090.600358796299</v>
      </c>
      <c r="D35589" s="39">
        <v>46104.563506944403</v>
      </c>
      <c r="E35589" s="34">
        <f t="shared" si="480"/>
        <v>14</v>
      </c>
      <c r="F35589" s="35">
        <v>46082</v>
      </c>
    </row>
    <row r="35590" spans="1:6" x14ac:dyDescent="0.25">
      <c r="A35590" s="38" t="s">
        <v>6</v>
      </c>
      <c r="B35590" s="38" t="s">
        <v>177552</v>
      </c>
      <c r="C35590" s="39">
        <v>46084.447349536997</v>
      </c>
      <c r="D35590" s="39">
        <v>46086.5641203704</v>
      </c>
      <c r="E35590" s="34">
        <f t="shared" si="480"/>
        <v>2</v>
      </c>
      <c r="F35590" s="35">
        <v>46082</v>
      </c>
    </row>
    <row r="35591" spans="1:6" x14ac:dyDescent="0.25">
      <c r="A35591" s="38" t="s">
        <v>6</v>
      </c>
      <c r="B35591" s="38" t="s">
        <v>177553</v>
      </c>
      <c r="C35591" s="39">
        <v>46078.475150462997</v>
      </c>
      <c r="D35591" s="39">
        <v>46083.554293981499</v>
      </c>
      <c r="E35591" s="34">
        <f t="shared" si="480"/>
        <v>5</v>
      </c>
      <c r="F35591" s="35">
        <v>46082</v>
      </c>
    </row>
    <row r="35592" spans="1:6" x14ac:dyDescent="0.25">
      <c r="A35592" s="38" t="s">
        <v>6</v>
      </c>
      <c r="B35592" s="38" t="s">
        <v>177554</v>
      </c>
      <c r="C35592" s="39">
        <v>46083.477708333303</v>
      </c>
      <c r="D35592" s="39">
        <v>46086.3335532407</v>
      </c>
      <c r="E35592" s="34">
        <f t="shared" si="480"/>
        <v>3</v>
      </c>
      <c r="F35592" s="35">
        <v>46082</v>
      </c>
    </row>
    <row r="35593" spans="1:6" x14ac:dyDescent="0.25">
      <c r="A35593" s="38" t="s">
        <v>6</v>
      </c>
      <c r="B35593" s="38" t="s">
        <v>177555</v>
      </c>
      <c r="C35593" s="39">
        <v>46077.435416666704</v>
      </c>
      <c r="D35593" s="39">
        <v>46083.396087963003</v>
      </c>
      <c r="E35593" s="34">
        <f t="shared" si="480"/>
        <v>6</v>
      </c>
      <c r="F35593" s="35">
        <v>46082</v>
      </c>
    </row>
    <row r="35594" spans="1:6" x14ac:dyDescent="0.25">
      <c r="A35594" s="38" t="s">
        <v>6</v>
      </c>
      <c r="B35594" s="38" t="s">
        <v>177556</v>
      </c>
      <c r="C35594" s="39">
        <v>46086.840254629598</v>
      </c>
      <c r="D35594" s="39">
        <v>46094.534837963001</v>
      </c>
      <c r="E35594" s="34">
        <f t="shared" si="480"/>
        <v>8</v>
      </c>
      <c r="F35594" s="35">
        <v>46082</v>
      </c>
    </row>
    <row r="35595" spans="1:6" x14ac:dyDescent="0.25">
      <c r="A35595" s="38" t="s">
        <v>6</v>
      </c>
      <c r="B35595" s="38" t="s">
        <v>177557</v>
      </c>
      <c r="C35595" s="39">
        <v>46084.543842592597</v>
      </c>
      <c r="D35595" s="39">
        <v>46092.586979166699</v>
      </c>
      <c r="E35595" s="34">
        <f t="shared" si="480"/>
        <v>8</v>
      </c>
      <c r="F35595" s="35">
        <v>46082</v>
      </c>
    </row>
    <row r="35596" spans="1:6" x14ac:dyDescent="0.25">
      <c r="A35596" s="38" t="s">
        <v>6</v>
      </c>
      <c r="B35596" s="38" t="s">
        <v>177558</v>
      </c>
      <c r="C35596" s="39">
        <v>46094.711851851898</v>
      </c>
      <c r="D35596" s="39">
        <v>46098.448171296302</v>
      </c>
      <c r="E35596" s="34">
        <f t="shared" si="480"/>
        <v>4</v>
      </c>
      <c r="F35596" s="35">
        <v>46082</v>
      </c>
    </row>
    <row r="35597" spans="1:6" x14ac:dyDescent="0.25">
      <c r="A35597" s="38" t="s">
        <v>6</v>
      </c>
      <c r="B35597" s="38" t="s">
        <v>177559</v>
      </c>
      <c r="C35597" s="39">
        <v>46077.645069444399</v>
      </c>
      <c r="D35597" s="39">
        <v>46086.659328703703</v>
      </c>
      <c r="E35597" s="34">
        <f t="shared" si="480"/>
        <v>9</v>
      </c>
      <c r="F35597" s="35">
        <v>46082</v>
      </c>
    </row>
    <row r="35598" spans="1:6" x14ac:dyDescent="0.25">
      <c r="A35598" s="38" t="s">
        <v>6</v>
      </c>
      <c r="B35598" s="38" t="s">
        <v>177560</v>
      </c>
      <c r="C35598" s="39">
        <v>46078.540891203702</v>
      </c>
      <c r="D35598" s="39">
        <v>46083.625023148103</v>
      </c>
      <c r="E35598" s="34">
        <f t="shared" si="480"/>
        <v>5</v>
      </c>
      <c r="F35598" s="35">
        <v>46082</v>
      </c>
    </row>
    <row r="35599" spans="1:6" x14ac:dyDescent="0.25">
      <c r="A35599" s="38" t="s">
        <v>6</v>
      </c>
      <c r="B35599" s="38" t="s">
        <v>177561</v>
      </c>
      <c r="C35599" s="39">
        <v>46081.492442129602</v>
      </c>
      <c r="D35599" s="39">
        <v>46085.527349536998</v>
      </c>
      <c r="E35599" s="34">
        <f t="shared" si="480"/>
        <v>4</v>
      </c>
      <c r="F35599" s="35">
        <v>46082</v>
      </c>
    </row>
    <row r="35600" spans="1:6" x14ac:dyDescent="0.25">
      <c r="A35600" s="38" t="s">
        <v>6</v>
      </c>
      <c r="B35600" s="38" t="s">
        <v>177562</v>
      </c>
      <c r="C35600" s="39">
        <v>46077.636284722197</v>
      </c>
      <c r="D35600" s="39">
        <v>46084.571782407402</v>
      </c>
      <c r="E35600" s="34">
        <f t="shared" si="480"/>
        <v>7</v>
      </c>
      <c r="F35600" s="35">
        <v>46082</v>
      </c>
    </row>
    <row r="35601" spans="1:6" x14ac:dyDescent="0.25">
      <c r="A35601" s="38" t="s">
        <v>6</v>
      </c>
      <c r="B35601" s="38" t="s">
        <v>177563</v>
      </c>
      <c r="C35601" s="39">
        <v>46093.593807870398</v>
      </c>
      <c r="D35601" s="39">
        <v>46097.655092592599</v>
      </c>
      <c r="E35601" s="34">
        <f t="shared" si="480"/>
        <v>4</v>
      </c>
      <c r="F35601" s="35">
        <v>46082</v>
      </c>
    </row>
    <row r="35602" spans="1:6" x14ac:dyDescent="0.25">
      <c r="A35602" s="38" t="s">
        <v>6</v>
      </c>
      <c r="B35602" s="38" t="s">
        <v>177564</v>
      </c>
      <c r="C35602" s="39">
        <v>46084.317210648202</v>
      </c>
      <c r="D35602" s="39">
        <v>46086.624340277798</v>
      </c>
      <c r="E35602" s="34">
        <f t="shared" si="480"/>
        <v>2</v>
      </c>
      <c r="F35602" s="35">
        <v>46082</v>
      </c>
    </row>
    <row r="35603" spans="1:6" x14ac:dyDescent="0.25">
      <c r="A35603" s="38" t="s">
        <v>6</v>
      </c>
      <c r="B35603" s="38" t="s">
        <v>177565</v>
      </c>
      <c r="C35603" s="39">
        <v>46076.793877314798</v>
      </c>
      <c r="D35603" s="39">
        <v>46099.528425925899</v>
      </c>
      <c r="E35603" s="34">
        <f t="shared" si="480"/>
        <v>23</v>
      </c>
      <c r="F35603" s="35">
        <v>46082</v>
      </c>
    </row>
    <row r="35604" spans="1:6" x14ac:dyDescent="0.25">
      <c r="A35604" s="38" t="s">
        <v>6</v>
      </c>
      <c r="B35604" s="38" t="s">
        <v>177566</v>
      </c>
      <c r="C35604" s="39">
        <v>46076.388020833299</v>
      </c>
      <c r="D35604" s="39">
        <v>46087.447708333297</v>
      </c>
      <c r="E35604" s="34">
        <f t="shared" si="480"/>
        <v>11</v>
      </c>
      <c r="F35604" s="35">
        <v>46082</v>
      </c>
    </row>
    <row r="35605" spans="1:6" x14ac:dyDescent="0.25">
      <c r="A35605" s="38" t="s">
        <v>6</v>
      </c>
      <c r="B35605" s="38" t="s">
        <v>177567</v>
      </c>
      <c r="C35605" s="39">
        <v>46078.648993055598</v>
      </c>
      <c r="D35605" s="39">
        <v>46084.6508680556</v>
      </c>
      <c r="E35605" s="34">
        <f t="shared" si="480"/>
        <v>6</v>
      </c>
      <c r="F35605" s="35">
        <v>46082</v>
      </c>
    </row>
    <row r="35606" spans="1:6" x14ac:dyDescent="0.25">
      <c r="A35606" s="38" t="s">
        <v>6</v>
      </c>
      <c r="B35606" s="38" t="s">
        <v>177568</v>
      </c>
      <c r="C35606" s="39">
        <v>46069.7008333333</v>
      </c>
      <c r="D35606" s="39">
        <v>46084.395162036999</v>
      </c>
      <c r="E35606" s="34">
        <f t="shared" si="480"/>
        <v>15</v>
      </c>
      <c r="F35606" s="35">
        <v>46082</v>
      </c>
    </row>
    <row r="35607" spans="1:6" x14ac:dyDescent="0.25">
      <c r="A35607" s="38" t="s">
        <v>6</v>
      </c>
      <c r="B35607" s="38" t="s">
        <v>177569</v>
      </c>
      <c r="C35607" s="39">
        <v>46107.441782407397</v>
      </c>
      <c r="D35607" s="39">
        <v>46112.562974537002</v>
      </c>
      <c r="E35607" s="34">
        <f t="shared" si="480"/>
        <v>5</v>
      </c>
      <c r="F35607" s="35">
        <v>46082</v>
      </c>
    </row>
    <row r="35608" spans="1:6" x14ac:dyDescent="0.25">
      <c r="A35608" s="38" t="s">
        <v>6</v>
      </c>
      <c r="B35608" s="38" t="s">
        <v>177570</v>
      </c>
      <c r="C35608" s="39">
        <v>46099.360300925902</v>
      </c>
      <c r="D35608" s="39">
        <v>46100.445682870399</v>
      </c>
      <c r="E35608" s="34">
        <f t="shared" si="480"/>
        <v>1</v>
      </c>
      <c r="F35608" s="35">
        <v>46082</v>
      </c>
    </row>
    <row r="35609" spans="1:6" x14ac:dyDescent="0.25">
      <c r="A35609" s="38" t="s">
        <v>6</v>
      </c>
      <c r="B35609" s="38" t="s">
        <v>177571</v>
      </c>
      <c r="C35609" s="39">
        <v>46092.534143518496</v>
      </c>
      <c r="D35609" s="39">
        <v>46094.530868055597</v>
      </c>
      <c r="E35609" s="34">
        <f t="shared" si="480"/>
        <v>2</v>
      </c>
      <c r="F35609" s="35">
        <v>46082</v>
      </c>
    </row>
    <row r="35610" spans="1:6" x14ac:dyDescent="0.25">
      <c r="A35610" s="38" t="s">
        <v>6</v>
      </c>
      <c r="B35610" s="38" t="s">
        <v>177572</v>
      </c>
      <c r="C35610" s="39">
        <v>46076.560914351903</v>
      </c>
      <c r="D35610" s="39">
        <v>46084.345474537004</v>
      </c>
      <c r="E35610" s="34">
        <f t="shared" si="480"/>
        <v>8</v>
      </c>
      <c r="F35610" s="35">
        <v>46082</v>
      </c>
    </row>
    <row r="35611" spans="1:6" x14ac:dyDescent="0.25">
      <c r="A35611" s="38" t="s">
        <v>6</v>
      </c>
      <c r="B35611" s="38" t="s">
        <v>177573</v>
      </c>
      <c r="C35611" s="39">
        <v>46076.471701388902</v>
      </c>
      <c r="D35611" s="39">
        <v>46087.535648148201</v>
      </c>
      <c r="E35611" s="34">
        <f t="shared" si="480"/>
        <v>11</v>
      </c>
      <c r="F35611" s="35">
        <v>46082</v>
      </c>
    </row>
    <row r="35612" spans="1:6" x14ac:dyDescent="0.25">
      <c r="A35612" s="38" t="s">
        <v>6</v>
      </c>
      <c r="B35612" s="38" t="s">
        <v>177574</v>
      </c>
      <c r="C35612" s="39">
        <v>46107.5918634259</v>
      </c>
      <c r="D35612" s="39">
        <v>46112.546493055597</v>
      </c>
      <c r="E35612" s="34">
        <f t="shared" si="480"/>
        <v>5</v>
      </c>
      <c r="F35612" s="35">
        <v>46082</v>
      </c>
    </row>
    <row r="35613" spans="1:6" x14ac:dyDescent="0.25">
      <c r="A35613" s="38" t="s">
        <v>6</v>
      </c>
      <c r="B35613" s="38" t="s">
        <v>177575</v>
      </c>
      <c r="C35613" s="39">
        <v>46087.6651851852</v>
      </c>
      <c r="D35613" s="39">
        <v>46092.616388888899</v>
      </c>
      <c r="E35613" s="34">
        <f t="shared" si="480"/>
        <v>5</v>
      </c>
      <c r="F35613" s="35">
        <v>46082</v>
      </c>
    </row>
    <row r="35614" spans="1:6" x14ac:dyDescent="0.25">
      <c r="A35614" s="38" t="s">
        <v>6</v>
      </c>
      <c r="B35614" s="38" t="s">
        <v>177576</v>
      </c>
      <c r="C35614" s="39">
        <v>46086.394918981503</v>
      </c>
      <c r="D35614" s="39">
        <v>46091.557187500002</v>
      </c>
      <c r="E35614" s="34">
        <f t="shared" si="480"/>
        <v>5</v>
      </c>
      <c r="F35614" s="35">
        <v>46082</v>
      </c>
    </row>
    <row r="35615" spans="1:6" x14ac:dyDescent="0.25">
      <c r="A35615" s="38" t="s">
        <v>6</v>
      </c>
      <c r="B35615" s="38" t="s">
        <v>177577</v>
      </c>
      <c r="C35615" s="39">
        <v>46087.795509259297</v>
      </c>
      <c r="D35615" s="39">
        <v>46090.663622685199</v>
      </c>
      <c r="E35615" s="34">
        <f t="shared" si="480"/>
        <v>3</v>
      </c>
      <c r="F35615" s="35">
        <v>46082</v>
      </c>
    </row>
    <row r="35616" spans="1:6" x14ac:dyDescent="0.25">
      <c r="A35616" s="38" t="s">
        <v>6</v>
      </c>
      <c r="B35616" s="38" t="s">
        <v>177578</v>
      </c>
      <c r="C35616" s="39">
        <v>46077.636956018498</v>
      </c>
      <c r="D35616" s="39">
        <v>46094.536307870403</v>
      </c>
      <c r="E35616" s="34">
        <f t="shared" si="480"/>
        <v>17</v>
      </c>
      <c r="F35616" s="35">
        <v>46082</v>
      </c>
    </row>
    <row r="35617" spans="1:6" x14ac:dyDescent="0.25">
      <c r="A35617" s="38" t="s">
        <v>6</v>
      </c>
      <c r="B35617" s="38" t="s">
        <v>177579</v>
      </c>
      <c r="C35617" s="39">
        <v>46076.434999999998</v>
      </c>
      <c r="D35617" s="39">
        <v>46085.324988425898</v>
      </c>
      <c r="E35617" s="34">
        <f t="shared" si="480"/>
        <v>9</v>
      </c>
      <c r="F35617" s="35">
        <v>46082</v>
      </c>
    </row>
    <row r="35618" spans="1:6" x14ac:dyDescent="0.25">
      <c r="A35618" s="38" t="s">
        <v>6</v>
      </c>
      <c r="B35618" s="38" t="s">
        <v>177580</v>
      </c>
      <c r="C35618" s="39">
        <v>46077.682303240697</v>
      </c>
      <c r="D35618" s="39">
        <v>46085.608692129601</v>
      </c>
      <c r="E35618" s="34">
        <f t="shared" si="480"/>
        <v>8</v>
      </c>
      <c r="F35618" s="35">
        <v>46082</v>
      </c>
    </row>
    <row r="35619" spans="1:6" x14ac:dyDescent="0.25">
      <c r="A35619" s="38" t="s">
        <v>6</v>
      </c>
      <c r="B35619" s="38" t="s">
        <v>177581</v>
      </c>
      <c r="C35619" s="39">
        <v>46064.715729166703</v>
      </c>
      <c r="D35619" s="39">
        <v>46094.638252314799</v>
      </c>
      <c r="E35619" s="34">
        <f t="shared" si="480"/>
        <v>30</v>
      </c>
      <c r="F35619" s="35">
        <v>46082</v>
      </c>
    </row>
    <row r="35620" spans="1:6" x14ac:dyDescent="0.25">
      <c r="A35620" s="38" t="s">
        <v>6</v>
      </c>
      <c r="B35620" s="38" t="s">
        <v>177582</v>
      </c>
      <c r="C35620" s="39">
        <v>46082.412187499998</v>
      </c>
      <c r="D35620" s="39">
        <v>46086.642719907402</v>
      </c>
      <c r="E35620" s="34">
        <f t="shared" si="480"/>
        <v>4</v>
      </c>
      <c r="F35620" s="35">
        <v>46082</v>
      </c>
    </row>
    <row r="35621" spans="1:6" x14ac:dyDescent="0.25">
      <c r="A35621" s="38" t="s">
        <v>6</v>
      </c>
      <c r="B35621" s="38" t="s">
        <v>177583</v>
      </c>
      <c r="C35621" s="39">
        <v>46085.488067129598</v>
      </c>
      <c r="D35621" s="39">
        <v>46099.3918865741</v>
      </c>
      <c r="E35621" s="34">
        <f t="shared" si="480"/>
        <v>14</v>
      </c>
      <c r="F35621" s="35">
        <v>46082</v>
      </c>
    </row>
    <row r="35622" spans="1:6" x14ac:dyDescent="0.25">
      <c r="A35622" s="38" t="s">
        <v>6</v>
      </c>
      <c r="B35622" s="38" t="s">
        <v>177584</v>
      </c>
      <c r="C35622" s="39">
        <v>46094.466574074097</v>
      </c>
      <c r="D35622" s="39">
        <v>46100.612986111097</v>
      </c>
      <c r="E35622" s="34">
        <f t="shared" si="480"/>
        <v>6</v>
      </c>
      <c r="F35622" s="35">
        <v>46082</v>
      </c>
    </row>
    <row r="35623" spans="1:6" x14ac:dyDescent="0.25">
      <c r="A35623" s="38" t="s">
        <v>6</v>
      </c>
      <c r="B35623" s="38" t="s">
        <v>177585</v>
      </c>
      <c r="C35623" s="39">
        <v>46080.7883449074</v>
      </c>
      <c r="D35623" s="39">
        <v>46098.702013888898</v>
      </c>
      <c r="E35623" s="34">
        <f t="shared" si="480"/>
        <v>18</v>
      </c>
      <c r="F35623" s="35">
        <v>46082</v>
      </c>
    </row>
    <row r="35624" spans="1:6" x14ac:dyDescent="0.25">
      <c r="A35624" s="38" t="s">
        <v>6</v>
      </c>
      <c r="B35624" s="38" t="s">
        <v>177586</v>
      </c>
      <c r="C35624" s="39">
        <v>46079.625462962998</v>
      </c>
      <c r="D35624" s="39">
        <v>46091.6321412037</v>
      </c>
      <c r="E35624" s="34">
        <f t="shared" si="480"/>
        <v>12</v>
      </c>
      <c r="F35624" s="35">
        <v>46082</v>
      </c>
    </row>
    <row r="35625" spans="1:6" x14ac:dyDescent="0.25">
      <c r="A35625" s="38" t="s">
        <v>6</v>
      </c>
      <c r="B35625" s="38" t="s">
        <v>177587</v>
      </c>
      <c r="C35625" s="39">
        <v>46089.591388888897</v>
      </c>
      <c r="D35625" s="39">
        <v>46090.4552430556</v>
      </c>
      <c r="E35625" s="34">
        <f t="shared" si="480"/>
        <v>1</v>
      </c>
      <c r="F35625" s="35">
        <v>46082</v>
      </c>
    </row>
    <row r="35626" spans="1:6" x14ac:dyDescent="0.25">
      <c r="A35626" s="38" t="s">
        <v>6</v>
      </c>
      <c r="B35626" s="38" t="s">
        <v>177588</v>
      </c>
      <c r="C35626" s="39">
        <v>46093.698136574101</v>
      </c>
      <c r="D35626" s="39">
        <v>46098.551122685203</v>
      </c>
      <c r="E35626" s="34">
        <f t="shared" si="480"/>
        <v>5</v>
      </c>
      <c r="F35626" s="35">
        <v>46082</v>
      </c>
    </row>
    <row r="35627" spans="1:6" x14ac:dyDescent="0.25">
      <c r="A35627" s="38" t="s">
        <v>6</v>
      </c>
      <c r="B35627" s="38" t="s">
        <v>177589</v>
      </c>
      <c r="C35627" s="39">
        <v>46072.682534722197</v>
      </c>
      <c r="D35627" s="39">
        <v>46086.339270833298</v>
      </c>
      <c r="E35627" s="34">
        <f t="shared" si="480"/>
        <v>14</v>
      </c>
      <c r="F35627" s="35">
        <v>46082</v>
      </c>
    </row>
    <row r="35628" spans="1:6" x14ac:dyDescent="0.25">
      <c r="A35628" s="38" t="s">
        <v>6</v>
      </c>
      <c r="B35628" s="38" t="s">
        <v>177590</v>
      </c>
      <c r="C35628" s="39">
        <v>46076.597037036998</v>
      </c>
      <c r="D35628" s="39">
        <v>46086.473761574103</v>
      </c>
      <c r="E35628" s="34">
        <f t="shared" si="480"/>
        <v>10</v>
      </c>
      <c r="F35628" s="35">
        <v>46082</v>
      </c>
    </row>
    <row r="35629" spans="1:6" x14ac:dyDescent="0.25">
      <c r="A35629" s="38" t="s">
        <v>6</v>
      </c>
      <c r="B35629" s="38" t="s">
        <v>177591</v>
      </c>
      <c r="C35629" s="39">
        <v>46076.477152777799</v>
      </c>
      <c r="D35629" s="39">
        <v>46084.594594907401</v>
      </c>
      <c r="E35629" s="34">
        <f t="shared" si="480"/>
        <v>8</v>
      </c>
      <c r="F35629" s="35">
        <v>46082</v>
      </c>
    </row>
    <row r="35630" spans="1:6" x14ac:dyDescent="0.25">
      <c r="A35630" s="38" t="s">
        <v>6</v>
      </c>
      <c r="B35630" s="38" t="s">
        <v>177592</v>
      </c>
      <c r="C35630" s="39">
        <v>46078.708715277797</v>
      </c>
      <c r="D35630" s="39">
        <v>46083.432245370401</v>
      </c>
      <c r="E35630" s="34">
        <f t="shared" si="480"/>
        <v>5</v>
      </c>
      <c r="F35630" s="35">
        <v>46082</v>
      </c>
    </row>
    <row r="35631" spans="1:6" x14ac:dyDescent="0.25">
      <c r="A35631" s="38" t="s">
        <v>6</v>
      </c>
      <c r="B35631" s="38" t="s">
        <v>177593</v>
      </c>
      <c r="C35631" s="39">
        <v>46079.477928240703</v>
      </c>
      <c r="D35631" s="39">
        <v>46084.590555555602</v>
      </c>
      <c r="E35631" s="34">
        <f t="shared" si="480"/>
        <v>5</v>
      </c>
      <c r="F35631" s="35">
        <v>46082</v>
      </c>
    </row>
    <row r="35632" spans="1:6" x14ac:dyDescent="0.25">
      <c r="A35632" s="38" t="s">
        <v>6</v>
      </c>
      <c r="B35632" s="38" t="s">
        <v>177594</v>
      </c>
      <c r="C35632" s="39">
        <v>46086.557199074101</v>
      </c>
      <c r="D35632" s="39">
        <v>46097.667395833298</v>
      </c>
      <c r="E35632" s="34">
        <f t="shared" si="480"/>
        <v>11</v>
      </c>
      <c r="F35632" s="35">
        <v>46082</v>
      </c>
    </row>
    <row r="35633" spans="1:6" x14ac:dyDescent="0.25">
      <c r="A35633" s="38" t="s">
        <v>6</v>
      </c>
      <c r="B35633" s="38" t="s">
        <v>177595</v>
      </c>
      <c r="C35633" s="39">
        <v>46077.433009259301</v>
      </c>
      <c r="D35633" s="39">
        <v>46085.593229166698</v>
      </c>
      <c r="E35633" s="34">
        <f t="shared" si="480"/>
        <v>8</v>
      </c>
      <c r="F35633" s="35">
        <v>46082</v>
      </c>
    </row>
    <row r="35634" spans="1:6" x14ac:dyDescent="0.25">
      <c r="A35634" s="38" t="s">
        <v>6</v>
      </c>
      <c r="B35634" s="38" t="s">
        <v>177596</v>
      </c>
      <c r="C35634" s="39">
        <v>46094.649398148104</v>
      </c>
      <c r="D35634" s="39">
        <v>46097.6426967593</v>
      </c>
      <c r="E35634" s="34">
        <f t="shared" si="480"/>
        <v>3</v>
      </c>
      <c r="F35634" s="35">
        <v>46082</v>
      </c>
    </row>
    <row r="35635" spans="1:6" x14ac:dyDescent="0.25">
      <c r="A35635" s="38" t="s">
        <v>6</v>
      </c>
      <c r="B35635" s="38" t="s">
        <v>177597</v>
      </c>
      <c r="C35635" s="39">
        <v>46069.625752314802</v>
      </c>
      <c r="D35635" s="39">
        <v>46087.545324074097</v>
      </c>
      <c r="E35635" s="34">
        <f t="shared" si="480"/>
        <v>18</v>
      </c>
      <c r="F35635" s="35">
        <v>46082</v>
      </c>
    </row>
    <row r="35636" spans="1:6" x14ac:dyDescent="0.25">
      <c r="A35636" s="38" t="s">
        <v>6</v>
      </c>
      <c r="B35636" s="38" t="s">
        <v>177598</v>
      </c>
      <c r="C35636" s="39">
        <v>46085.712847222203</v>
      </c>
      <c r="D35636" s="39">
        <v>46108.547824074099</v>
      </c>
      <c r="E35636" s="34">
        <f t="shared" si="480"/>
        <v>23</v>
      </c>
      <c r="F35636" s="35">
        <v>46082</v>
      </c>
    </row>
    <row r="35637" spans="1:6" x14ac:dyDescent="0.25">
      <c r="A35637" s="38" t="s">
        <v>6</v>
      </c>
      <c r="B35637" s="38" t="s">
        <v>177599</v>
      </c>
      <c r="C35637" s="39">
        <v>46090.472430555601</v>
      </c>
      <c r="D35637" s="39">
        <v>46094.368425925903</v>
      </c>
      <c r="E35637" s="34">
        <f t="shared" si="480"/>
        <v>4</v>
      </c>
      <c r="F35637" s="35">
        <v>46082</v>
      </c>
    </row>
    <row r="35638" spans="1:6" x14ac:dyDescent="0.25">
      <c r="A35638" s="38" t="s">
        <v>6</v>
      </c>
      <c r="B35638" s="38" t="s">
        <v>177600</v>
      </c>
      <c r="C35638" s="39">
        <v>46072.479722222197</v>
      </c>
      <c r="D35638" s="39">
        <v>46084.622037036999</v>
      </c>
      <c r="E35638" s="34">
        <f t="shared" si="480"/>
        <v>12</v>
      </c>
      <c r="F35638" s="35">
        <v>46082</v>
      </c>
    </row>
    <row r="35639" spans="1:6" x14ac:dyDescent="0.25">
      <c r="A35639" s="38" t="s">
        <v>6</v>
      </c>
      <c r="B35639" s="38" t="s">
        <v>177601</v>
      </c>
      <c r="C35639" s="39">
        <v>46071.373148148101</v>
      </c>
      <c r="D35639" s="39">
        <v>46094.683263888903</v>
      </c>
      <c r="E35639" s="34">
        <f t="shared" si="480"/>
        <v>23</v>
      </c>
      <c r="F35639" s="35">
        <v>46082</v>
      </c>
    </row>
    <row r="35640" spans="1:6" x14ac:dyDescent="0.25">
      <c r="A35640" s="38" t="s">
        <v>6</v>
      </c>
      <c r="B35640" s="38" t="s">
        <v>177602</v>
      </c>
      <c r="C35640" s="39">
        <v>46037.486562500002</v>
      </c>
      <c r="D35640" s="39">
        <v>46086.640335648102</v>
      </c>
      <c r="E35640" s="34">
        <f t="shared" si="480"/>
        <v>49</v>
      </c>
      <c r="F35640" s="35">
        <v>46082</v>
      </c>
    </row>
    <row r="35641" spans="1:6" x14ac:dyDescent="0.25">
      <c r="A35641" s="38" t="s">
        <v>6</v>
      </c>
      <c r="B35641" s="38" t="s">
        <v>177603</v>
      </c>
      <c r="C35641" s="39">
        <v>46085.417453703703</v>
      </c>
      <c r="D35641" s="39">
        <v>46092.589641203696</v>
      </c>
      <c r="E35641" s="34">
        <f t="shared" si="480"/>
        <v>7</v>
      </c>
      <c r="F35641" s="35">
        <v>46082</v>
      </c>
    </row>
    <row r="35642" spans="1:6" x14ac:dyDescent="0.25">
      <c r="A35642" s="38" t="s">
        <v>6</v>
      </c>
      <c r="B35642" s="38" t="s">
        <v>177604</v>
      </c>
      <c r="C35642" s="39">
        <v>46079.488715277803</v>
      </c>
      <c r="D35642" s="39">
        <v>46086.379560185203</v>
      </c>
      <c r="E35642" s="34">
        <f t="shared" si="480"/>
        <v>7</v>
      </c>
      <c r="F35642" s="35">
        <v>46082</v>
      </c>
    </row>
    <row r="35643" spans="1:6" x14ac:dyDescent="0.25">
      <c r="A35643" s="38" t="s">
        <v>6</v>
      </c>
      <c r="B35643" s="38" t="s">
        <v>177605</v>
      </c>
      <c r="C35643" s="39">
        <v>46070.651446759301</v>
      </c>
      <c r="D35643" s="39">
        <v>46085.344120370399</v>
      </c>
      <c r="E35643" s="34">
        <f t="shared" si="480"/>
        <v>15</v>
      </c>
      <c r="F35643" s="35">
        <v>46082</v>
      </c>
    </row>
    <row r="35644" spans="1:6" x14ac:dyDescent="0.25">
      <c r="A35644" s="38" t="s">
        <v>6</v>
      </c>
      <c r="B35644" s="38" t="s">
        <v>177606</v>
      </c>
      <c r="C35644" s="39">
        <v>46083.364236111098</v>
      </c>
      <c r="D35644" s="39">
        <v>46090.338379629597</v>
      </c>
      <c r="E35644" s="34">
        <f t="shared" si="480"/>
        <v>7</v>
      </c>
      <c r="F35644" s="35">
        <v>46082</v>
      </c>
    </row>
    <row r="35645" spans="1:6" x14ac:dyDescent="0.25">
      <c r="A35645" s="38" t="s">
        <v>6</v>
      </c>
      <c r="B35645" s="38" t="s">
        <v>177607</v>
      </c>
      <c r="C35645" s="39">
        <v>46088.576990740701</v>
      </c>
      <c r="D35645" s="39">
        <v>46090.5730092593</v>
      </c>
      <c r="E35645" s="34">
        <f t="shared" si="480"/>
        <v>2</v>
      </c>
      <c r="F35645" s="35">
        <v>46082</v>
      </c>
    </row>
    <row r="35646" spans="1:6" x14ac:dyDescent="0.25">
      <c r="A35646" s="38" t="s">
        <v>6</v>
      </c>
      <c r="B35646" s="38" t="s">
        <v>177608</v>
      </c>
      <c r="C35646" s="39">
        <v>46093.439328703702</v>
      </c>
      <c r="D35646" s="39">
        <v>46098.577870370398</v>
      </c>
      <c r="E35646" s="34">
        <f t="shared" si="480"/>
        <v>5</v>
      </c>
      <c r="F35646" s="35">
        <v>46082</v>
      </c>
    </row>
    <row r="35647" spans="1:6" x14ac:dyDescent="0.25">
      <c r="A35647" s="38" t="s">
        <v>6</v>
      </c>
      <c r="B35647" s="38" t="s">
        <v>177609</v>
      </c>
      <c r="C35647" s="39">
        <v>46073.644247685203</v>
      </c>
      <c r="D35647" s="39">
        <v>46083.597534722197</v>
      </c>
      <c r="E35647" s="34">
        <f t="shared" si="480"/>
        <v>10</v>
      </c>
      <c r="F35647" s="35">
        <v>46082</v>
      </c>
    </row>
    <row r="35648" spans="1:6" x14ac:dyDescent="0.25">
      <c r="A35648" s="38" t="s">
        <v>6</v>
      </c>
      <c r="B35648" s="38" t="s">
        <v>177610</v>
      </c>
      <c r="C35648" s="39">
        <v>46099.744270833296</v>
      </c>
      <c r="D35648" s="39">
        <v>46104.368101851898</v>
      </c>
      <c r="E35648" s="34">
        <f t="shared" si="480"/>
        <v>5</v>
      </c>
      <c r="F35648" s="35">
        <v>46082</v>
      </c>
    </row>
    <row r="35649" spans="1:6" x14ac:dyDescent="0.25">
      <c r="A35649" s="38" t="s">
        <v>6</v>
      </c>
      <c r="B35649" s="38" t="s">
        <v>177611</v>
      </c>
      <c r="C35649" s="39">
        <v>46079.348460648202</v>
      </c>
      <c r="D35649" s="39">
        <v>46085.340868055602</v>
      </c>
      <c r="E35649" s="34">
        <f t="shared" si="480"/>
        <v>6</v>
      </c>
      <c r="F35649" s="35">
        <v>46082</v>
      </c>
    </row>
    <row r="35650" spans="1:6" x14ac:dyDescent="0.25">
      <c r="A35650" s="38" t="s">
        <v>6</v>
      </c>
      <c r="B35650" s="38" t="s">
        <v>177612</v>
      </c>
      <c r="C35650" s="39">
        <v>46101.452523148102</v>
      </c>
      <c r="D35650" s="39">
        <v>46104.6488425926</v>
      </c>
      <c r="E35650" s="34">
        <f t="shared" ref="E35650:E35713" si="481">ROUND(D35650-C35650,0)</f>
        <v>3</v>
      </c>
      <c r="F35650" s="35">
        <v>46082</v>
      </c>
    </row>
    <row r="35651" spans="1:6" x14ac:dyDescent="0.25">
      <c r="A35651" s="38" t="s">
        <v>6</v>
      </c>
      <c r="B35651" s="38" t="s">
        <v>177613</v>
      </c>
      <c r="C35651" s="39">
        <v>46044.396030092597</v>
      </c>
      <c r="D35651" s="39">
        <v>46105.644953703697</v>
      </c>
      <c r="E35651" s="34">
        <f t="shared" si="481"/>
        <v>61</v>
      </c>
      <c r="F35651" s="35">
        <v>46082</v>
      </c>
    </row>
    <row r="35652" spans="1:6" x14ac:dyDescent="0.25">
      <c r="A35652" s="38" t="s">
        <v>6</v>
      </c>
      <c r="B35652" s="38" t="s">
        <v>177614</v>
      </c>
      <c r="C35652" s="39">
        <v>46073.471111111103</v>
      </c>
      <c r="D35652" s="39">
        <v>46083.342303240701</v>
      </c>
      <c r="E35652" s="34">
        <f t="shared" si="481"/>
        <v>10</v>
      </c>
      <c r="F35652" s="35">
        <v>46082</v>
      </c>
    </row>
    <row r="35653" spans="1:6" x14ac:dyDescent="0.25">
      <c r="A35653" s="38" t="s">
        <v>6</v>
      </c>
      <c r="B35653" s="38" t="s">
        <v>177615</v>
      </c>
      <c r="C35653" s="39">
        <v>46086.435949074097</v>
      </c>
      <c r="D35653" s="39">
        <v>46092.351666666698</v>
      </c>
      <c r="E35653" s="34">
        <f t="shared" si="481"/>
        <v>6</v>
      </c>
      <c r="F35653" s="35">
        <v>46082</v>
      </c>
    </row>
    <row r="35654" spans="1:6" x14ac:dyDescent="0.25">
      <c r="A35654" s="38" t="s">
        <v>6</v>
      </c>
      <c r="B35654" s="38" t="s">
        <v>177616</v>
      </c>
      <c r="C35654" s="39">
        <v>46087.648402777799</v>
      </c>
      <c r="D35654" s="39">
        <v>46090.463425925896</v>
      </c>
      <c r="E35654" s="34">
        <f t="shared" si="481"/>
        <v>3</v>
      </c>
      <c r="F35654" s="35">
        <v>46082</v>
      </c>
    </row>
    <row r="35655" spans="1:6" x14ac:dyDescent="0.25">
      <c r="A35655" s="38" t="s">
        <v>6</v>
      </c>
      <c r="B35655" s="38" t="s">
        <v>177617</v>
      </c>
      <c r="C35655" s="39">
        <v>46067.636712963002</v>
      </c>
      <c r="D35655" s="39">
        <v>46097.322511574101</v>
      </c>
      <c r="E35655" s="34">
        <f t="shared" si="481"/>
        <v>30</v>
      </c>
      <c r="F35655" s="35">
        <v>46082</v>
      </c>
    </row>
    <row r="35656" spans="1:6" x14ac:dyDescent="0.25">
      <c r="A35656" s="38" t="s">
        <v>6</v>
      </c>
      <c r="B35656" s="38" t="s">
        <v>177618</v>
      </c>
      <c r="C35656" s="39">
        <v>46108.325405092597</v>
      </c>
      <c r="D35656" s="39">
        <v>46112.338356481501</v>
      </c>
      <c r="E35656" s="34">
        <f t="shared" si="481"/>
        <v>4</v>
      </c>
      <c r="F35656" s="35">
        <v>46082</v>
      </c>
    </row>
    <row r="35657" spans="1:6" x14ac:dyDescent="0.25">
      <c r="A35657" s="38" t="s">
        <v>6</v>
      </c>
      <c r="B35657" s="38" t="s">
        <v>177619</v>
      </c>
      <c r="C35657" s="39">
        <v>46077.763993055603</v>
      </c>
      <c r="D35657" s="39">
        <v>46090.321956018503</v>
      </c>
      <c r="E35657" s="34">
        <f t="shared" si="481"/>
        <v>13</v>
      </c>
      <c r="F35657" s="35">
        <v>46082</v>
      </c>
    </row>
    <row r="35658" spans="1:6" x14ac:dyDescent="0.25">
      <c r="A35658" s="38" t="s">
        <v>6</v>
      </c>
      <c r="B35658" s="38" t="s">
        <v>177620</v>
      </c>
      <c r="C35658" s="39">
        <v>46080.630949074097</v>
      </c>
      <c r="D35658" s="39">
        <v>46084.649027777799</v>
      </c>
      <c r="E35658" s="34">
        <f t="shared" si="481"/>
        <v>4</v>
      </c>
      <c r="F35658" s="35">
        <v>46082</v>
      </c>
    </row>
    <row r="35659" spans="1:6" x14ac:dyDescent="0.25">
      <c r="A35659" s="38" t="s">
        <v>6</v>
      </c>
      <c r="B35659" s="38" t="s">
        <v>177621</v>
      </c>
      <c r="C35659" s="39">
        <v>46079.522037037001</v>
      </c>
      <c r="D35659" s="39">
        <v>46087.341018518498</v>
      </c>
      <c r="E35659" s="34">
        <f t="shared" si="481"/>
        <v>8</v>
      </c>
      <c r="F35659" s="35">
        <v>46082</v>
      </c>
    </row>
    <row r="35660" spans="1:6" x14ac:dyDescent="0.25">
      <c r="A35660" s="38" t="s">
        <v>6</v>
      </c>
      <c r="B35660" s="38" t="s">
        <v>177622</v>
      </c>
      <c r="C35660" s="39">
        <v>46086.408171296302</v>
      </c>
      <c r="D35660" s="39">
        <v>46087.620381944398</v>
      </c>
      <c r="E35660" s="34">
        <f t="shared" si="481"/>
        <v>1</v>
      </c>
      <c r="F35660" s="35">
        <v>46082</v>
      </c>
    </row>
    <row r="35661" spans="1:6" x14ac:dyDescent="0.25">
      <c r="A35661" s="38" t="s">
        <v>6</v>
      </c>
      <c r="B35661" s="38" t="s">
        <v>177623</v>
      </c>
      <c r="C35661" s="39">
        <v>46077.632800925901</v>
      </c>
      <c r="D35661" s="39">
        <v>46083.632326388899</v>
      </c>
      <c r="E35661" s="34">
        <f t="shared" si="481"/>
        <v>6</v>
      </c>
      <c r="F35661" s="35">
        <v>46082</v>
      </c>
    </row>
    <row r="35662" spans="1:6" x14ac:dyDescent="0.25">
      <c r="A35662" s="38" t="s">
        <v>6</v>
      </c>
      <c r="B35662" s="38" t="s">
        <v>177624</v>
      </c>
      <c r="C35662" s="39">
        <v>46079.537210648101</v>
      </c>
      <c r="D35662" s="39">
        <v>46087.346701388902</v>
      </c>
      <c r="E35662" s="34">
        <f t="shared" si="481"/>
        <v>8</v>
      </c>
      <c r="F35662" s="35">
        <v>46082</v>
      </c>
    </row>
    <row r="35663" spans="1:6" x14ac:dyDescent="0.25">
      <c r="A35663" s="38" t="s">
        <v>6</v>
      </c>
      <c r="B35663" s="38" t="s">
        <v>177625</v>
      </c>
      <c r="C35663" s="39">
        <v>46072.828541666699</v>
      </c>
      <c r="D35663" s="39">
        <v>46094.451620370397</v>
      </c>
      <c r="E35663" s="34">
        <f t="shared" si="481"/>
        <v>22</v>
      </c>
      <c r="F35663" s="35">
        <v>46082</v>
      </c>
    </row>
    <row r="35664" spans="1:6" x14ac:dyDescent="0.25">
      <c r="A35664" s="38" t="s">
        <v>6</v>
      </c>
      <c r="B35664" s="38" t="s">
        <v>177626</v>
      </c>
      <c r="C35664" s="39">
        <v>46085.689872685201</v>
      </c>
      <c r="D35664" s="39">
        <v>46087.580972222197</v>
      </c>
      <c r="E35664" s="34">
        <f t="shared" si="481"/>
        <v>2</v>
      </c>
      <c r="F35664" s="35">
        <v>46082</v>
      </c>
    </row>
    <row r="35665" spans="1:6" x14ac:dyDescent="0.25">
      <c r="A35665" s="38" t="s">
        <v>6</v>
      </c>
      <c r="B35665" s="38" t="s">
        <v>177627</v>
      </c>
      <c r="C35665" s="39">
        <v>46080.724479166704</v>
      </c>
      <c r="D35665" s="39">
        <v>46085.393263888902</v>
      </c>
      <c r="E35665" s="34">
        <f t="shared" si="481"/>
        <v>5</v>
      </c>
      <c r="F35665" s="35">
        <v>46082</v>
      </c>
    </row>
    <row r="35666" spans="1:6" x14ac:dyDescent="0.25">
      <c r="A35666" s="38" t="s">
        <v>6</v>
      </c>
      <c r="B35666" s="38" t="s">
        <v>177628</v>
      </c>
      <c r="C35666" s="39">
        <v>46076.573078703703</v>
      </c>
      <c r="D35666" s="39">
        <v>46084.6649189815</v>
      </c>
      <c r="E35666" s="34">
        <f t="shared" si="481"/>
        <v>8</v>
      </c>
      <c r="F35666" s="35">
        <v>46082</v>
      </c>
    </row>
    <row r="35667" spans="1:6" x14ac:dyDescent="0.25">
      <c r="A35667" s="38" t="s">
        <v>6</v>
      </c>
      <c r="B35667" s="38" t="s">
        <v>177629</v>
      </c>
      <c r="C35667" s="39">
        <v>46049.5696412037</v>
      </c>
      <c r="D35667" s="39">
        <v>46084.523321759298</v>
      </c>
      <c r="E35667" s="34">
        <f t="shared" si="481"/>
        <v>35</v>
      </c>
      <c r="F35667" s="35">
        <v>46082</v>
      </c>
    </row>
    <row r="35668" spans="1:6" x14ac:dyDescent="0.25">
      <c r="A35668" s="38" t="s">
        <v>6</v>
      </c>
      <c r="B35668" s="38" t="s">
        <v>177630</v>
      </c>
      <c r="C35668" s="39">
        <v>46079.739930555603</v>
      </c>
      <c r="D35668" s="39">
        <v>46084.668425925898</v>
      </c>
      <c r="E35668" s="34">
        <f t="shared" si="481"/>
        <v>5</v>
      </c>
      <c r="F35668" s="35">
        <v>46082</v>
      </c>
    </row>
    <row r="35669" spans="1:6" x14ac:dyDescent="0.25">
      <c r="A35669" s="38" t="s">
        <v>6</v>
      </c>
      <c r="B35669" s="38" t="s">
        <v>177631</v>
      </c>
      <c r="C35669" s="39">
        <v>46074.784456018497</v>
      </c>
      <c r="D35669" s="39">
        <v>46084.546689814801</v>
      </c>
      <c r="E35669" s="34">
        <f t="shared" si="481"/>
        <v>10</v>
      </c>
      <c r="F35669" s="35">
        <v>46082</v>
      </c>
    </row>
    <row r="35670" spans="1:6" x14ac:dyDescent="0.25">
      <c r="A35670" s="38" t="s">
        <v>6</v>
      </c>
      <c r="B35670" s="38" t="s">
        <v>177632</v>
      </c>
      <c r="C35670" s="39">
        <v>46091.724733796298</v>
      </c>
      <c r="D35670" s="39">
        <v>46093.5550925926</v>
      </c>
      <c r="E35670" s="34">
        <f t="shared" si="481"/>
        <v>2</v>
      </c>
      <c r="F35670" s="35">
        <v>46082</v>
      </c>
    </row>
    <row r="35671" spans="1:6" x14ac:dyDescent="0.25">
      <c r="A35671" s="38" t="s">
        <v>6</v>
      </c>
      <c r="B35671" s="38" t="s">
        <v>177633</v>
      </c>
      <c r="C35671" s="39">
        <v>46077.462442129603</v>
      </c>
      <c r="D35671" s="39">
        <v>46085.441180555601</v>
      </c>
      <c r="E35671" s="34">
        <f t="shared" si="481"/>
        <v>8</v>
      </c>
      <c r="F35671" s="35">
        <v>46082</v>
      </c>
    </row>
    <row r="35672" spans="1:6" x14ac:dyDescent="0.25">
      <c r="A35672" s="38" t="s">
        <v>6</v>
      </c>
      <c r="B35672" s="38" t="s">
        <v>177634</v>
      </c>
      <c r="C35672" s="39">
        <v>46064.695925925902</v>
      </c>
      <c r="D35672" s="39">
        <v>46094.632280092599</v>
      </c>
      <c r="E35672" s="34">
        <f t="shared" si="481"/>
        <v>30</v>
      </c>
      <c r="F35672" s="35">
        <v>46082</v>
      </c>
    </row>
    <row r="35673" spans="1:6" x14ac:dyDescent="0.25">
      <c r="A35673" s="38" t="s">
        <v>6</v>
      </c>
      <c r="B35673" s="38" t="s">
        <v>177635</v>
      </c>
      <c r="C35673" s="39">
        <v>46083.483796296299</v>
      </c>
      <c r="D35673" s="39">
        <v>46098.478425925903</v>
      </c>
      <c r="E35673" s="34">
        <f t="shared" si="481"/>
        <v>15</v>
      </c>
      <c r="F35673" s="35">
        <v>46082</v>
      </c>
    </row>
    <row r="35674" spans="1:6" x14ac:dyDescent="0.25">
      <c r="A35674" s="38" t="s">
        <v>6</v>
      </c>
      <c r="B35674" s="38" t="s">
        <v>177636</v>
      </c>
      <c r="C35674" s="39">
        <v>46078.938923611102</v>
      </c>
      <c r="D35674" s="39">
        <v>46083.380763888897</v>
      </c>
      <c r="E35674" s="34">
        <f t="shared" si="481"/>
        <v>4</v>
      </c>
      <c r="F35674" s="35">
        <v>46082</v>
      </c>
    </row>
    <row r="35675" spans="1:6" x14ac:dyDescent="0.25">
      <c r="A35675" s="38" t="s">
        <v>6</v>
      </c>
      <c r="B35675" s="38" t="s">
        <v>177637</v>
      </c>
      <c r="C35675" s="39">
        <v>46089.738402777803</v>
      </c>
      <c r="D35675" s="39">
        <v>46092.3494444444</v>
      </c>
      <c r="E35675" s="34">
        <f t="shared" si="481"/>
        <v>3</v>
      </c>
      <c r="F35675" s="35">
        <v>46082</v>
      </c>
    </row>
    <row r="35676" spans="1:6" x14ac:dyDescent="0.25">
      <c r="A35676" s="38" t="s">
        <v>6</v>
      </c>
      <c r="B35676" s="38" t="s">
        <v>177638</v>
      </c>
      <c r="C35676" s="39">
        <v>46085.583668981497</v>
      </c>
      <c r="D35676" s="39">
        <v>46086.6706134259</v>
      </c>
      <c r="E35676" s="34">
        <f t="shared" si="481"/>
        <v>1</v>
      </c>
      <c r="F35676" s="35">
        <v>46082</v>
      </c>
    </row>
    <row r="35677" spans="1:6" x14ac:dyDescent="0.25">
      <c r="A35677" s="38" t="s">
        <v>6</v>
      </c>
      <c r="B35677" s="38" t="s">
        <v>177639</v>
      </c>
      <c r="C35677" s="39">
        <v>46087.401782407404</v>
      </c>
      <c r="D35677" s="39">
        <v>46090.638483796298</v>
      </c>
      <c r="E35677" s="34">
        <f t="shared" si="481"/>
        <v>3</v>
      </c>
      <c r="F35677" s="35">
        <v>46082</v>
      </c>
    </row>
    <row r="35678" spans="1:6" x14ac:dyDescent="0.25">
      <c r="A35678" s="38" t="s">
        <v>6</v>
      </c>
      <c r="B35678" s="38" t="s">
        <v>177640</v>
      </c>
      <c r="C35678" s="39">
        <v>46095.661423611098</v>
      </c>
      <c r="D35678" s="39">
        <v>46100.6255439815</v>
      </c>
      <c r="E35678" s="34">
        <f t="shared" si="481"/>
        <v>5</v>
      </c>
      <c r="F35678" s="35">
        <v>46082</v>
      </c>
    </row>
    <row r="35679" spans="1:6" x14ac:dyDescent="0.25">
      <c r="A35679" s="38" t="s">
        <v>6</v>
      </c>
      <c r="B35679" s="38" t="s">
        <v>177641</v>
      </c>
      <c r="C35679" s="39">
        <v>46086.6860185185</v>
      </c>
      <c r="D35679" s="39">
        <v>46090.529120370396</v>
      </c>
      <c r="E35679" s="34">
        <f t="shared" si="481"/>
        <v>4</v>
      </c>
      <c r="F35679" s="35">
        <v>46082</v>
      </c>
    </row>
    <row r="35680" spans="1:6" x14ac:dyDescent="0.25">
      <c r="A35680" s="38" t="s">
        <v>6</v>
      </c>
      <c r="B35680" s="38" t="s">
        <v>177642</v>
      </c>
      <c r="C35680" s="39">
        <v>46104.605219907397</v>
      </c>
      <c r="D35680" s="39">
        <v>46107.526041666701</v>
      </c>
      <c r="E35680" s="34">
        <f t="shared" si="481"/>
        <v>3</v>
      </c>
      <c r="F35680" s="35">
        <v>46082</v>
      </c>
    </row>
    <row r="35681" spans="1:6" x14ac:dyDescent="0.25">
      <c r="A35681" s="38" t="s">
        <v>6</v>
      </c>
      <c r="B35681" s="38" t="s">
        <v>177643</v>
      </c>
      <c r="C35681" s="39">
        <v>46072.722511574102</v>
      </c>
      <c r="D35681" s="39">
        <v>46085.359432870398</v>
      </c>
      <c r="E35681" s="34">
        <f t="shared" si="481"/>
        <v>13</v>
      </c>
      <c r="F35681" s="35">
        <v>46082</v>
      </c>
    </row>
    <row r="35682" spans="1:6" x14ac:dyDescent="0.25">
      <c r="A35682" s="38" t="s">
        <v>6</v>
      </c>
      <c r="B35682" s="38" t="s">
        <v>177644</v>
      </c>
      <c r="C35682" s="39">
        <v>46070.510231481501</v>
      </c>
      <c r="D35682" s="39">
        <v>46086.373761574097</v>
      </c>
      <c r="E35682" s="34">
        <f t="shared" si="481"/>
        <v>16</v>
      </c>
      <c r="F35682" s="35">
        <v>46082</v>
      </c>
    </row>
    <row r="35683" spans="1:6" x14ac:dyDescent="0.25">
      <c r="A35683" s="38" t="s">
        <v>6</v>
      </c>
      <c r="B35683" s="38" t="s">
        <v>177645</v>
      </c>
      <c r="C35683" s="39">
        <v>46075.730555555601</v>
      </c>
      <c r="D35683" s="39">
        <v>46086.6315972222</v>
      </c>
      <c r="E35683" s="34">
        <f t="shared" si="481"/>
        <v>11</v>
      </c>
      <c r="F35683" s="35">
        <v>46082</v>
      </c>
    </row>
    <row r="35684" spans="1:6" x14ac:dyDescent="0.25">
      <c r="A35684" s="38" t="s">
        <v>6</v>
      </c>
      <c r="B35684" s="38" t="s">
        <v>177646</v>
      </c>
      <c r="C35684" s="39">
        <v>46070.913495370398</v>
      </c>
      <c r="D35684" s="39">
        <v>46086.391423611101</v>
      </c>
      <c r="E35684" s="34">
        <f t="shared" si="481"/>
        <v>15</v>
      </c>
      <c r="F35684" s="35">
        <v>46082</v>
      </c>
    </row>
    <row r="35685" spans="1:6" x14ac:dyDescent="0.25">
      <c r="A35685" s="38" t="s">
        <v>6</v>
      </c>
      <c r="B35685" s="38" t="s">
        <v>177647</v>
      </c>
      <c r="C35685" s="39">
        <v>46091.720092592601</v>
      </c>
      <c r="D35685" s="39">
        <v>46093.5446296296</v>
      </c>
      <c r="E35685" s="34">
        <f t="shared" si="481"/>
        <v>2</v>
      </c>
      <c r="F35685" s="35">
        <v>46082</v>
      </c>
    </row>
    <row r="35686" spans="1:6" x14ac:dyDescent="0.25">
      <c r="A35686" s="38" t="s">
        <v>6</v>
      </c>
      <c r="B35686" s="38" t="s">
        <v>177648</v>
      </c>
      <c r="C35686" s="39">
        <v>46070.605844907397</v>
      </c>
      <c r="D35686" s="39">
        <v>46085.651365740698</v>
      </c>
      <c r="E35686" s="34">
        <f t="shared" si="481"/>
        <v>15</v>
      </c>
      <c r="F35686" s="35">
        <v>46082</v>
      </c>
    </row>
    <row r="35687" spans="1:6" x14ac:dyDescent="0.25">
      <c r="A35687" s="38" t="s">
        <v>6</v>
      </c>
      <c r="B35687" s="38" t="s">
        <v>177649</v>
      </c>
      <c r="C35687" s="39">
        <v>46085.6421990741</v>
      </c>
      <c r="D35687" s="39">
        <v>46086.675972222198</v>
      </c>
      <c r="E35687" s="34">
        <f t="shared" si="481"/>
        <v>1</v>
      </c>
      <c r="F35687" s="35">
        <v>46082</v>
      </c>
    </row>
    <row r="35688" spans="1:6" x14ac:dyDescent="0.25">
      <c r="A35688" s="38" t="s">
        <v>6</v>
      </c>
      <c r="B35688" s="38" t="s">
        <v>177650</v>
      </c>
      <c r="C35688" s="39">
        <v>46087.464918981503</v>
      </c>
      <c r="D35688" s="39">
        <v>46091.605011574102</v>
      </c>
      <c r="E35688" s="34">
        <f t="shared" si="481"/>
        <v>4</v>
      </c>
      <c r="F35688" s="35">
        <v>46082</v>
      </c>
    </row>
    <row r="35689" spans="1:6" x14ac:dyDescent="0.25">
      <c r="A35689" s="38" t="s">
        <v>6</v>
      </c>
      <c r="B35689" s="38" t="s">
        <v>177651</v>
      </c>
      <c r="C35689" s="39">
        <v>46028.543171296304</v>
      </c>
      <c r="D35689" s="39">
        <v>46108.440324074101</v>
      </c>
      <c r="E35689" s="34">
        <f t="shared" si="481"/>
        <v>80</v>
      </c>
      <c r="F35689" s="35">
        <v>46082</v>
      </c>
    </row>
    <row r="35690" spans="1:6" x14ac:dyDescent="0.25">
      <c r="A35690" s="38" t="s">
        <v>6</v>
      </c>
      <c r="B35690" s="38" t="s">
        <v>177652</v>
      </c>
      <c r="C35690" s="39">
        <v>46036.456423611096</v>
      </c>
      <c r="D35690" s="39">
        <v>46098.422384259298</v>
      </c>
      <c r="E35690" s="34">
        <f t="shared" si="481"/>
        <v>62</v>
      </c>
      <c r="F35690" s="35">
        <v>46082</v>
      </c>
    </row>
    <row r="35691" spans="1:6" x14ac:dyDescent="0.25">
      <c r="A35691" s="38" t="s">
        <v>6</v>
      </c>
      <c r="B35691" s="38" t="s">
        <v>177653</v>
      </c>
      <c r="C35691" s="39">
        <v>46051.541064814803</v>
      </c>
      <c r="D35691" s="39">
        <v>46093.682858796303</v>
      </c>
      <c r="E35691" s="34">
        <f t="shared" si="481"/>
        <v>42</v>
      </c>
      <c r="F35691" s="35">
        <v>46082</v>
      </c>
    </row>
    <row r="35692" spans="1:6" x14ac:dyDescent="0.25">
      <c r="A35692" s="38" t="s">
        <v>6</v>
      </c>
      <c r="B35692" s="38" t="s">
        <v>177654</v>
      </c>
      <c r="C35692" s="39">
        <v>46099.5070023148</v>
      </c>
      <c r="D35692" s="39">
        <v>46106.622407407398</v>
      </c>
      <c r="E35692" s="34">
        <f t="shared" si="481"/>
        <v>7</v>
      </c>
      <c r="F35692" s="35">
        <v>46082</v>
      </c>
    </row>
    <row r="35693" spans="1:6" x14ac:dyDescent="0.25">
      <c r="A35693" s="38" t="s">
        <v>6</v>
      </c>
      <c r="B35693" s="38" t="s">
        <v>177655</v>
      </c>
      <c r="C35693" s="39">
        <v>46108.3381828704</v>
      </c>
      <c r="D35693" s="39">
        <v>46112.594432870399</v>
      </c>
      <c r="E35693" s="34">
        <f t="shared" si="481"/>
        <v>4</v>
      </c>
      <c r="F35693" s="35">
        <v>46082</v>
      </c>
    </row>
    <row r="35694" spans="1:6" x14ac:dyDescent="0.25">
      <c r="A35694" s="38" t="s">
        <v>6</v>
      </c>
      <c r="B35694" s="38" t="s">
        <v>177656</v>
      </c>
      <c r="C35694" s="39">
        <v>46080.364745370403</v>
      </c>
      <c r="D35694" s="39">
        <v>46084.681712963</v>
      </c>
      <c r="E35694" s="34">
        <f t="shared" si="481"/>
        <v>4</v>
      </c>
      <c r="F35694" s="35">
        <v>46082</v>
      </c>
    </row>
    <row r="35695" spans="1:6" x14ac:dyDescent="0.25">
      <c r="A35695" s="38" t="s">
        <v>6</v>
      </c>
      <c r="B35695" s="38" t="s">
        <v>177657</v>
      </c>
      <c r="C35695" s="39">
        <v>46084.405277777798</v>
      </c>
      <c r="D35695" s="39">
        <v>46086.592453703699</v>
      </c>
      <c r="E35695" s="34">
        <f t="shared" si="481"/>
        <v>2</v>
      </c>
      <c r="F35695" s="35">
        <v>46082</v>
      </c>
    </row>
    <row r="35696" spans="1:6" x14ac:dyDescent="0.25">
      <c r="A35696" s="38" t="s">
        <v>6</v>
      </c>
      <c r="B35696" s="38" t="s">
        <v>177658</v>
      </c>
      <c r="C35696" s="39">
        <v>46078.641018518501</v>
      </c>
      <c r="D35696" s="39">
        <v>46087.331944444399</v>
      </c>
      <c r="E35696" s="34">
        <f t="shared" si="481"/>
        <v>9</v>
      </c>
      <c r="F35696" s="35">
        <v>46082</v>
      </c>
    </row>
    <row r="35697" spans="1:6" x14ac:dyDescent="0.25">
      <c r="A35697" s="38" t="s">
        <v>6</v>
      </c>
      <c r="B35697" s="38" t="s">
        <v>177659</v>
      </c>
      <c r="C35697" s="39">
        <v>46080.377847222197</v>
      </c>
      <c r="D35697" s="39">
        <v>46086.3836226852</v>
      </c>
      <c r="E35697" s="34">
        <f t="shared" si="481"/>
        <v>6</v>
      </c>
      <c r="F35697" s="35">
        <v>46082</v>
      </c>
    </row>
    <row r="35698" spans="1:6" x14ac:dyDescent="0.25">
      <c r="A35698" s="38" t="s">
        <v>6</v>
      </c>
      <c r="B35698" s="38" t="s">
        <v>177660</v>
      </c>
      <c r="C35698" s="39">
        <v>46066.684918981497</v>
      </c>
      <c r="D35698" s="39">
        <v>46101.394270833298</v>
      </c>
      <c r="E35698" s="34">
        <f t="shared" si="481"/>
        <v>35</v>
      </c>
      <c r="F35698" s="35">
        <v>46082</v>
      </c>
    </row>
    <row r="35699" spans="1:6" x14ac:dyDescent="0.25">
      <c r="A35699" s="38" t="s">
        <v>6</v>
      </c>
      <c r="B35699" s="38" t="s">
        <v>177661</v>
      </c>
      <c r="C35699" s="39">
        <v>46078.728831018503</v>
      </c>
      <c r="D35699" s="39">
        <v>46091.330810185202</v>
      </c>
      <c r="E35699" s="34">
        <f t="shared" si="481"/>
        <v>13</v>
      </c>
      <c r="F35699" s="35">
        <v>46082</v>
      </c>
    </row>
    <row r="35700" spans="1:6" x14ac:dyDescent="0.25">
      <c r="A35700" s="38" t="s">
        <v>6</v>
      </c>
      <c r="B35700" s="38" t="s">
        <v>177662</v>
      </c>
      <c r="C35700" s="39">
        <v>46080.668935185196</v>
      </c>
      <c r="D35700" s="39">
        <v>46106.6301157407</v>
      </c>
      <c r="E35700" s="34">
        <f t="shared" si="481"/>
        <v>26</v>
      </c>
      <c r="F35700" s="35">
        <v>46082</v>
      </c>
    </row>
    <row r="35701" spans="1:6" x14ac:dyDescent="0.25">
      <c r="A35701" s="38" t="s">
        <v>6</v>
      </c>
      <c r="B35701" s="38" t="s">
        <v>177663</v>
      </c>
      <c r="C35701" s="39">
        <v>46091.864398148202</v>
      </c>
      <c r="D35701" s="39">
        <v>46098.604502314804</v>
      </c>
      <c r="E35701" s="34">
        <f t="shared" si="481"/>
        <v>7</v>
      </c>
      <c r="F35701" s="35">
        <v>46082</v>
      </c>
    </row>
    <row r="35702" spans="1:6" x14ac:dyDescent="0.25">
      <c r="A35702" s="38" t="s">
        <v>6</v>
      </c>
      <c r="B35702" s="38" t="s">
        <v>177664</v>
      </c>
      <c r="C35702" s="39">
        <v>46091.528993055603</v>
      </c>
      <c r="D35702" s="39">
        <v>46106.623553240701</v>
      </c>
      <c r="E35702" s="34">
        <f t="shared" si="481"/>
        <v>15</v>
      </c>
      <c r="F35702" s="35">
        <v>46082</v>
      </c>
    </row>
    <row r="35703" spans="1:6" x14ac:dyDescent="0.25">
      <c r="A35703" s="38" t="s">
        <v>6</v>
      </c>
      <c r="B35703" s="38" t="s">
        <v>177665</v>
      </c>
      <c r="C35703" s="39">
        <v>46077.487222222197</v>
      </c>
      <c r="D35703" s="39">
        <v>46084.597893518498</v>
      </c>
      <c r="E35703" s="34">
        <f t="shared" si="481"/>
        <v>7</v>
      </c>
      <c r="F35703" s="35">
        <v>46082</v>
      </c>
    </row>
    <row r="35704" spans="1:6" x14ac:dyDescent="0.25">
      <c r="A35704" s="38" t="s">
        <v>6</v>
      </c>
      <c r="B35704" s="38" t="s">
        <v>177666</v>
      </c>
      <c r="C35704" s="39">
        <v>46056.868472222202</v>
      </c>
      <c r="D35704" s="39">
        <v>46083.636759259301</v>
      </c>
      <c r="E35704" s="34">
        <f t="shared" si="481"/>
        <v>27</v>
      </c>
      <c r="F35704" s="35">
        <v>46082</v>
      </c>
    </row>
    <row r="35705" spans="1:6" x14ac:dyDescent="0.25">
      <c r="A35705" s="38" t="s">
        <v>6</v>
      </c>
      <c r="B35705" s="38" t="s">
        <v>177667</v>
      </c>
      <c r="C35705" s="39">
        <v>46107.428437499999</v>
      </c>
      <c r="D35705" s="39">
        <v>46112.552453703698</v>
      </c>
      <c r="E35705" s="34">
        <f t="shared" si="481"/>
        <v>5</v>
      </c>
      <c r="F35705" s="35">
        <v>46082</v>
      </c>
    </row>
    <row r="35706" spans="1:6" x14ac:dyDescent="0.25">
      <c r="A35706" s="38" t="s">
        <v>6</v>
      </c>
      <c r="B35706" s="38" t="s">
        <v>177668</v>
      </c>
      <c r="C35706" s="39">
        <v>46098.464930555601</v>
      </c>
      <c r="D35706" s="39">
        <v>46105.674293981501</v>
      </c>
      <c r="E35706" s="34">
        <f t="shared" si="481"/>
        <v>7</v>
      </c>
      <c r="F35706" s="35">
        <v>46082</v>
      </c>
    </row>
    <row r="35707" spans="1:6" x14ac:dyDescent="0.25">
      <c r="A35707" s="38" t="s">
        <v>6</v>
      </c>
      <c r="B35707" s="38" t="s">
        <v>177669</v>
      </c>
      <c r="C35707" s="39">
        <v>46093.310081018499</v>
      </c>
      <c r="D35707" s="39">
        <v>46099.374432870398</v>
      </c>
      <c r="E35707" s="34">
        <f t="shared" si="481"/>
        <v>6</v>
      </c>
      <c r="F35707" s="35">
        <v>46082</v>
      </c>
    </row>
    <row r="35708" spans="1:6" x14ac:dyDescent="0.25">
      <c r="A35708" s="38" t="s">
        <v>6</v>
      </c>
      <c r="B35708" s="38" t="s">
        <v>177670</v>
      </c>
      <c r="C35708" s="39">
        <v>46083.399131944403</v>
      </c>
      <c r="D35708" s="39">
        <v>46093.362766203703</v>
      </c>
      <c r="E35708" s="34">
        <f t="shared" si="481"/>
        <v>10</v>
      </c>
      <c r="F35708" s="35">
        <v>46082</v>
      </c>
    </row>
    <row r="35709" spans="1:6" x14ac:dyDescent="0.25">
      <c r="A35709" s="38" t="s">
        <v>6</v>
      </c>
      <c r="B35709" s="38" t="s">
        <v>177671</v>
      </c>
      <c r="C35709" s="39">
        <v>46085.638900462996</v>
      </c>
      <c r="D35709" s="39">
        <v>46087.667418981502</v>
      </c>
      <c r="E35709" s="34">
        <f t="shared" si="481"/>
        <v>2</v>
      </c>
      <c r="F35709" s="35">
        <v>46082</v>
      </c>
    </row>
    <row r="35710" spans="1:6" x14ac:dyDescent="0.25">
      <c r="A35710" s="38" t="s">
        <v>6</v>
      </c>
      <c r="B35710" s="38" t="s">
        <v>177672</v>
      </c>
      <c r="C35710" s="39">
        <v>46093.522187499999</v>
      </c>
      <c r="D35710" s="39">
        <v>46104.442222222198</v>
      </c>
      <c r="E35710" s="34">
        <f t="shared" si="481"/>
        <v>11</v>
      </c>
      <c r="F35710" s="35">
        <v>46082</v>
      </c>
    </row>
    <row r="35711" spans="1:6" x14ac:dyDescent="0.25">
      <c r="A35711" s="38" t="s">
        <v>6</v>
      </c>
      <c r="B35711" s="38" t="s">
        <v>177673</v>
      </c>
      <c r="C35711" s="39">
        <v>46097.524618055599</v>
      </c>
      <c r="D35711" s="39">
        <v>46100.365532407399</v>
      </c>
      <c r="E35711" s="34">
        <f t="shared" si="481"/>
        <v>3</v>
      </c>
      <c r="F35711" s="35">
        <v>46082</v>
      </c>
    </row>
    <row r="35712" spans="1:6" x14ac:dyDescent="0.25">
      <c r="A35712" s="38" t="s">
        <v>6</v>
      </c>
      <c r="B35712" s="38" t="s">
        <v>177674</v>
      </c>
      <c r="C35712" s="39">
        <v>46084.423472222203</v>
      </c>
      <c r="D35712" s="39">
        <v>46086.671400462998</v>
      </c>
      <c r="E35712" s="34">
        <f t="shared" si="481"/>
        <v>2</v>
      </c>
      <c r="F35712" s="35">
        <v>46082</v>
      </c>
    </row>
    <row r="35713" spans="1:6" x14ac:dyDescent="0.25">
      <c r="A35713" s="38" t="s">
        <v>6</v>
      </c>
      <c r="B35713" s="38" t="s">
        <v>177675</v>
      </c>
      <c r="C35713" s="39">
        <v>46079.599282407398</v>
      </c>
      <c r="D35713" s="39">
        <v>46104.457511574103</v>
      </c>
      <c r="E35713" s="34">
        <f t="shared" si="481"/>
        <v>25</v>
      </c>
      <c r="F35713" s="35">
        <v>46082</v>
      </c>
    </row>
    <row r="35714" spans="1:6" x14ac:dyDescent="0.25">
      <c r="A35714" s="38" t="s">
        <v>6</v>
      </c>
      <c r="B35714" s="38" t="s">
        <v>177676</v>
      </c>
      <c r="C35714" s="39">
        <v>46086.540671296301</v>
      </c>
      <c r="D35714" s="39">
        <v>46097.559201388904</v>
      </c>
      <c r="E35714" s="34">
        <f t="shared" ref="E35714:E35777" si="482">ROUND(D35714-C35714,0)</f>
        <v>11</v>
      </c>
      <c r="F35714" s="35">
        <v>46082</v>
      </c>
    </row>
    <row r="35715" spans="1:6" x14ac:dyDescent="0.25">
      <c r="A35715" s="38" t="s">
        <v>6</v>
      </c>
      <c r="B35715" s="38" t="s">
        <v>177677</v>
      </c>
      <c r="C35715" s="39">
        <v>46108.311631944402</v>
      </c>
      <c r="D35715" s="39">
        <v>46112.5780324074</v>
      </c>
      <c r="E35715" s="34">
        <f t="shared" si="482"/>
        <v>4</v>
      </c>
      <c r="F35715" s="35">
        <v>46082</v>
      </c>
    </row>
    <row r="35716" spans="1:6" x14ac:dyDescent="0.25">
      <c r="A35716" s="38" t="s">
        <v>6</v>
      </c>
      <c r="B35716" s="38" t="s">
        <v>177678</v>
      </c>
      <c r="C35716" s="39">
        <v>46078.579872685201</v>
      </c>
      <c r="D35716" s="39">
        <v>46083.411724537</v>
      </c>
      <c r="E35716" s="34">
        <f t="shared" si="482"/>
        <v>5</v>
      </c>
      <c r="F35716" s="35">
        <v>46082</v>
      </c>
    </row>
    <row r="35717" spans="1:6" x14ac:dyDescent="0.25">
      <c r="A35717" s="38" t="s">
        <v>6</v>
      </c>
      <c r="B35717" s="38" t="s">
        <v>177679</v>
      </c>
      <c r="C35717" s="39">
        <v>46083.341481481497</v>
      </c>
      <c r="D35717" s="39">
        <v>46099.542280092603</v>
      </c>
      <c r="E35717" s="34">
        <f t="shared" si="482"/>
        <v>16</v>
      </c>
      <c r="F35717" s="35">
        <v>46082</v>
      </c>
    </row>
    <row r="35718" spans="1:6" x14ac:dyDescent="0.25">
      <c r="A35718" s="38" t="s">
        <v>6</v>
      </c>
      <c r="B35718" s="38" t="s">
        <v>177680</v>
      </c>
      <c r="C35718" s="39">
        <v>46087.500439814801</v>
      </c>
      <c r="D35718" s="39">
        <v>46106.543738425898</v>
      </c>
      <c r="E35718" s="34">
        <f t="shared" si="482"/>
        <v>19</v>
      </c>
      <c r="F35718" s="35">
        <v>46082</v>
      </c>
    </row>
    <row r="35719" spans="1:6" x14ac:dyDescent="0.25">
      <c r="A35719" s="38" t="s">
        <v>6</v>
      </c>
      <c r="B35719" s="38" t="s">
        <v>177681</v>
      </c>
      <c r="C35719" s="39">
        <v>46098.602511574099</v>
      </c>
      <c r="D35719" s="39">
        <v>46100.375277777799</v>
      </c>
      <c r="E35719" s="34">
        <f t="shared" si="482"/>
        <v>2</v>
      </c>
      <c r="F35719" s="35">
        <v>46082</v>
      </c>
    </row>
    <row r="35720" spans="1:6" x14ac:dyDescent="0.25">
      <c r="A35720" s="38" t="s">
        <v>6</v>
      </c>
      <c r="B35720" s="38" t="s">
        <v>177682</v>
      </c>
      <c r="C35720" s="39">
        <v>46092.396562499998</v>
      </c>
      <c r="D35720" s="39">
        <v>46111.542546296303</v>
      </c>
      <c r="E35720" s="34">
        <f t="shared" si="482"/>
        <v>19</v>
      </c>
      <c r="F35720" s="35">
        <v>46082</v>
      </c>
    </row>
    <row r="35721" spans="1:6" x14ac:dyDescent="0.25">
      <c r="A35721" s="38" t="s">
        <v>6</v>
      </c>
      <c r="B35721" s="38" t="s">
        <v>177683</v>
      </c>
      <c r="C35721" s="39">
        <v>46099.329224537003</v>
      </c>
      <c r="D35721" s="39">
        <v>46104.335601851897</v>
      </c>
      <c r="E35721" s="34">
        <f t="shared" si="482"/>
        <v>5</v>
      </c>
      <c r="F35721" s="35">
        <v>46082</v>
      </c>
    </row>
    <row r="35722" spans="1:6" x14ac:dyDescent="0.25">
      <c r="A35722" s="38" t="s">
        <v>6</v>
      </c>
      <c r="B35722" s="38" t="s">
        <v>177684</v>
      </c>
      <c r="C35722" s="39">
        <v>46044.395891203698</v>
      </c>
      <c r="D35722" s="39">
        <v>46112.624826388899</v>
      </c>
      <c r="E35722" s="34">
        <f t="shared" si="482"/>
        <v>68</v>
      </c>
      <c r="F35722" s="35">
        <v>46082</v>
      </c>
    </row>
    <row r="35723" spans="1:6" x14ac:dyDescent="0.25">
      <c r="A35723" s="38" t="s">
        <v>6</v>
      </c>
      <c r="B35723" s="38" t="s">
        <v>177685</v>
      </c>
      <c r="C35723" s="39">
        <v>46094.416527777801</v>
      </c>
      <c r="D35723" s="39">
        <v>46098.353761574101</v>
      </c>
      <c r="E35723" s="34">
        <f t="shared" si="482"/>
        <v>4</v>
      </c>
      <c r="F35723" s="35">
        <v>46082</v>
      </c>
    </row>
    <row r="35724" spans="1:6" x14ac:dyDescent="0.25">
      <c r="A35724" s="38" t="s">
        <v>6</v>
      </c>
      <c r="B35724" s="38" t="s">
        <v>177686</v>
      </c>
      <c r="C35724" s="39">
        <v>46106.450520833299</v>
      </c>
      <c r="D35724" s="39">
        <v>46111.477453703701</v>
      </c>
      <c r="E35724" s="34">
        <f t="shared" si="482"/>
        <v>5</v>
      </c>
      <c r="F35724" s="35">
        <v>46082</v>
      </c>
    </row>
    <row r="35725" spans="1:6" x14ac:dyDescent="0.25">
      <c r="A35725" s="38" t="s">
        <v>6</v>
      </c>
      <c r="B35725" s="38" t="s">
        <v>177687</v>
      </c>
      <c r="C35725" s="39">
        <v>45792.643796296303</v>
      </c>
      <c r="D35725" s="39">
        <v>46118.647280092599</v>
      </c>
      <c r="E35725" s="34">
        <f t="shared" si="482"/>
        <v>326</v>
      </c>
      <c r="F35725" s="35">
        <v>46113</v>
      </c>
    </row>
    <row r="35726" spans="1:6" x14ac:dyDescent="0.25">
      <c r="A35726" s="38" t="s">
        <v>6</v>
      </c>
      <c r="B35726" s="38" t="s">
        <v>177688</v>
      </c>
      <c r="C35726" s="39">
        <v>45793.5397337963</v>
      </c>
      <c r="D35726" s="39">
        <v>46125.660011574102</v>
      </c>
      <c r="E35726" s="34">
        <f t="shared" si="482"/>
        <v>332</v>
      </c>
      <c r="F35726" s="35">
        <v>46113</v>
      </c>
    </row>
    <row r="35727" spans="1:6" x14ac:dyDescent="0.25">
      <c r="A35727" s="38" t="s">
        <v>6</v>
      </c>
      <c r="B35727" s="38" t="s">
        <v>177689</v>
      </c>
      <c r="C35727" s="39">
        <v>45804.4597685185</v>
      </c>
      <c r="D35727" s="39">
        <v>46122.676215277803</v>
      </c>
      <c r="E35727" s="34">
        <f t="shared" si="482"/>
        <v>318</v>
      </c>
      <c r="F35727" s="35">
        <v>46113</v>
      </c>
    </row>
    <row r="35728" spans="1:6" x14ac:dyDescent="0.25">
      <c r="A35728" s="38" t="s">
        <v>6</v>
      </c>
      <c r="B35728" s="38" t="s">
        <v>177690</v>
      </c>
      <c r="C35728" s="39">
        <v>45770.710231481498</v>
      </c>
      <c r="D35728" s="39">
        <v>46125.399942129603</v>
      </c>
      <c r="E35728" s="34">
        <f t="shared" si="482"/>
        <v>355</v>
      </c>
      <c r="F35728" s="35">
        <v>46113</v>
      </c>
    </row>
    <row r="35729" spans="1:6" x14ac:dyDescent="0.25">
      <c r="A35729" s="38" t="s">
        <v>6</v>
      </c>
      <c r="B35729" s="38" t="s">
        <v>177691</v>
      </c>
      <c r="C35729" s="39">
        <v>45776.389837962997</v>
      </c>
      <c r="D35729" s="39">
        <v>46121.362453703703</v>
      </c>
      <c r="E35729" s="34">
        <f t="shared" si="482"/>
        <v>345</v>
      </c>
      <c r="F35729" s="35">
        <v>46113</v>
      </c>
    </row>
    <row r="35730" spans="1:6" x14ac:dyDescent="0.25">
      <c r="A35730" s="38" t="s">
        <v>6</v>
      </c>
      <c r="B35730" s="38" t="s">
        <v>177692</v>
      </c>
      <c r="C35730" s="39">
        <v>45775.644513888903</v>
      </c>
      <c r="D35730" s="39">
        <v>46132.589652777802</v>
      </c>
      <c r="E35730" s="34">
        <f t="shared" si="482"/>
        <v>357</v>
      </c>
      <c r="F35730" s="35">
        <v>46113</v>
      </c>
    </row>
    <row r="35731" spans="1:6" x14ac:dyDescent="0.25">
      <c r="A35731" s="38" t="s">
        <v>6</v>
      </c>
      <c r="B35731" s="38" t="s">
        <v>177693</v>
      </c>
      <c r="C35731" s="39">
        <v>45757.382164351897</v>
      </c>
      <c r="D35731" s="39">
        <v>46125.362013888902</v>
      </c>
      <c r="E35731" s="34">
        <f t="shared" si="482"/>
        <v>368</v>
      </c>
      <c r="F35731" s="35">
        <v>46113</v>
      </c>
    </row>
    <row r="35732" spans="1:6" x14ac:dyDescent="0.25">
      <c r="A35732" s="38" t="s">
        <v>6</v>
      </c>
      <c r="B35732" s="38" t="s">
        <v>177694</v>
      </c>
      <c r="C35732" s="39">
        <v>45797.337129629603</v>
      </c>
      <c r="D35732" s="39">
        <v>46142.587037037003</v>
      </c>
      <c r="E35732" s="34">
        <f t="shared" si="482"/>
        <v>345</v>
      </c>
      <c r="F35732" s="35">
        <v>46113</v>
      </c>
    </row>
    <row r="35733" spans="1:6" x14ac:dyDescent="0.25">
      <c r="A35733" s="38" t="s">
        <v>6</v>
      </c>
      <c r="B35733" s="38" t="s">
        <v>177695</v>
      </c>
      <c r="C35733" s="39">
        <v>45740.738692129598</v>
      </c>
      <c r="D35733" s="39">
        <v>46120.656678240703</v>
      </c>
      <c r="E35733" s="34">
        <f t="shared" si="482"/>
        <v>380</v>
      </c>
      <c r="F35733" s="35">
        <v>46113</v>
      </c>
    </row>
    <row r="35734" spans="1:6" x14ac:dyDescent="0.25">
      <c r="A35734" s="38" t="s">
        <v>6</v>
      </c>
      <c r="B35734" s="38" t="s">
        <v>177696</v>
      </c>
      <c r="C35734" s="39">
        <v>45790.542893518497</v>
      </c>
      <c r="D35734" s="39">
        <v>46121.542106481502</v>
      </c>
      <c r="E35734" s="34">
        <f t="shared" si="482"/>
        <v>331</v>
      </c>
      <c r="F35734" s="35">
        <v>46113</v>
      </c>
    </row>
    <row r="35735" spans="1:6" x14ac:dyDescent="0.25">
      <c r="A35735" s="38" t="s">
        <v>6</v>
      </c>
      <c r="B35735" s="38" t="s">
        <v>177697</v>
      </c>
      <c r="C35735" s="39">
        <v>45728.609525462998</v>
      </c>
      <c r="D35735" s="39">
        <v>46121.340902777803</v>
      </c>
      <c r="E35735" s="34">
        <f t="shared" si="482"/>
        <v>393</v>
      </c>
      <c r="F35735" s="35">
        <v>46113</v>
      </c>
    </row>
    <row r="35736" spans="1:6" x14ac:dyDescent="0.25">
      <c r="A35736" s="38" t="s">
        <v>6</v>
      </c>
      <c r="B35736" s="38" t="s">
        <v>177698</v>
      </c>
      <c r="C35736" s="39">
        <v>45722.723738425899</v>
      </c>
      <c r="D35736" s="39">
        <v>46119.611076388901</v>
      </c>
      <c r="E35736" s="34">
        <f t="shared" si="482"/>
        <v>397</v>
      </c>
      <c r="F35736" s="35">
        <v>46113</v>
      </c>
    </row>
    <row r="35737" spans="1:6" x14ac:dyDescent="0.25">
      <c r="A35737" s="38" t="s">
        <v>6</v>
      </c>
      <c r="B35737" s="38" t="s">
        <v>177699</v>
      </c>
      <c r="C35737" s="39">
        <v>45722.3734259259</v>
      </c>
      <c r="D35737" s="39">
        <v>46139.612442129597</v>
      </c>
      <c r="E35737" s="34">
        <f t="shared" si="482"/>
        <v>417</v>
      </c>
      <c r="F35737" s="35">
        <v>46113</v>
      </c>
    </row>
    <row r="35738" spans="1:6" x14ac:dyDescent="0.25">
      <c r="A35738" s="38" t="s">
        <v>6</v>
      </c>
      <c r="B35738" s="38" t="s">
        <v>177700</v>
      </c>
      <c r="C35738" s="39">
        <v>45750.683495370402</v>
      </c>
      <c r="D35738" s="39">
        <v>46121.549664351798</v>
      </c>
      <c r="E35738" s="34">
        <f t="shared" si="482"/>
        <v>371</v>
      </c>
      <c r="F35738" s="35">
        <v>46113</v>
      </c>
    </row>
    <row r="35739" spans="1:6" x14ac:dyDescent="0.25">
      <c r="A35739" s="38" t="s">
        <v>6</v>
      </c>
      <c r="B35739" s="38" t="s">
        <v>177701</v>
      </c>
      <c r="C35739" s="39">
        <v>45735.549363425896</v>
      </c>
      <c r="D35739" s="39">
        <v>46134.426053240699</v>
      </c>
      <c r="E35739" s="34">
        <f t="shared" si="482"/>
        <v>399</v>
      </c>
      <c r="F35739" s="35">
        <v>46113</v>
      </c>
    </row>
    <row r="35740" spans="1:6" x14ac:dyDescent="0.25">
      <c r="A35740" s="38" t="s">
        <v>6</v>
      </c>
      <c r="B35740" s="38" t="s">
        <v>177702</v>
      </c>
      <c r="C35740" s="39">
        <v>45708.441111111097</v>
      </c>
      <c r="D35740" s="39">
        <v>46139.603553240697</v>
      </c>
      <c r="E35740" s="34">
        <f t="shared" si="482"/>
        <v>431</v>
      </c>
      <c r="F35740" s="35">
        <v>46113</v>
      </c>
    </row>
    <row r="35741" spans="1:6" x14ac:dyDescent="0.25">
      <c r="A35741" s="38" t="s">
        <v>6</v>
      </c>
      <c r="B35741" s="38" t="s">
        <v>177703</v>
      </c>
      <c r="C35741" s="39">
        <v>45789.544259259303</v>
      </c>
      <c r="D35741" s="39">
        <v>46132.645416666703</v>
      </c>
      <c r="E35741" s="34">
        <f t="shared" si="482"/>
        <v>343</v>
      </c>
      <c r="F35741" s="35">
        <v>46113</v>
      </c>
    </row>
    <row r="35742" spans="1:6" x14ac:dyDescent="0.25">
      <c r="A35742" s="38" t="s">
        <v>6</v>
      </c>
      <c r="B35742" s="38" t="s">
        <v>177704</v>
      </c>
      <c r="C35742" s="39">
        <v>45696.552638888897</v>
      </c>
      <c r="D35742" s="39">
        <v>46120.420833333301</v>
      </c>
      <c r="E35742" s="34">
        <f t="shared" si="482"/>
        <v>424</v>
      </c>
      <c r="F35742" s="35">
        <v>46113</v>
      </c>
    </row>
    <row r="35743" spans="1:6" x14ac:dyDescent="0.25">
      <c r="A35743" s="38" t="s">
        <v>6</v>
      </c>
      <c r="B35743" s="38" t="s">
        <v>177705</v>
      </c>
      <c r="C35743" s="39">
        <v>45727.4135185185</v>
      </c>
      <c r="D35743" s="39">
        <v>46113.600219907399</v>
      </c>
      <c r="E35743" s="34">
        <f t="shared" si="482"/>
        <v>386</v>
      </c>
      <c r="F35743" s="35">
        <v>46113</v>
      </c>
    </row>
    <row r="35744" spans="1:6" x14ac:dyDescent="0.25">
      <c r="A35744" s="38" t="s">
        <v>6</v>
      </c>
      <c r="B35744" s="38" t="s">
        <v>177706</v>
      </c>
      <c r="C35744" s="39">
        <v>45691.371331018498</v>
      </c>
      <c r="D35744" s="39">
        <v>46119.368275462999</v>
      </c>
      <c r="E35744" s="34">
        <f t="shared" si="482"/>
        <v>428</v>
      </c>
      <c r="F35744" s="35">
        <v>46113</v>
      </c>
    </row>
    <row r="35745" spans="1:6" x14ac:dyDescent="0.25">
      <c r="A35745" s="38" t="s">
        <v>6</v>
      </c>
      <c r="B35745" s="38" t="s">
        <v>177707</v>
      </c>
      <c r="C35745" s="39">
        <v>45673.464861111097</v>
      </c>
      <c r="D35745" s="39">
        <v>46118.628634259301</v>
      </c>
      <c r="E35745" s="34">
        <f t="shared" si="482"/>
        <v>445</v>
      </c>
      <c r="F35745" s="35">
        <v>46113</v>
      </c>
    </row>
    <row r="35746" spans="1:6" x14ac:dyDescent="0.25">
      <c r="A35746" s="38" t="s">
        <v>6</v>
      </c>
      <c r="B35746" s="38" t="s">
        <v>177708</v>
      </c>
      <c r="C35746" s="39">
        <v>45722.6171412037</v>
      </c>
      <c r="D35746" s="39">
        <v>46118.432303240697</v>
      </c>
      <c r="E35746" s="34">
        <f t="shared" si="482"/>
        <v>396</v>
      </c>
      <c r="F35746" s="35">
        <v>46113</v>
      </c>
    </row>
    <row r="35747" spans="1:6" x14ac:dyDescent="0.25">
      <c r="A35747" s="38" t="s">
        <v>6</v>
      </c>
      <c r="B35747" s="38" t="s">
        <v>177709</v>
      </c>
      <c r="C35747" s="39">
        <v>45645.397546296299</v>
      </c>
      <c r="D35747" s="39">
        <v>46118.467650462997</v>
      </c>
      <c r="E35747" s="34">
        <f t="shared" si="482"/>
        <v>473</v>
      </c>
      <c r="F35747" s="35">
        <v>46113</v>
      </c>
    </row>
    <row r="35748" spans="1:6" x14ac:dyDescent="0.25">
      <c r="A35748" s="38" t="s">
        <v>6</v>
      </c>
      <c r="B35748" s="38" t="s">
        <v>177710</v>
      </c>
      <c r="C35748" s="39">
        <v>45635.465983796297</v>
      </c>
      <c r="D35748" s="39">
        <v>46119.405555555597</v>
      </c>
      <c r="E35748" s="34">
        <f t="shared" si="482"/>
        <v>484</v>
      </c>
      <c r="F35748" s="35">
        <v>46113</v>
      </c>
    </row>
    <row r="35749" spans="1:6" x14ac:dyDescent="0.25">
      <c r="A35749" s="38" t="s">
        <v>6</v>
      </c>
      <c r="B35749" s="38" t="s">
        <v>177711</v>
      </c>
      <c r="C35749" s="39">
        <v>45617.686874999999</v>
      </c>
      <c r="D35749" s="39">
        <v>46126.411099536999</v>
      </c>
      <c r="E35749" s="34">
        <f t="shared" si="482"/>
        <v>509</v>
      </c>
      <c r="F35749" s="35">
        <v>46113</v>
      </c>
    </row>
    <row r="35750" spans="1:6" x14ac:dyDescent="0.25">
      <c r="A35750" s="38" t="s">
        <v>6</v>
      </c>
      <c r="B35750" s="38" t="s">
        <v>177712</v>
      </c>
      <c r="C35750" s="39">
        <v>45579.590740740699</v>
      </c>
      <c r="D35750" s="39">
        <v>46120.3253819444</v>
      </c>
      <c r="E35750" s="34">
        <f t="shared" si="482"/>
        <v>541</v>
      </c>
      <c r="F35750" s="35">
        <v>46113</v>
      </c>
    </row>
    <row r="35751" spans="1:6" x14ac:dyDescent="0.25">
      <c r="A35751" s="38" t="s">
        <v>6</v>
      </c>
      <c r="B35751" s="38" t="s">
        <v>177713</v>
      </c>
      <c r="C35751" s="39">
        <v>45723.731655092597</v>
      </c>
      <c r="D35751" s="39">
        <v>46119.395509259302</v>
      </c>
      <c r="E35751" s="34">
        <f t="shared" si="482"/>
        <v>396</v>
      </c>
      <c r="F35751" s="35">
        <v>46113</v>
      </c>
    </row>
    <row r="35752" spans="1:6" x14ac:dyDescent="0.25">
      <c r="A35752" s="38" t="s">
        <v>6</v>
      </c>
      <c r="B35752" s="38" t="s">
        <v>177714</v>
      </c>
      <c r="C35752" s="39">
        <v>45595.350740740701</v>
      </c>
      <c r="D35752" s="39">
        <v>46122.424780092602</v>
      </c>
      <c r="E35752" s="34">
        <f t="shared" si="482"/>
        <v>527</v>
      </c>
      <c r="F35752" s="35">
        <v>46113</v>
      </c>
    </row>
    <row r="35753" spans="1:6" x14ac:dyDescent="0.25">
      <c r="A35753" s="38" t="s">
        <v>6</v>
      </c>
      <c r="B35753" s="38" t="s">
        <v>177715</v>
      </c>
      <c r="C35753" s="39">
        <v>45743.595555555599</v>
      </c>
      <c r="D35753" s="39">
        <v>46118.5635763889</v>
      </c>
      <c r="E35753" s="34">
        <f t="shared" si="482"/>
        <v>375</v>
      </c>
      <c r="F35753" s="35">
        <v>46113</v>
      </c>
    </row>
    <row r="35754" spans="1:6" x14ac:dyDescent="0.25">
      <c r="A35754" s="38" t="s">
        <v>6</v>
      </c>
      <c r="B35754" s="38" t="s">
        <v>177716</v>
      </c>
      <c r="C35754" s="39">
        <v>45595.3815046296</v>
      </c>
      <c r="D35754" s="39">
        <v>46119.6659490741</v>
      </c>
      <c r="E35754" s="34">
        <f t="shared" si="482"/>
        <v>524</v>
      </c>
      <c r="F35754" s="35">
        <v>46113</v>
      </c>
    </row>
    <row r="35755" spans="1:6" x14ac:dyDescent="0.25">
      <c r="A35755" s="38" t="s">
        <v>6</v>
      </c>
      <c r="B35755" s="38" t="s">
        <v>177717</v>
      </c>
      <c r="C35755" s="39">
        <v>45722.861851851798</v>
      </c>
      <c r="D35755" s="39">
        <v>46118.432476851798</v>
      </c>
      <c r="E35755" s="34">
        <f t="shared" si="482"/>
        <v>396</v>
      </c>
      <c r="F35755" s="35">
        <v>46113</v>
      </c>
    </row>
    <row r="35756" spans="1:6" x14ac:dyDescent="0.25">
      <c r="A35756" s="38" t="s">
        <v>6</v>
      </c>
      <c r="B35756" s="38" t="s">
        <v>177718</v>
      </c>
      <c r="C35756" s="39">
        <v>45617.408460648097</v>
      </c>
      <c r="D35756" s="39">
        <v>46128.3602314815</v>
      </c>
      <c r="E35756" s="34">
        <f t="shared" si="482"/>
        <v>511</v>
      </c>
      <c r="F35756" s="35">
        <v>46113</v>
      </c>
    </row>
    <row r="35757" spans="1:6" x14ac:dyDescent="0.25">
      <c r="A35757" s="38" t="s">
        <v>6</v>
      </c>
      <c r="B35757" s="38" t="s">
        <v>177719</v>
      </c>
      <c r="C35757" s="39">
        <v>46021.490127314799</v>
      </c>
      <c r="D35757" s="39">
        <v>46126.527662036999</v>
      </c>
      <c r="E35757" s="34">
        <f t="shared" si="482"/>
        <v>105</v>
      </c>
      <c r="F35757" s="35">
        <v>46113</v>
      </c>
    </row>
    <row r="35758" spans="1:6" x14ac:dyDescent="0.25">
      <c r="A35758" s="38" t="s">
        <v>6</v>
      </c>
      <c r="B35758" s="38" t="s">
        <v>177720</v>
      </c>
      <c r="C35758" s="39">
        <v>46020.703541666699</v>
      </c>
      <c r="D35758" s="39">
        <v>46119.396689814799</v>
      </c>
      <c r="E35758" s="34">
        <f t="shared" si="482"/>
        <v>99</v>
      </c>
      <c r="F35758" s="35">
        <v>46113</v>
      </c>
    </row>
    <row r="35759" spans="1:6" x14ac:dyDescent="0.25">
      <c r="A35759" s="38" t="s">
        <v>6</v>
      </c>
      <c r="B35759" s="38" t="s">
        <v>177721</v>
      </c>
      <c r="C35759" s="39">
        <v>46020.485960648097</v>
      </c>
      <c r="D35759" s="39">
        <v>46121.648622685199</v>
      </c>
      <c r="E35759" s="34">
        <f t="shared" si="482"/>
        <v>101</v>
      </c>
      <c r="F35759" s="35">
        <v>46113</v>
      </c>
    </row>
    <row r="35760" spans="1:6" x14ac:dyDescent="0.25">
      <c r="A35760" s="38" t="s">
        <v>6</v>
      </c>
      <c r="B35760" s="38" t="s">
        <v>177722</v>
      </c>
      <c r="C35760" s="39">
        <v>46017.407141203701</v>
      </c>
      <c r="D35760" s="39">
        <v>46119.342951388899</v>
      </c>
      <c r="E35760" s="34">
        <f t="shared" si="482"/>
        <v>102</v>
      </c>
      <c r="F35760" s="35">
        <v>46113</v>
      </c>
    </row>
    <row r="35761" spans="1:6" x14ac:dyDescent="0.25">
      <c r="A35761" s="38" t="s">
        <v>6</v>
      </c>
      <c r="B35761" s="38" t="s">
        <v>177723</v>
      </c>
      <c r="C35761" s="39">
        <v>46017.342430555596</v>
      </c>
      <c r="D35761" s="39">
        <v>46127.674444444398</v>
      </c>
      <c r="E35761" s="34">
        <f t="shared" si="482"/>
        <v>110</v>
      </c>
      <c r="F35761" s="35">
        <v>46113</v>
      </c>
    </row>
    <row r="35762" spans="1:6" x14ac:dyDescent="0.25">
      <c r="A35762" s="38" t="s">
        <v>6</v>
      </c>
      <c r="B35762" s="38" t="s">
        <v>177724</v>
      </c>
      <c r="C35762" s="39">
        <v>46014.6411689815</v>
      </c>
      <c r="D35762" s="39">
        <v>46141.551817129599</v>
      </c>
      <c r="E35762" s="34">
        <f t="shared" si="482"/>
        <v>127</v>
      </c>
      <c r="F35762" s="35">
        <v>46113</v>
      </c>
    </row>
    <row r="35763" spans="1:6" x14ac:dyDescent="0.25">
      <c r="A35763" s="38" t="s">
        <v>6</v>
      </c>
      <c r="B35763" s="38" t="s">
        <v>177725</v>
      </c>
      <c r="C35763" s="39">
        <v>46010.651932870402</v>
      </c>
      <c r="D35763" s="39">
        <v>46114.346828703703</v>
      </c>
      <c r="E35763" s="34">
        <f t="shared" si="482"/>
        <v>104</v>
      </c>
      <c r="F35763" s="35">
        <v>46113</v>
      </c>
    </row>
    <row r="35764" spans="1:6" x14ac:dyDescent="0.25">
      <c r="A35764" s="38" t="s">
        <v>6</v>
      </c>
      <c r="B35764" s="38" t="s">
        <v>177726</v>
      </c>
      <c r="C35764" s="39">
        <v>46007.4070138889</v>
      </c>
      <c r="D35764" s="39">
        <v>46134.544652777797</v>
      </c>
      <c r="E35764" s="34">
        <f t="shared" si="482"/>
        <v>127</v>
      </c>
      <c r="F35764" s="35">
        <v>46113</v>
      </c>
    </row>
    <row r="35765" spans="1:6" x14ac:dyDescent="0.25">
      <c r="A35765" s="38" t="s">
        <v>6</v>
      </c>
      <c r="B35765" s="38" t="s">
        <v>177727</v>
      </c>
      <c r="C35765" s="39">
        <v>46014.366990740702</v>
      </c>
      <c r="D35765" s="39">
        <v>46118.539803240703</v>
      </c>
      <c r="E35765" s="34">
        <f t="shared" si="482"/>
        <v>104</v>
      </c>
      <c r="F35765" s="35">
        <v>46113</v>
      </c>
    </row>
    <row r="35766" spans="1:6" x14ac:dyDescent="0.25">
      <c r="A35766" s="38" t="s">
        <v>6</v>
      </c>
      <c r="B35766" s="38" t="s">
        <v>177728</v>
      </c>
      <c r="C35766" s="39">
        <v>46014.380173611098</v>
      </c>
      <c r="D35766" s="39">
        <v>46122.682326388902</v>
      </c>
      <c r="E35766" s="34">
        <f t="shared" si="482"/>
        <v>108</v>
      </c>
      <c r="F35766" s="35">
        <v>46113</v>
      </c>
    </row>
    <row r="35767" spans="1:6" x14ac:dyDescent="0.25">
      <c r="A35767" s="38" t="s">
        <v>6</v>
      </c>
      <c r="B35767" s="38" t="s">
        <v>177729</v>
      </c>
      <c r="C35767" s="39">
        <v>46003.440451388902</v>
      </c>
      <c r="D35767" s="39">
        <v>46126.327777777798</v>
      </c>
      <c r="E35767" s="34">
        <f t="shared" si="482"/>
        <v>123</v>
      </c>
      <c r="F35767" s="35">
        <v>46113</v>
      </c>
    </row>
    <row r="35768" spans="1:6" x14ac:dyDescent="0.25">
      <c r="A35768" s="38" t="s">
        <v>6</v>
      </c>
      <c r="B35768" s="38" t="s">
        <v>177730</v>
      </c>
      <c r="C35768" s="39">
        <v>46008.755856481497</v>
      </c>
      <c r="D35768" s="39">
        <v>46134.543391203697</v>
      </c>
      <c r="E35768" s="34">
        <f t="shared" si="482"/>
        <v>126</v>
      </c>
      <c r="F35768" s="35">
        <v>46113</v>
      </c>
    </row>
    <row r="35769" spans="1:6" x14ac:dyDescent="0.25">
      <c r="A35769" s="38" t="s">
        <v>6</v>
      </c>
      <c r="B35769" s="38" t="s">
        <v>177731</v>
      </c>
      <c r="C35769" s="39">
        <v>46008.416562500002</v>
      </c>
      <c r="D35769" s="39">
        <v>46118.354583333297</v>
      </c>
      <c r="E35769" s="34">
        <f t="shared" si="482"/>
        <v>110</v>
      </c>
      <c r="F35769" s="35">
        <v>46113</v>
      </c>
    </row>
    <row r="35770" spans="1:6" x14ac:dyDescent="0.25">
      <c r="A35770" s="38" t="s">
        <v>6</v>
      </c>
      <c r="B35770" s="38" t="s">
        <v>177732</v>
      </c>
      <c r="C35770" s="39">
        <v>46001.562569444402</v>
      </c>
      <c r="D35770" s="39">
        <v>46119.555081018501</v>
      </c>
      <c r="E35770" s="34">
        <f t="shared" si="482"/>
        <v>118</v>
      </c>
      <c r="F35770" s="35">
        <v>46113</v>
      </c>
    </row>
    <row r="35771" spans="1:6" x14ac:dyDescent="0.25">
      <c r="A35771" s="38" t="s">
        <v>6</v>
      </c>
      <c r="B35771" s="38" t="s">
        <v>177733</v>
      </c>
      <c r="C35771" s="39">
        <v>45996.458298611098</v>
      </c>
      <c r="D35771" s="39">
        <v>46122.555173611101</v>
      </c>
      <c r="E35771" s="34">
        <f t="shared" si="482"/>
        <v>126</v>
      </c>
      <c r="F35771" s="35">
        <v>46113</v>
      </c>
    </row>
    <row r="35772" spans="1:6" x14ac:dyDescent="0.25">
      <c r="A35772" s="38" t="s">
        <v>6</v>
      </c>
      <c r="B35772" s="38" t="s">
        <v>177734</v>
      </c>
      <c r="C35772" s="39">
        <v>45995.3965509259</v>
      </c>
      <c r="D35772" s="39">
        <v>46119.544108796297</v>
      </c>
      <c r="E35772" s="34">
        <f t="shared" si="482"/>
        <v>124</v>
      </c>
      <c r="F35772" s="35">
        <v>46113</v>
      </c>
    </row>
    <row r="35773" spans="1:6" x14ac:dyDescent="0.25">
      <c r="A35773" s="38" t="s">
        <v>6</v>
      </c>
      <c r="B35773" s="38" t="s">
        <v>177735</v>
      </c>
      <c r="C35773" s="39">
        <v>45993.7097222222</v>
      </c>
      <c r="D35773" s="39">
        <v>46114.599421296298</v>
      </c>
      <c r="E35773" s="34">
        <f t="shared" si="482"/>
        <v>121</v>
      </c>
      <c r="F35773" s="35">
        <v>46113</v>
      </c>
    </row>
    <row r="35774" spans="1:6" x14ac:dyDescent="0.25">
      <c r="A35774" s="38" t="s">
        <v>6</v>
      </c>
      <c r="B35774" s="38" t="s">
        <v>177736</v>
      </c>
      <c r="C35774" s="39">
        <v>46021.639386574097</v>
      </c>
      <c r="D35774" s="39">
        <v>46142.386296296303</v>
      </c>
      <c r="E35774" s="34">
        <f t="shared" si="482"/>
        <v>121</v>
      </c>
      <c r="F35774" s="35">
        <v>46113</v>
      </c>
    </row>
    <row r="35775" spans="1:6" x14ac:dyDescent="0.25">
      <c r="A35775" s="38" t="s">
        <v>6</v>
      </c>
      <c r="B35775" s="38" t="s">
        <v>177737</v>
      </c>
      <c r="C35775" s="39">
        <v>45992.562847222202</v>
      </c>
      <c r="D35775" s="39">
        <v>46121.583252314798</v>
      </c>
      <c r="E35775" s="34">
        <f t="shared" si="482"/>
        <v>129</v>
      </c>
      <c r="F35775" s="35">
        <v>46113</v>
      </c>
    </row>
    <row r="35776" spans="1:6" x14ac:dyDescent="0.25">
      <c r="A35776" s="38" t="s">
        <v>6</v>
      </c>
      <c r="B35776" s="38" t="s">
        <v>177738</v>
      </c>
      <c r="C35776" s="39">
        <v>45992.532442129603</v>
      </c>
      <c r="D35776" s="39">
        <v>46134.580902777801</v>
      </c>
      <c r="E35776" s="34">
        <f t="shared" si="482"/>
        <v>142</v>
      </c>
      <c r="F35776" s="35">
        <v>46113</v>
      </c>
    </row>
    <row r="35777" spans="1:6" x14ac:dyDescent="0.25">
      <c r="A35777" s="38" t="s">
        <v>6</v>
      </c>
      <c r="B35777" s="38" t="s">
        <v>177739</v>
      </c>
      <c r="C35777" s="39">
        <v>45995.597233796303</v>
      </c>
      <c r="D35777" s="39">
        <v>46133.355405092603</v>
      </c>
      <c r="E35777" s="34">
        <f t="shared" si="482"/>
        <v>138</v>
      </c>
      <c r="F35777" s="35">
        <v>46113</v>
      </c>
    </row>
    <row r="35778" spans="1:6" x14ac:dyDescent="0.25">
      <c r="A35778" s="38" t="s">
        <v>6</v>
      </c>
      <c r="B35778" s="38" t="s">
        <v>177740</v>
      </c>
      <c r="C35778" s="39">
        <v>45989.403055555602</v>
      </c>
      <c r="D35778" s="39">
        <v>46121.385601851798</v>
      </c>
      <c r="E35778" s="34">
        <f t="shared" ref="E35778:E35841" si="483">ROUND(D35778-C35778,0)</f>
        <v>132</v>
      </c>
      <c r="F35778" s="35">
        <v>46113</v>
      </c>
    </row>
    <row r="35779" spans="1:6" x14ac:dyDescent="0.25">
      <c r="A35779" s="38" t="s">
        <v>6</v>
      </c>
      <c r="B35779" s="38" t="s">
        <v>177741</v>
      </c>
      <c r="C35779" s="39">
        <v>46003.602523148104</v>
      </c>
      <c r="D35779" s="39">
        <v>46118.617349537002</v>
      </c>
      <c r="E35779" s="34">
        <f t="shared" si="483"/>
        <v>115</v>
      </c>
      <c r="F35779" s="35">
        <v>46113</v>
      </c>
    </row>
    <row r="35780" spans="1:6" x14ac:dyDescent="0.25">
      <c r="A35780" s="38" t="s">
        <v>6</v>
      </c>
      <c r="B35780" s="38" t="s">
        <v>177742</v>
      </c>
      <c r="C35780" s="39">
        <v>45987.598449074103</v>
      </c>
      <c r="D35780" s="39">
        <v>46128.634583333303</v>
      </c>
      <c r="E35780" s="34">
        <f t="shared" si="483"/>
        <v>141</v>
      </c>
      <c r="F35780" s="35">
        <v>46113</v>
      </c>
    </row>
    <row r="35781" spans="1:6" x14ac:dyDescent="0.25">
      <c r="A35781" s="38" t="s">
        <v>6</v>
      </c>
      <c r="B35781" s="38" t="s">
        <v>177743</v>
      </c>
      <c r="C35781" s="39">
        <v>45981.630416666703</v>
      </c>
      <c r="D35781" s="39">
        <v>46119.672858796301</v>
      </c>
      <c r="E35781" s="34">
        <f t="shared" si="483"/>
        <v>138</v>
      </c>
      <c r="F35781" s="35">
        <v>46113</v>
      </c>
    </row>
    <row r="35782" spans="1:6" x14ac:dyDescent="0.25">
      <c r="A35782" s="38" t="s">
        <v>6</v>
      </c>
      <c r="B35782" s="38" t="s">
        <v>177744</v>
      </c>
      <c r="C35782" s="39">
        <v>45994.592395833301</v>
      </c>
      <c r="D35782" s="39">
        <v>46119.340787036999</v>
      </c>
      <c r="E35782" s="34">
        <f t="shared" si="483"/>
        <v>125</v>
      </c>
      <c r="F35782" s="35">
        <v>46113</v>
      </c>
    </row>
    <row r="35783" spans="1:6" x14ac:dyDescent="0.25">
      <c r="A35783" s="38" t="s">
        <v>6</v>
      </c>
      <c r="B35783" s="38" t="s">
        <v>177745</v>
      </c>
      <c r="C35783" s="39">
        <v>46002.3984375</v>
      </c>
      <c r="D35783" s="39">
        <v>46119.3847916667</v>
      </c>
      <c r="E35783" s="34">
        <f t="shared" si="483"/>
        <v>117</v>
      </c>
      <c r="F35783" s="35">
        <v>46113</v>
      </c>
    </row>
    <row r="35784" spans="1:6" x14ac:dyDescent="0.25">
      <c r="A35784" s="38" t="s">
        <v>6</v>
      </c>
      <c r="B35784" s="38" t="s">
        <v>177746</v>
      </c>
      <c r="C35784" s="39">
        <v>45992.542893518497</v>
      </c>
      <c r="D35784" s="39">
        <v>46122.527037036998</v>
      </c>
      <c r="E35784" s="34">
        <f t="shared" si="483"/>
        <v>130</v>
      </c>
      <c r="F35784" s="35">
        <v>46113</v>
      </c>
    </row>
    <row r="35785" spans="1:6" x14ac:dyDescent="0.25">
      <c r="A35785" s="38" t="s">
        <v>6</v>
      </c>
      <c r="B35785" s="38" t="s">
        <v>177747</v>
      </c>
      <c r="C35785" s="39">
        <v>45992.682372685202</v>
      </c>
      <c r="D35785" s="39">
        <v>46128.471192129597</v>
      </c>
      <c r="E35785" s="34">
        <f t="shared" si="483"/>
        <v>136</v>
      </c>
      <c r="F35785" s="35">
        <v>46113</v>
      </c>
    </row>
    <row r="35786" spans="1:6" x14ac:dyDescent="0.25">
      <c r="A35786" s="38" t="s">
        <v>6</v>
      </c>
      <c r="B35786" s="38" t="s">
        <v>177748</v>
      </c>
      <c r="C35786" s="39">
        <v>45985.474606481497</v>
      </c>
      <c r="D35786" s="39">
        <v>46114.607037037</v>
      </c>
      <c r="E35786" s="34">
        <f t="shared" si="483"/>
        <v>129</v>
      </c>
      <c r="F35786" s="35">
        <v>46113</v>
      </c>
    </row>
    <row r="35787" spans="1:6" x14ac:dyDescent="0.25">
      <c r="A35787" s="38" t="s">
        <v>6</v>
      </c>
      <c r="B35787" s="38" t="s">
        <v>177749</v>
      </c>
      <c r="C35787" s="39">
        <v>45992.420601851903</v>
      </c>
      <c r="D35787" s="39">
        <v>46126.331481481502</v>
      </c>
      <c r="E35787" s="34">
        <f t="shared" si="483"/>
        <v>134</v>
      </c>
      <c r="F35787" s="35">
        <v>46113</v>
      </c>
    </row>
    <row r="35788" spans="1:6" x14ac:dyDescent="0.25">
      <c r="A35788" s="38" t="s">
        <v>6</v>
      </c>
      <c r="B35788" s="38" t="s">
        <v>177750</v>
      </c>
      <c r="C35788" s="39">
        <v>45967.544664351903</v>
      </c>
      <c r="D35788" s="39">
        <v>46133.324016203696</v>
      </c>
      <c r="E35788" s="34">
        <f t="shared" si="483"/>
        <v>166</v>
      </c>
      <c r="F35788" s="35">
        <v>46113</v>
      </c>
    </row>
    <row r="35789" spans="1:6" x14ac:dyDescent="0.25">
      <c r="A35789" s="38" t="s">
        <v>6</v>
      </c>
      <c r="B35789" s="38" t="s">
        <v>177751</v>
      </c>
      <c r="C35789" s="39">
        <v>45972.611817129597</v>
      </c>
      <c r="D35789" s="39">
        <v>46119.369537036997</v>
      </c>
      <c r="E35789" s="34">
        <f t="shared" si="483"/>
        <v>147</v>
      </c>
      <c r="F35789" s="35">
        <v>46113</v>
      </c>
    </row>
    <row r="35790" spans="1:6" x14ac:dyDescent="0.25">
      <c r="A35790" s="38" t="s">
        <v>6</v>
      </c>
      <c r="B35790" s="38" t="s">
        <v>177752</v>
      </c>
      <c r="C35790" s="39">
        <v>46001.589907407397</v>
      </c>
      <c r="D35790" s="39">
        <v>46118.545590277798</v>
      </c>
      <c r="E35790" s="34">
        <f t="shared" si="483"/>
        <v>117</v>
      </c>
      <c r="F35790" s="35">
        <v>46113</v>
      </c>
    </row>
    <row r="35791" spans="1:6" x14ac:dyDescent="0.25">
      <c r="A35791" s="38" t="s">
        <v>6</v>
      </c>
      <c r="B35791" s="38" t="s">
        <v>177753</v>
      </c>
      <c r="C35791" s="39">
        <v>45965.850902777798</v>
      </c>
      <c r="D35791" s="39">
        <v>46118.614513888897</v>
      </c>
      <c r="E35791" s="34">
        <f t="shared" si="483"/>
        <v>153</v>
      </c>
      <c r="F35791" s="35">
        <v>46113</v>
      </c>
    </row>
    <row r="35792" spans="1:6" x14ac:dyDescent="0.25">
      <c r="A35792" s="38" t="s">
        <v>6</v>
      </c>
      <c r="B35792" s="38" t="s">
        <v>177754</v>
      </c>
      <c r="C35792" s="39">
        <v>45996.469143518501</v>
      </c>
      <c r="D35792" s="39">
        <v>46118.670891203699</v>
      </c>
      <c r="E35792" s="34">
        <f t="shared" si="483"/>
        <v>122</v>
      </c>
      <c r="F35792" s="35">
        <v>46113</v>
      </c>
    </row>
    <row r="35793" spans="1:6" x14ac:dyDescent="0.25">
      <c r="A35793" s="38" t="s">
        <v>6</v>
      </c>
      <c r="B35793" s="38" t="s">
        <v>177755</v>
      </c>
      <c r="C35793" s="39">
        <v>45959.635486111103</v>
      </c>
      <c r="D35793" s="39">
        <v>46118.612002314803</v>
      </c>
      <c r="E35793" s="34">
        <f t="shared" si="483"/>
        <v>159</v>
      </c>
      <c r="F35793" s="35">
        <v>46113</v>
      </c>
    </row>
    <row r="35794" spans="1:6" x14ac:dyDescent="0.25">
      <c r="A35794" s="38" t="s">
        <v>6</v>
      </c>
      <c r="B35794" s="38" t="s">
        <v>177756</v>
      </c>
      <c r="C35794" s="39">
        <v>45967.700972222199</v>
      </c>
      <c r="D35794" s="39">
        <v>46142.373495370397</v>
      </c>
      <c r="E35794" s="34">
        <f t="shared" si="483"/>
        <v>175</v>
      </c>
      <c r="F35794" s="35">
        <v>46113</v>
      </c>
    </row>
    <row r="35795" spans="1:6" x14ac:dyDescent="0.25">
      <c r="A35795" s="38" t="s">
        <v>6</v>
      </c>
      <c r="B35795" s="38" t="s">
        <v>177757</v>
      </c>
      <c r="C35795" s="39">
        <v>45974.438750000001</v>
      </c>
      <c r="D35795" s="39">
        <v>46118.660787036999</v>
      </c>
      <c r="E35795" s="34">
        <f t="shared" si="483"/>
        <v>144</v>
      </c>
      <c r="F35795" s="35">
        <v>46113</v>
      </c>
    </row>
    <row r="35796" spans="1:6" x14ac:dyDescent="0.25">
      <c r="A35796" s="38" t="s">
        <v>6</v>
      </c>
      <c r="B35796" s="38" t="s">
        <v>177758</v>
      </c>
      <c r="C35796" s="39">
        <v>45959.522164351903</v>
      </c>
      <c r="D35796" s="39">
        <v>46119.4738194444</v>
      </c>
      <c r="E35796" s="34">
        <f t="shared" si="483"/>
        <v>160</v>
      </c>
      <c r="F35796" s="35">
        <v>46113</v>
      </c>
    </row>
    <row r="35797" spans="1:6" x14ac:dyDescent="0.25">
      <c r="A35797" s="38" t="s">
        <v>6</v>
      </c>
      <c r="B35797" s="38" t="s">
        <v>177759</v>
      </c>
      <c r="C35797" s="39">
        <v>45953.456701388903</v>
      </c>
      <c r="D35797" s="39">
        <v>46121.591874999998</v>
      </c>
      <c r="E35797" s="34">
        <f t="shared" si="483"/>
        <v>168</v>
      </c>
      <c r="F35797" s="35">
        <v>46113</v>
      </c>
    </row>
    <row r="35798" spans="1:6" x14ac:dyDescent="0.25">
      <c r="A35798" s="38" t="s">
        <v>6</v>
      </c>
      <c r="B35798" s="38" t="s">
        <v>177760</v>
      </c>
      <c r="C35798" s="39">
        <v>45955.5868402778</v>
      </c>
      <c r="D35798" s="39">
        <v>46128.388402777797</v>
      </c>
      <c r="E35798" s="34">
        <f t="shared" si="483"/>
        <v>173</v>
      </c>
      <c r="F35798" s="35">
        <v>46113</v>
      </c>
    </row>
    <row r="35799" spans="1:6" x14ac:dyDescent="0.25">
      <c r="A35799" s="38" t="s">
        <v>6</v>
      </c>
      <c r="B35799" s="38" t="s">
        <v>177761</v>
      </c>
      <c r="C35799" s="39">
        <v>45960.472962963002</v>
      </c>
      <c r="D35799" s="39">
        <v>46118.6313310185</v>
      </c>
      <c r="E35799" s="34">
        <f t="shared" si="483"/>
        <v>158</v>
      </c>
      <c r="F35799" s="35">
        <v>46113</v>
      </c>
    </row>
    <row r="35800" spans="1:6" x14ac:dyDescent="0.25">
      <c r="A35800" s="38" t="s">
        <v>6</v>
      </c>
      <c r="B35800" s="38" t="s">
        <v>177762</v>
      </c>
      <c r="C35800" s="39">
        <v>45950.542430555601</v>
      </c>
      <c r="D35800" s="39">
        <v>46126.540717592601</v>
      </c>
      <c r="E35800" s="34">
        <f t="shared" si="483"/>
        <v>176</v>
      </c>
      <c r="F35800" s="35">
        <v>46113</v>
      </c>
    </row>
    <row r="35801" spans="1:6" x14ac:dyDescent="0.25">
      <c r="A35801" s="38" t="s">
        <v>6</v>
      </c>
      <c r="B35801" s="38" t="s">
        <v>177763</v>
      </c>
      <c r="C35801" s="39">
        <v>45950.538773148102</v>
      </c>
      <c r="D35801" s="39">
        <v>46126.560763888898</v>
      </c>
      <c r="E35801" s="34">
        <f t="shared" si="483"/>
        <v>176</v>
      </c>
      <c r="F35801" s="35">
        <v>46113</v>
      </c>
    </row>
    <row r="35802" spans="1:6" x14ac:dyDescent="0.25">
      <c r="A35802" s="38" t="s">
        <v>6</v>
      </c>
      <c r="B35802" s="38" t="s">
        <v>177764</v>
      </c>
      <c r="C35802" s="39">
        <v>45950.536192129599</v>
      </c>
      <c r="D35802" s="39">
        <v>46126.5628587963</v>
      </c>
      <c r="E35802" s="34">
        <f t="shared" si="483"/>
        <v>176</v>
      </c>
      <c r="F35802" s="35">
        <v>46113</v>
      </c>
    </row>
    <row r="35803" spans="1:6" x14ac:dyDescent="0.25">
      <c r="A35803" s="38" t="s">
        <v>6</v>
      </c>
      <c r="B35803" s="38" t="s">
        <v>177765</v>
      </c>
      <c r="C35803" s="39">
        <v>45950.535370370402</v>
      </c>
      <c r="D35803" s="39">
        <v>46126.566203703696</v>
      </c>
      <c r="E35803" s="34">
        <f t="shared" si="483"/>
        <v>176</v>
      </c>
      <c r="F35803" s="35">
        <v>46113</v>
      </c>
    </row>
    <row r="35804" spans="1:6" x14ac:dyDescent="0.25">
      <c r="A35804" s="38" t="s">
        <v>6</v>
      </c>
      <c r="B35804" s="38" t="s">
        <v>177766</v>
      </c>
      <c r="C35804" s="39">
        <v>45968.663148148102</v>
      </c>
      <c r="D35804" s="39">
        <v>46127.423634259299</v>
      </c>
      <c r="E35804" s="34">
        <f t="shared" si="483"/>
        <v>159</v>
      </c>
      <c r="F35804" s="35">
        <v>46113</v>
      </c>
    </row>
    <row r="35805" spans="1:6" x14ac:dyDescent="0.25">
      <c r="A35805" s="38" t="s">
        <v>6</v>
      </c>
      <c r="B35805" s="38" t="s">
        <v>177767</v>
      </c>
      <c r="C35805" s="39">
        <v>45938.340787036999</v>
      </c>
      <c r="D35805" s="39">
        <v>46125.656365740702</v>
      </c>
      <c r="E35805" s="34">
        <f t="shared" si="483"/>
        <v>187</v>
      </c>
      <c r="F35805" s="35">
        <v>46113</v>
      </c>
    </row>
    <row r="35806" spans="1:6" x14ac:dyDescent="0.25">
      <c r="A35806" s="38" t="s">
        <v>6</v>
      </c>
      <c r="B35806" s="38" t="s">
        <v>177768</v>
      </c>
      <c r="C35806" s="39">
        <v>45931.340902777803</v>
      </c>
      <c r="D35806" s="39">
        <v>46126.535601851901</v>
      </c>
      <c r="E35806" s="34">
        <f t="shared" si="483"/>
        <v>195</v>
      </c>
      <c r="F35806" s="35">
        <v>46113</v>
      </c>
    </row>
    <row r="35807" spans="1:6" x14ac:dyDescent="0.25">
      <c r="A35807" s="38" t="s">
        <v>6</v>
      </c>
      <c r="B35807" s="38" t="s">
        <v>177769</v>
      </c>
      <c r="C35807" s="39">
        <v>45930.3378240741</v>
      </c>
      <c r="D35807" s="39">
        <v>46129.540613425903</v>
      </c>
      <c r="E35807" s="34">
        <f t="shared" si="483"/>
        <v>199</v>
      </c>
      <c r="F35807" s="35">
        <v>46113</v>
      </c>
    </row>
    <row r="35808" spans="1:6" x14ac:dyDescent="0.25">
      <c r="A35808" s="38" t="s">
        <v>6</v>
      </c>
      <c r="B35808" s="38" t="s">
        <v>177770</v>
      </c>
      <c r="C35808" s="39">
        <v>45955.409398148098</v>
      </c>
      <c r="D35808" s="39">
        <v>46118.530856481499</v>
      </c>
      <c r="E35808" s="34">
        <f t="shared" si="483"/>
        <v>163</v>
      </c>
      <c r="F35808" s="35">
        <v>46113</v>
      </c>
    </row>
    <row r="35809" spans="1:6" x14ac:dyDescent="0.25">
      <c r="A35809" s="38" t="s">
        <v>6</v>
      </c>
      <c r="B35809" s="38" t="s">
        <v>177771</v>
      </c>
      <c r="C35809" s="39">
        <v>45924.351736111101</v>
      </c>
      <c r="D35809" s="39">
        <v>46121.560891203699</v>
      </c>
      <c r="E35809" s="34">
        <f t="shared" si="483"/>
        <v>197</v>
      </c>
      <c r="F35809" s="35">
        <v>46113</v>
      </c>
    </row>
    <row r="35810" spans="1:6" x14ac:dyDescent="0.25">
      <c r="A35810" s="38" t="s">
        <v>6</v>
      </c>
      <c r="B35810" s="38" t="s">
        <v>177772</v>
      </c>
      <c r="C35810" s="39">
        <v>45971.601504629602</v>
      </c>
      <c r="D35810" s="39">
        <v>46119.458217592597</v>
      </c>
      <c r="E35810" s="34">
        <f t="shared" si="483"/>
        <v>148</v>
      </c>
      <c r="F35810" s="35">
        <v>46113</v>
      </c>
    </row>
    <row r="35811" spans="1:6" x14ac:dyDescent="0.25">
      <c r="A35811" s="38" t="s">
        <v>6</v>
      </c>
      <c r="B35811" s="38" t="s">
        <v>177773</v>
      </c>
      <c r="C35811" s="39">
        <v>45965.598587963003</v>
      </c>
      <c r="D35811" s="39">
        <v>46139.634988425903</v>
      </c>
      <c r="E35811" s="34">
        <f t="shared" si="483"/>
        <v>174</v>
      </c>
      <c r="F35811" s="35">
        <v>46113</v>
      </c>
    </row>
    <row r="35812" spans="1:6" x14ac:dyDescent="0.25">
      <c r="A35812" s="38" t="s">
        <v>6</v>
      </c>
      <c r="B35812" s="38" t="s">
        <v>177774</v>
      </c>
      <c r="C35812" s="39">
        <v>45931.464062500003</v>
      </c>
      <c r="D35812" s="39">
        <v>46122.557314814803</v>
      </c>
      <c r="E35812" s="34">
        <f t="shared" si="483"/>
        <v>191</v>
      </c>
      <c r="F35812" s="35">
        <v>46113</v>
      </c>
    </row>
    <row r="35813" spans="1:6" x14ac:dyDescent="0.25">
      <c r="A35813" s="38" t="s">
        <v>6</v>
      </c>
      <c r="B35813" s="38" t="s">
        <v>177775</v>
      </c>
      <c r="C35813" s="39">
        <v>45973.639259259297</v>
      </c>
      <c r="D35813" s="39">
        <v>46118.615891203699</v>
      </c>
      <c r="E35813" s="34">
        <f t="shared" si="483"/>
        <v>145</v>
      </c>
      <c r="F35813" s="35">
        <v>46113</v>
      </c>
    </row>
    <row r="35814" spans="1:6" x14ac:dyDescent="0.25">
      <c r="A35814" s="38" t="s">
        <v>6</v>
      </c>
      <c r="B35814" s="38" t="s">
        <v>177776</v>
      </c>
      <c r="C35814" s="39">
        <v>45912.542222222197</v>
      </c>
      <c r="D35814" s="39">
        <v>46118.570439814801</v>
      </c>
      <c r="E35814" s="34">
        <f t="shared" si="483"/>
        <v>206</v>
      </c>
      <c r="F35814" s="35">
        <v>46113</v>
      </c>
    </row>
    <row r="35815" spans="1:6" x14ac:dyDescent="0.25">
      <c r="A35815" s="38" t="s">
        <v>6</v>
      </c>
      <c r="B35815" s="38" t="s">
        <v>177777</v>
      </c>
      <c r="C35815" s="39">
        <v>45910.4851851852</v>
      </c>
      <c r="D35815" s="39">
        <v>46119.445057870398</v>
      </c>
      <c r="E35815" s="34">
        <f t="shared" si="483"/>
        <v>209</v>
      </c>
      <c r="F35815" s="35">
        <v>46113</v>
      </c>
    </row>
    <row r="35816" spans="1:6" x14ac:dyDescent="0.25">
      <c r="A35816" s="38" t="s">
        <v>6</v>
      </c>
      <c r="B35816" s="38" t="s">
        <v>177778</v>
      </c>
      <c r="C35816" s="39">
        <v>45908.477812500001</v>
      </c>
      <c r="D35816" s="39">
        <v>46129.323611111096</v>
      </c>
      <c r="E35816" s="34">
        <f t="shared" si="483"/>
        <v>221</v>
      </c>
      <c r="F35816" s="35">
        <v>46113</v>
      </c>
    </row>
    <row r="35817" spans="1:6" x14ac:dyDescent="0.25">
      <c r="A35817" s="38" t="s">
        <v>6</v>
      </c>
      <c r="B35817" s="38" t="s">
        <v>177779</v>
      </c>
      <c r="C35817" s="39">
        <v>45903.410138888903</v>
      </c>
      <c r="D35817" s="39">
        <v>46118.461585648103</v>
      </c>
      <c r="E35817" s="34">
        <f t="shared" si="483"/>
        <v>215</v>
      </c>
      <c r="F35817" s="35">
        <v>46113</v>
      </c>
    </row>
    <row r="35818" spans="1:6" x14ac:dyDescent="0.25">
      <c r="A35818" s="38" t="s">
        <v>6</v>
      </c>
      <c r="B35818" s="38" t="s">
        <v>177780</v>
      </c>
      <c r="C35818" s="39">
        <v>45938.602175925902</v>
      </c>
      <c r="D35818" s="39">
        <v>46139.638310185197</v>
      </c>
      <c r="E35818" s="34">
        <f t="shared" si="483"/>
        <v>201</v>
      </c>
      <c r="F35818" s="35">
        <v>46113</v>
      </c>
    </row>
    <row r="35819" spans="1:6" x14ac:dyDescent="0.25">
      <c r="A35819" s="38" t="s">
        <v>6</v>
      </c>
      <c r="B35819" s="38" t="s">
        <v>177781</v>
      </c>
      <c r="C35819" s="39">
        <v>45902.469537037003</v>
      </c>
      <c r="D35819" s="39">
        <v>46121.473437499997</v>
      </c>
      <c r="E35819" s="34">
        <f t="shared" si="483"/>
        <v>219</v>
      </c>
      <c r="F35819" s="35">
        <v>46113</v>
      </c>
    </row>
    <row r="35820" spans="1:6" x14ac:dyDescent="0.25">
      <c r="A35820" s="38" t="s">
        <v>6</v>
      </c>
      <c r="B35820" s="38" t="s">
        <v>177782</v>
      </c>
      <c r="C35820" s="39">
        <v>45894.427129629599</v>
      </c>
      <c r="D35820" s="39">
        <v>46118.405821759297</v>
      </c>
      <c r="E35820" s="34">
        <f t="shared" si="483"/>
        <v>224</v>
      </c>
      <c r="F35820" s="35">
        <v>46113</v>
      </c>
    </row>
    <row r="35821" spans="1:6" x14ac:dyDescent="0.25">
      <c r="A35821" s="38" t="s">
        <v>6</v>
      </c>
      <c r="B35821" s="38" t="s">
        <v>177783</v>
      </c>
      <c r="C35821" s="39">
        <v>45882.840810185196</v>
      </c>
      <c r="D35821" s="39">
        <v>46134.577696759297</v>
      </c>
      <c r="E35821" s="34">
        <f t="shared" si="483"/>
        <v>252</v>
      </c>
      <c r="F35821" s="35">
        <v>46113</v>
      </c>
    </row>
    <row r="35822" spans="1:6" x14ac:dyDescent="0.25">
      <c r="A35822" s="38" t="s">
        <v>6</v>
      </c>
      <c r="B35822" s="38" t="s">
        <v>177784</v>
      </c>
      <c r="C35822" s="39">
        <v>45917.683842592603</v>
      </c>
      <c r="D35822" s="39">
        <v>46134.658055555599</v>
      </c>
      <c r="E35822" s="34">
        <f t="shared" si="483"/>
        <v>217</v>
      </c>
      <c r="F35822" s="35">
        <v>46113</v>
      </c>
    </row>
    <row r="35823" spans="1:6" x14ac:dyDescent="0.25">
      <c r="A35823" s="38" t="s">
        <v>6</v>
      </c>
      <c r="B35823" s="38" t="s">
        <v>177785</v>
      </c>
      <c r="C35823" s="39">
        <v>45909.880717592598</v>
      </c>
      <c r="D35823" s="39">
        <v>46125.676296296297</v>
      </c>
      <c r="E35823" s="34">
        <f t="shared" si="483"/>
        <v>216</v>
      </c>
      <c r="F35823" s="35">
        <v>46113</v>
      </c>
    </row>
    <row r="35824" spans="1:6" x14ac:dyDescent="0.25">
      <c r="A35824" s="38" t="s">
        <v>6</v>
      </c>
      <c r="B35824" s="38" t="s">
        <v>177786</v>
      </c>
      <c r="C35824" s="39">
        <v>45965.403611111098</v>
      </c>
      <c r="D35824" s="39">
        <v>46125.641979166699</v>
      </c>
      <c r="E35824" s="34">
        <f t="shared" si="483"/>
        <v>160</v>
      </c>
      <c r="F35824" s="35">
        <v>46113</v>
      </c>
    </row>
    <row r="35825" spans="1:6" x14ac:dyDescent="0.25">
      <c r="A35825" s="38" t="s">
        <v>6</v>
      </c>
      <c r="B35825" s="38" t="s">
        <v>177787</v>
      </c>
      <c r="C35825" s="39">
        <v>45916.553310185198</v>
      </c>
      <c r="D35825" s="39">
        <v>46121.364201388897</v>
      </c>
      <c r="E35825" s="34">
        <f t="shared" si="483"/>
        <v>205</v>
      </c>
      <c r="F35825" s="35">
        <v>46113</v>
      </c>
    </row>
    <row r="35826" spans="1:6" x14ac:dyDescent="0.25">
      <c r="A35826" s="38" t="s">
        <v>6</v>
      </c>
      <c r="B35826" s="38" t="s">
        <v>177788</v>
      </c>
      <c r="C35826" s="39">
        <v>45973.416701388902</v>
      </c>
      <c r="D35826" s="39">
        <v>46121.450231481504</v>
      </c>
      <c r="E35826" s="34">
        <f t="shared" si="483"/>
        <v>148</v>
      </c>
      <c r="F35826" s="35">
        <v>46113</v>
      </c>
    </row>
    <row r="35827" spans="1:6" x14ac:dyDescent="0.25">
      <c r="A35827" s="38" t="s">
        <v>6</v>
      </c>
      <c r="B35827" s="38" t="s">
        <v>177789</v>
      </c>
      <c r="C35827" s="39">
        <v>45924.464108796303</v>
      </c>
      <c r="D35827" s="39">
        <v>46119.628472222197</v>
      </c>
      <c r="E35827" s="34">
        <f t="shared" si="483"/>
        <v>195</v>
      </c>
      <c r="F35827" s="35">
        <v>46113</v>
      </c>
    </row>
    <row r="35828" spans="1:6" x14ac:dyDescent="0.25">
      <c r="A35828" s="38" t="s">
        <v>6</v>
      </c>
      <c r="B35828" s="38" t="s">
        <v>177790</v>
      </c>
      <c r="C35828" s="39">
        <v>45899.324976851902</v>
      </c>
      <c r="D35828" s="39">
        <v>46121.4344444444</v>
      </c>
      <c r="E35828" s="34">
        <f t="shared" si="483"/>
        <v>222</v>
      </c>
      <c r="F35828" s="35">
        <v>46113</v>
      </c>
    </row>
    <row r="35829" spans="1:6" x14ac:dyDescent="0.25">
      <c r="A35829" s="38" t="s">
        <v>6</v>
      </c>
      <c r="B35829" s="38" t="s">
        <v>177791</v>
      </c>
      <c r="C35829" s="39">
        <v>45930.427719907399</v>
      </c>
      <c r="D35829" s="39">
        <v>46121.408865740697</v>
      </c>
      <c r="E35829" s="34">
        <f t="shared" si="483"/>
        <v>191</v>
      </c>
      <c r="F35829" s="35">
        <v>46113</v>
      </c>
    </row>
    <row r="35830" spans="1:6" x14ac:dyDescent="0.25">
      <c r="A35830" s="38" t="s">
        <v>6</v>
      </c>
      <c r="B35830" s="38" t="s">
        <v>177792</v>
      </c>
      <c r="C35830" s="39">
        <v>45971.431770833296</v>
      </c>
      <c r="D35830" s="39">
        <v>46118.447893518503</v>
      </c>
      <c r="E35830" s="34">
        <f t="shared" si="483"/>
        <v>147</v>
      </c>
      <c r="F35830" s="35">
        <v>46113</v>
      </c>
    </row>
    <row r="35831" spans="1:6" x14ac:dyDescent="0.25">
      <c r="A35831" s="38" t="s">
        <v>6</v>
      </c>
      <c r="B35831" s="38" t="s">
        <v>177793</v>
      </c>
      <c r="C35831" s="39">
        <v>45832.329317129603</v>
      </c>
      <c r="D35831" s="39">
        <v>46121.477442129602</v>
      </c>
      <c r="E35831" s="34">
        <f t="shared" si="483"/>
        <v>289</v>
      </c>
      <c r="F35831" s="35">
        <v>46113</v>
      </c>
    </row>
    <row r="35832" spans="1:6" x14ac:dyDescent="0.25">
      <c r="A35832" s="38" t="s">
        <v>6</v>
      </c>
      <c r="B35832" s="38" t="s">
        <v>177794</v>
      </c>
      <c r="C35832" s="39">
        <v>45922.554907407401</v>
      </c>
      <c r="D35832" s="39">
        <v>46120.552557870396</v>
      </c>
      <c r="E35832" s="34">
        <f t="shared" si="483"/>
        <v>198</v>
      </c>
      <c r="F35832" s="35">
        <v>46113</v>
      </c>
    </row>
    <row r="35833" spans="1:6" x14ac:dyDescent="0.25">
      <c r="A35833" s="38" t="s">
        <v>6</v>
      </c>
      <c r="B35833" s="38" t="s">
        <v>177795</v>
      </c>
      <c r="C35833" s="39">
        <v>45922.581400463001</v>
      </c>
      <c r="D35833" s="39">
        <v>46126.560601851903</v>
      </c>
      <c r="E35833" s="34">
        <f t="shared" si="483"/>
        <v>204</v>
      </c>
      <c r="F35833" s="35">
        <v>46113</v>
      </c>
    </row>
    <row r="35834" spans="1:6" x14ac:dyDescent="0.25">
      <c r="A35834" s="38" t="s">
        <v>6</v>
      </c>
      <c r="B35834" s="38" t="s">
        <v>177796</v>
      </c>
      <c r="C35834" s="39">
        <v>45826.8188310185</v>
      </c>
      <c r="D35834" s="39">
        <v>46118.610671296301</v>
      </c>
      <c r="E35834" s="34">
        <f t="shared" si="483"/>
        <v>292</v>
      </c>
      <c r="F35834" s="35">
        <v>46113</v>
      </c>
    </row>
    <row r="35835" spans="1:6" x14ac:dyDescent="0.25">
      <c r="A35835" s="38" t="s">
        <v>6</v>
      </c>
      <c r="B35835" s="38" t="s">
        <v>177797</v>
      </c>
      <c r="C35835" s="39">
        <v>45923.338344907403</v>
      </c>
      <c r="D35835" s="39">
        <v>46121.651030092602</v>
      </c>
      <c r="E35835" s="34">
        <f t="shared" si="483"/>
        <v>198</v>
      </c>
      <c r="F35835" s="35">
        <v>46113</v>
      </c>
    </row>
    <row r="35836" spans="1:6" x14ac:dyDescent="0.25">
      <c r="A35836" s="38" t="s">
        <v>6</v>
      </c>
      <c r="B35836" s="38" t="s">
        <v>177798</v>
      </c>
      <c r="C35836" s="39">
        <v>45865.766909722202</v>
      </c>
      <c r="D35836" s="39">
        <v>46120.527048611097</v>
      </c>
      <c r="E35836" s="34">
        <f t="shared" si="483"/>
        <v>255</v>
      </c>
      <c r="F35836" s="35">
        <v>46113</v>
      </c>
    </row>
    <row r="35837" spans="1:6" x14ac:dyDescent="0.25">
      <c r="A35837" s="38" t="s">
        <v>6</v>
      </c>
      <c r="B35837" s="38" t="s">
        <v>177799</v>
      </c>
      <c r="C35837" s="39">
        <v>45831.306481481501</v>
      </c>
      <c r="D35837" s="39">
        <v>46118.434467592597</v>
      </c>
      <c r="E35837" s="34">
        <f t="shared" si="483"/>
        <v>287</v>
      </c>
      <c r="F35837" s="35">
        <v>46113</v>
      </c>
    </row>
    <row r="35838" spans="1:6" x14ac:dyDescent="0.25">
      <c r="A35838" s="38" t="s">
        <v>6</v>
      </c>
      <c r="B35838" s="38" t="s">
        <v>177800</v>
      </c>
      <c r="C35838" s="39">
        <v>45980.707928240699</v>
      </c>
      <c r="D35838" s="39">
        <v>46118.622442129599</v>
      </c>
      <c r="E35838" s="34">
        <f t="shared" si="483"/>
        <v>138</v>
      </c>
      <c r="F35838" s="35">
        <v>46113</v>
      </c>
    </row>
    <row r="35839" spans="1:6" x14ac:dyDescent="0.25">
      <c r="A35839" s="38" t="s">
        <v>6</v>
      </c>
      <c r="B35839" s="38" t="s">
        <v>177801</v>
      </c>
      <c r="C35839" s="39">
        <v>45832.370069444398</v>
      </c>
      <c r="D35839" s="39">
        <v>46128.543020833298</v>
      </c>
      <c r="E35839" s="34">
        <f t="shared" si="483"/>
        <v>296</v>
      </c>
      <c r="F35839" s="35">
        <v>46113</v>
      </c>
    </row>
    <row r="35840" spans="1:6" x14ac:dyDescent="0.25">
      <c r="A35840" s="38" t="s">
        <v>6</v>
      </c>
      <c r="B35840" s="38" t="s">
        <v>177802</v>
      </c>
      <c r="C35840" s="39">
        <v>45832.321238425902</v>
      </c>
      <c r="D35840" s="39">
        <v>46122.636863425898</v>
      </c>
      <c r="E35840" s="34">
        <f t="shared" si="483"/>
        <v>290</v>
      </c>
      <c r="F35840" s="35">
        <v>46113</v>
      </c>
    </row>
    <row r="35841" spans="1:6" x14ac:dyDescent="0.25">
      <c r="A35841" s="38" t="s">
        <v>6</v>
      </c>
      <c r="B35841" s="38" t="s">
        <v>177803</v>
      </c>
      <c r="C35841" s="39">
        <v>45849.597453703696</v>
      </c>
      <c r="D35841" s="39">
        <v>46118.645185185203</v>
      </c>
      <c r="E35841" s="34">
        <f t="shared" si="483"/>
        <v>269</v>
      </c>
      <c r="F35841" s="35">
        <v>46113</v>
      </c>
    </row>
    <row r="35842" spans="1:6" x14ac:dyDescent="0.25">
      <c r="A35842" s="38" t="s">
        <v>6</v>
      </c>
      <c r="B35842" s="38" t="s">
        <v>177804</v>
      </c>
      <c r="C35842" s="39">
        <v>45832.323263888902</v>
      </c>
      <c r="D35842" s="39">
        <v>46127.374166666697</v>
      </c>
      <c r="E35842" s="34">
        <f t="shared" ref="E35842:E35905" si="484">ROUND(D35842-C35842,0)</f>
        <v>295</v>
      </c>
      <c r="F35842" s="35">
        <v>46113</v>
      </c>
    </row>
    <row r="35843" spans="1:6" x14ac:dyDescent="0.25">
      <c r="A35843" s="38" t="s">
        <v>6</v>
      </c>
      <c r="B35843" s="38" t="s">
        <v>177805</v>
      </c>
      <c r="C35843" s="39">
        <v>45824.303194444401</v>
      </c>
      <c r="D35843" s="39">
        <v>46118.418773148202</v>
      </c>
      <c r="E35843" s="34">
        <f t="shared" si="484"/>
        <v>294</v>
      </c>
      <c r="F35843" s="35">
        <v>46113</v>
      </c>
    </row>
    <row r="35844" spans="1:6" x14ac:dyDescent="0.25">
      <c r="A35844" s="38" t="s">
        <v>6</v>
      </c>
      <c r="B35844" s="38" t="s">
        <v>177806</v>
      </c>
      <c r="C35844" s="39">
        <v>45854.5567592593</v>
      </c>
      <c r="D35844" s="39">
        <v>46120.6121180556</v>
      </c>
      <c r="E35844" s="34">
        <f t="shared" si="484"/>
        <v>266</v>
      </c>
      <c r="F35844" s="35">
        <v>46113</v>
      </c>
    </row>
    <row r="35845" spans="1:6" x14ac:dyDescent="0.25">
      <c r="A35845" s="38" t="s">
        <v>6</v>
      </c>
      <c r="B35845" s="38" t="s">
        <v>177807</v>
      </c>
      <c r="C35845" s="39">
        <v>45882.464560185203</v>
      </c>
      <c r="D35845" s="39">
        <v>46141.409594907404</v>
      </c>
      <c r="E35845" s="34">
        <f t="shared" si="484"/>
        <v>259</v>
      </c>
      <c r="F35845" s="35">
        <v>46113</v>
      </c>
    </row>
    <row r="35846" spans="1:6" x14ac:dyDescent="0.25">
      <c r="A35846" s="38" t="s">
        <v>6</v>
      </c>
      <c r="B35846" s="38" t="s">
        <v>177808</v>
      </c>
      <c r="C35846" s="39">
        <v>45860.330983796302</v>
      </c>
      <c r="D35846" s="39">
        <v>46113.549803240698</v>
      </c>
      <c r="E35846" s="34">
        <f t="shared" si="484"/>
        <v>253</v>
      </c>
      <c r="F35846" s="35">
        <v>46113</v>
      </c>
    </row>
    <row r="35847" spans="1:6" x14ac:dyDescent="0.25">
      <c r="A35847" s="38" t="s">
        <v>6</v>
      </c>
      <c r="B35847" s="38" t="s">
        <v>177809</v>
      </c>
      <c r="C35847" s="39">
        <v>45889.523159722201</v>
      </c>
      <c r="D35847" s="39">
        <v>46120.351678240702</v>
      </c>
      <c r="E35847" s="34">
        <f t="shared" si="484"/>
        <v>231</v>
      </c>
      <c r="F35847" s="35">
        <v>46113</v>
      </c>
    </row>
    <row r="35848" spans="1:6" x14ac:dyDescent="0.25">
      <c r="A35848" s="38" t="s">
        <v>6</v>
      </c>
      <c r="B35848" s="38" t="s">
        <v>177810</v>
      </c>
      <c r="C35848" s="39">
        <v>45881.3140277778</v>
      </c>
      <c r="D35848" s="39">
        <v>46126.668009259301</v>
      </c>
      <c r="E35848" s="34">
        <f t="shared" si="484"/>
        <v>245</v>
      </c>
      <c r="F35848" s="35">
        <v>46113</v>
      </c>
    </row>
    <row r="35849" spans="1:6" x14ac:dyDescent="0.25">
      <c r="A35849" s="38" t="s">
        <v>6</v>
      </c>
      <c r="B35849" s="38" t="s">
        <v>177811</v>
      </c>
      <c r="C35849" s="39">
        <v>45916.349259259303</v>
      </c>
      <c r="D35849" s="39">
        <v>46120.670995370398</v>
      </c>
      <c r="E35849" s="34">
        <f t="shared" si="484"/>
        <v>204</v>
      </c>
      <c r="F35849" s="35">
        <v>46113</v>
      </c>
    </row>
    <row r="35850" spans="1:6" x14ac:dyDescent="0.25">
      <c r="A35850" s="38" t="s">
        <v>6</v>
      </c>
      <c r="B35850" s="38" t="s">
        <v>177812</v>
      </c>
      <c r="C35850" s="39">
        <v>45848.466064814798</v>
      </c>
      <c r="D35850" s="39">
        <v>46136.386666666702</v>
      </c>
      <c r="E35850" s="34">
        <f t="shared" si="484"/>
        <v>288</v>
      </c>
      <c r="F35850" s="35">
        <v>46113</v>
      </c>
    </row>
    <row r="35851" spans="1:6" x14ac:dyDescent="0.25">
      <c r="A35851" s="38" t="s">
        <v>6</v>
      </c>
      <c r="B35851" s="38" t="s">
        <v>177813</v>
      </c>
      <c r="C35851" s="39">
        <v>45824.630046296297</v>
      </c>
      <c r="D35851" s="39">
        <v>46121.398206018501</v>
      </c>
      <c r="E35851" s="34">
        <f t="shared" si="484"/>
        <v>297</v>
      </c>
      <c r="F35851" s="35">
        <v>46113</v>
      </c>
    </row>
    <row r="35852" spans="1:6" x14ac:dyDescent="0.25">
      <c r="A35852" s="38" t="s">
        <v>6</v>
      </c>
      <c r="B35852" s="38" t="s">
        <v>177814</v>
      </c>
      <c r="C35852" s="39">
        <v>45835.596932870401</v>
      </c>
      <c r="D35852" s="39">
        <v>46118.688055555598</v>
      </c>
      <c r="E35852" s="34">
        <f t="shared" si="484"/>
        <v>283</v>
      </c>
      <c r="F35852" s="35">
        <v>46113</v>
      </c>
    </row>
    <row r="35853" spans="1:6" x14ac:dyDescent="0.25">
      <c r="A35853" s="38" t="s">
        <v>6</v>
      </c>
      <c r="B35853" s="38" t="s">
        <v>177815</v>
      </c>
      <c r="C35853" s="39">
        <v>46141.652916666702</v>
      </c>
      <c r="D35853" s="39">
        <v>46142.658078703702</v>
      </c>
      <c r="E35853" s="34">
        <f t="shared" si="484"/>
        <v>1</v>
      </c>
      <c r="F35853" s="35">
        <v>46113</v>
      </c>
    </row>
    <row r="35854" spans="1:6" x14ac:dyDescent="0.25">
      <c r="A35854" s="38" t="s">
        <v>6</v>
      </c>
      <c r="B35854" s="38" t="s">
        <v>177816</v>
      </c>
      <c r="C35854" s="39">
        <v>46141.405474537001</v>
      </c>
      <c r="D35854" s="39">
        <v>46141.681550925903</v>
      </c>
      <c r="E35854" s="34">
        <f t="shared" si="484"/>
        <v>0</v>
      </c>
      <c r="F35854" s="35">
        <v>46113</v>
      </c>
    </row>
    <row r="35855" spans="1:6" x14ac:dyDescent="0.25">
      <c r="A35855" s="38" t="s">
        <v>6</v>
      </c>
      <c r="B35855" s="38" t="s">
        <v>177817</v>
      </c>
      <c r="C35855" s="39">
        <v>46141.573668981502</v>
      </c>
      <c r="D35855" s="39">
        <v>46142.534895833298</v>
      </c>
      <c r="E35855" s="34">
        <f t="shared" si="484"/>
        <v>1</v>
      </c>
      <c r="F35855" s="35">
        <v>46113</v>
      </c>
    </row>
    <row r="35856" spans="1:6" x14ac:dyDescent="0.25">
      <c r="A35856" s="38" t="s">
        <v>6</v>
      </c>
      <c r="B35856" s="38" t="s">
        <v>177818</v>
      </c>
      <c r="C35856" s="39">
        <v>46141.369560185201</v>
      </c>
      <c r="D35856" s="39">
        <v>46142.540300925903</v>
      </c>
      <c r="E35856" s="34">
        <f t="shared" si="484"/>
        <v>1</v>
      </c>
      <c r="F35856" s="35">
        <v>46113</v>
      </c>
    </row>
    <row r="35857" spans="1:6" x14ac:dyDescent="0.25">
      <c r="A35857" s="38" t="s">
        <v>6</v>
      </c>
      <c r="B35857" s="38" t="s">
        <v>177819</v>
      </c>
      <c r="C35857" s="39">
        <v>46141.369027777801</v>
      </c>
      <c r="D35857" s="39">
        <v>46141.674953703703</v>
      </c>
      <c r="E35857" s="34">
        <f t="shared" si="484"/>
        <v>0</v>
      </c>
      <c r="F35857" s="35">
        <v>46113</v>
      </c>
    </row>
    <row r="35858" spans="1:6" x14ac:dyDescent="0.25">
      <c r="A35858" s="38" t="s">
        <v>6</v>
      </c>
      <c r="B35858" s="38" t="s">
        <v>177820</v>
      </c>
      <c r="C35858" s="39">
        <v>46141.417731481502</v>
      </c>
      <c r="D35858" s="39">
        <v>46142.646249999998</v>
      </c>
      <c r="E35858" s="34">
        <f t="shared" si="484"/>
        <v>1</v>
      </c>
      <c r="F35858" s="35">
        <v>46113</v>
      </c>
    </row>
    <row r="35859" spans="1:6" x14ac:dyDescent="0.25">
      <c r="A35859" s="38" t="s">
        <v>6</v>
      </c>
      <c r="B35859" s="38" t="s">
        <v>177821</v>
      </c>
      <c r="C35859" s="39">
        <v>46140.721747685202</v>
      </c>
      <c r="D35859" s="39">
        <v>46141.643379629597</v>
      </c>
      <c r="E35859" s="34">
        <f t="shared" si="484"/>
        <v>1</v>
      </c>
      <c r="F35859" s="35">
        <v>46113</v>
      </c>
    </row>
    <row r="35860" spans="1:6" x14ac:dyDescent="0.25">
      <c r="A35860" s="38" t="s">
        <v>6</v>
      </c>
      <c r="B35860" s="38" t="s">
        <v>177822</v>
      </c>
      <c r="C35860" s="39">
        <v>46140.604710648098</v>
      </c>
      <c r="D35860" s="39">
        <v>46142.637662036999</v>
      </c>
      <c r="E35860" s="34">
        <f t="shared" si="484"/>
        <v>2</v>
      </c>
      <c r="F35860" s="35">
        <v>46113</v>
      </c>
    </row>
    <row r="35861" spans="1:6" x14ac:dyDescent="0.25">
      <c r="A35861" s="38" t="s">
        <v>6</v>
      </c>
      <c r="B35861" s="38" t="s">
        <v>177823</v>
      </c>
      <c r="C35861" s="39">
        <v>46140.480069444398</v>
      </c>
      <c r="D35861" s="39">
        <v>46141.590995370403</v>
      </c>
      <c r="E35861" s="34">
        <f t="shared" si="484"/>
        <v>1</v>
      </c>
      <c r="F35861" s="35">
        <v>46113</v>
      </c>
    </row>
    <row r="35862" spans="1:6" x14ac:dyDescent="0.25">
      <c r="A35862" s="38" t="s">
        <v>6</v>
      </c>
      <c r="B35862" s="38" t="s">
        <v>177824</v>
      </c>
      <c r="C35862" s="39">
        <v>46140.4848263889</v>
      </c>
      <c r="D35862" s="39">
        <v>46142.361122685201</v>
      </c>
      <c r="E35862" s="34">
        <f t="shared" si="484"/>
        <v>2</v>
      </c>
      <c r="F35862" s="35">
        <v>46113</v>
      </c>
    </row>
    <row r="35863" spans="1:6" x14ac:dyDescent="0.25">
      <c r="A35863" s="38" t="s">
        <v>6</v>
      </c>
      <c r="B35863" s="38" t="s">
        <v>177825</v>
      </c>
      <c r="C35863" s="39">
        <v>46140.4839699074</v>
      </c>
      <c r="D35863" s="39">
        <v>46141.599733796298</v>
      </c>
      <c r="E35863" s="34">
        <f t="shared" si="484"/>
        <v>1</v>
      </c>
      <c r="F35863" s="35">
        <v>46113</v>
      </c>
    </row>
    <row r="35864" spans="1:6" x14ac:dyDescent="0.25">
      <c r="A35864" s="38" t="s">
        <v>6</v>
      </c>
      <c r="B35864" s="38" t="s">
        <v>177826</v>
      </c>
      <c r="C35864" s="39">
        <v>46140.396759259304</v>
      </c>
      <c r="D35864" s="39">
        <v>46141.560451388897</v>
      </c>
      <c r="E35864" s="34">
        <f t="shared" si="484"/>
        <v>1</v>
      </c>
      <c r="F35864" s="35">
        <v>46113</v>
      </c>
    </row>
    <row r="35865" spans="1:6" x14ac:dyDescent="0.25">
      <c r="A35865" s="38" t="s">
        <v>6</v>
      </c>
      <c r="B35865" s="38" t="s">
        <v>177827</v>
      </c>
      <c r="C35865" s="39">
        <v>46140.392210648097</v>
      </c>
      <c r="D35865" s="39">
        <v>46142.594363425902</v>
      </c>
      <c r="E35865" s="34">
        <f t="shared" si="484"/>
        <v>2</v>
      </c>
      <c r="F35865" s="35">
        <v>46113</v>
      </c>
    </row>
    <row r="35866" spans="1:6" x14ac:dyDescent="0.25">
      <c r="A35866" s="38" t="s">
        <v>6</v>
      </c>
      <c r="B35866" s="38" t="s">
        <v>177828</v>
      </c>
      <c r="C35866" s="39">
        <v>46140.359201388899</v>
      </c>
      <c r="D35866" s="39">
        <v>46141.5249189815</v>
      </c>
      <c r="E35866" s="34">
        <f t="shared" si="484"/>
        <v>1</v>
      </c>
      <c r="F35866" s="35">
        <v>46113</v>
      </c>
    </row>
    <row r="35867" spans="1:6" x14ac:dyDescent="0.25">
      <c r="A35867" s="38" t="s">
        <v>6</v>
      </c>
      <c r="B35867" s="38" t="s">
        <v>177829</v>
      </c>
      <c r="C35867" s="39">
        <v>46140.346689814804</v>
      </c>
      <c r="D35867" s="39">
        <v>46141.522928240702</v>
      </c>
      <c r="E35867" s="34">
        <f t="shared" si="484"/>
        <v>1</v>
      </c>
      <c r="F35867" s="35">
        <v>46113</v>
      </c>
    </row>
    <row r="35868" spans="1:6" x14ac:dyDescent="0.25">
      <c r="A35868" s="38" t="s">
        <v>6</v>
      </c>
      <c r="B35868" s="38" t="s">
        <v>177830</v>
      </c>
      <c r="C35868" s="39">
        <v>46139.705706018503</v>
      </c>
      <c r="D35868" s="39">
        <v>46141.576469907399</v>
      </c>
      <c r="E35868" s="34">
        <f t="shared" si="484"/>
        <v>2</v>
      </c>
      <c r="F35868" s="35">
        <v>46113</v>
      </c>
    </row>
    <row r="35869" spans="1:6" x14ac:dyDescent="0.25">
      <c r="A35869" s="38" t="s">
        <v>6</v>
      </c>
      <c r="B35869" s="38" t="s">
        <v>177831</v>
      </c>
      <c r="C35869" s="39">
        <v>46139.655636574098</v>
      </c>
      <c r="D35869" s="39">
        <v>46141.559062499997</v>
      </c>
      <c r="E35869" s="34">
        <f t="shared" si="484"/>
        <v>2</v>
      </c>
      <c r="F35869" s="35">
        <v>46113</v>
      </c>
    </row>
    <row r="35870" spans="1:6" x14ac:dyDescent="0.25">
      <c r="A35870" s="38" t="s">
        <v>6</v>
      </c>
      <c r="B35870" s="38" t="s">
        <v>177832</v>
      </c>
      <c r="C35870" s="39">
        <v>46139.612465277802</v>
      </c>
      <c r="D35870" s="39">
        <v>46142.355185185203</v>
      </c>
      <c r="E35870" s="34">
        <f t="shared" si="484"/>
        <v>3</v>
      </c>
      <c r="F35870" s="35">
        <v>46113</v>
      </c>
    </row>
    <row r="35871" spans="1:6" x14ac:dyDescent="0.25">
      <c r="A35871" s="38" t="s">
        <v>6</v>
      </c>
      <c r="B35871" s="38" t="s">
        <v>177833</v>
      </c>
      <c r="C35871" s="39">
        <v>46139.606516203698</v>
      </c>
      <c r="D35871" s="39">
        <v>46142.349537037</v>
      </c>
      <c r="E35871" s="34">
        <f t="shared" si="484"/>
        <v>3</v>
      </c>
      <c r="F35871" s="35">
        <v>46113</v>
      </c>
    </row>
    <row r="35872" spans="1:6" x14ac:dyDescent="0.25">
      <c r="A35872" s="38" t="s">
        <v>6</v>
      </c>
      <c r="B35872" s="38" t="s">
        <v>177834</v>
      </c>
      <c r="C35872" s="39">
        <v>46139.6574189815</v>
      </c>
      <c r="D35872" s="39">
        <v>46141.559895833299</v>
      </c>
      <c r="E35872" s="34">
        <f t="shared" si="484"/>
        <v>2</v>
      </c>
      <c r="F35872" s="35">
        <v>46113</v>
      </c>
    </row>
    <row r="35873" spans="1:6" x14ac:dyDescent="0.25">
      <c r="A35873" s="38" t="s">
        <v>6</v>
      </c>
      <c r="B35873" s="38" t="s">
        <v>177835</v>
      </c>
      <c r="C35873" s="39">
        <v>46140.440347222197</v>
      </c>
      <c r="D35873" s="39">
        <v>46141.569930555597</v>
      </c>
      <c r="E35873" s="34">
        <f t="shared" si="484"/>
        <v>1</v>
      </c>
      <c r="F35873" s="35">
        <v>46113</v>
      </c>
    </row>
    <row r="35874" spans="1:6" x14ac:dyDescent="0.25">
      <c r="A35874" s="38" t="s">
        <v>6</v>
      </c>
      <c r="B35874" s="38" t="s">
        <v>177836</v>
      </c>
      <c r="C35874" s="39">
        <v>46139.512349536999</v>
      </c>
      <c r="D35874" s="39">
        <v>46141.4684375</v>
      </c>
      <c r="E35874" s="34">
        <f t="shared" si="484"/>
        <v>2</v>
      </c>
      <c r="F35874" s="35">
        <v>46113</v>
      </c>
    </row>
    <row r="35875" spans="1:6" x14ac:dyDescent="0.25">
      <c r="A35875" s="38" t="s">
        <v>6</v>
      </c>
      <c r="B35875" s="38" t="s">
        <v>177837</v>
      </c>
      <c r="C35875" s="39">
        <v>46139.4928587963</v>
      </c>
      <c r="D35875" s="39">
        <v>46141.457337963002</v>
      </c>
      <c r="E35875" s="34">
        <f t="shared" si="484"/>
        <v>2</v>
      </c>
      <c r="F35875" s="35">
        <v>46113</v>
      </c>
    </row>
    <row r="35876" spans="1:6" x14ac:dyDescent="0.25">
      <c r="A35876" s="38" t="s">
        <v>6</v>
      </c>
      <c r="B35876" s="38" t="s">
        <v>177838</v>
      </c>
      <c r="C35876" s="39">
        <v>46139.491909722201</v>
      </c>
      <c r="D35876" s="39">
        <v>46140.565590277802</v>
      </c>
      <c r="E35876" s="34">
        <f t="shared" si="484"/>
        <v>1</v>
      </c>
      <c r="F35876" s="35">
        <v>46113</v>
      </c>
    </row>
    <row r="35877" spans="1:6" x14ac:dyDescent="0.25">
      <c r="A35877" s="38" t="s">
        <v>6</v>
      </c>
      <c r="B35877" s="38" t="s">
        <v>177839</v>
      </c>
      <c r="C35877" s="39">
        <v>46139.475405092599</v>
      </c>
      <c r="D35877" s="39">
        <v>46142.366840277798</v>
      </c>
      <c r="E35877" s="34">
        <f t="shared" si="484"/>
        <v>3</v>
      </c>
      <c r="F35877" s="35">
        <v>46113</v>
      </c>
    </row>
    <row r="35878" spans="1:6" x14ac:dyDescent="0.25">
      <c r="A35878" s="38" t="s">
        <v>6</v>
      </c>
      <c r="B35878" s="38" t="s">
        <v>177840</v>
      </c>
      <c r="C35878" s="39">
        <v>46139.5926273148</v>
      </c>
      <c r="D35878" s="39">
        <v>46141.533020833303</v>
      </c>
      <c r="E35878" s="34">
        <f t="shared" si="484"/>
        <v>2</v>
      </c>
      <c r="F35878" s="35">
        <v>46113</v>
      </c>
    </row>
    <row r="35879" spans="1:6" x14ac:dyDescent="0.25">
      <c r="A35879" s="38" t="s">
        <v>6</v>
      </c>
      <c r="B35879" s="38" t="s">
        <v>177841</v>
      </c>
      <c r="C35879" s="39">
        <v>46139.410312499997</v>
      </c>
      <c r="D35879" s="39">
        <v>46141.6173263889</v>
      </c>
      <c r="E35879" s="34">
        <f t="shared" si="484"/>
        <v>2</v>
      </c>
      <c r="F35879" s="35">
        <v>46113</v>
      </c>
    </row>
    <row r="35880" spans="1:6" x14ac:dyDescent="0.25">
      <c r="A35880" s="38" t="s">
        <v>6</v>
      </c>
      <c r="B35880" s="38" t="s">
        <v>177842</v>
      </c>
      <c r="C35880" s="39">
        <v>46139.416168981501</v>
      </c>
      <c r="D35880" s="39">
        <v>46140.6148958333</v>
      </c>
      <c r="E35880" s="34">
        <f t="shared" si="484"/>
        <v>1</v>
      </c>
      <c r="F35880" s="35">
        <v>46113</v>
      </c>
    </row>
    <row r="35881" spans="1:6" x14ac:dyDescent="0.25">
      <c r="A35881" s="38" t="s">
        <v>6</v>
      </c>
      <c r="B35881" s="38" t="s">
        <v>177843</v>
      </c>
      <c r="C35881" s="39">
        <v>46139.437847222202</v>
      </c>
      <c r="D35881" s="39">
        <v>46142.547361111101</v>
      </c>
      <c r="E35881" s="34">
        <f t="shared" si="484"/>
        <v>3</v>
      </c>
      <c r="F35881" s="35">
        <v>46113</v>
      </c>
    </row>
    <row r="35882" spans="1:6" x14ac:dyDescent="0.25">
      <c r="A35882" s="38" t="s">
        <v>6</v>
      </c>
      <c r="B35882" s="38" t="s">
        <v>177844</v>
      </c>
      <c r="C35882" s="39">
        <v>46139.389560185198</v>
      </c>
      <c r="D35882" s="39">
        <v>46140.384629629603</v>
      </c>
      <c r="E35882" s="34">
        <f t="shared" si="484"/>
        <v>1</v>
      </c>
      <c r="F35882" s="35">
        <v>46113</v>
      </c>
    </row>
    <row r="35883" spans="1:6" x14ac:dyDescent="0.25">
      <c r="A35883" s="38" t="s">
        <v>6</v>
      </c>
      <c r="B35883" s="38" t="s">
        <v>177845</v>
      </c>
      <c r="C35883" s="39">
        <v>46139.369189814803</v>
      </c>
      <c r="D35883" s="39">
        <v>46140.533738425896</v>
      </c>
      <c r="E35883" s="34">
        <f t="shared" si="484"/>
        <v>1</v>
      </c>
      <c r="F35883" s="35">
        <v>46113</v>
      </c>
    </row>
    <row r="35884" spans="1:6" x14ac:dyDescent="0.25">
      <c r="A35884" s="38" t="s">
        <v>6</v>
      </c>
      <c r="B35884" s="38" t="s">
        <v>177846</v>
      </c>
      <c r="C35884" s="39">
        <v>46139.354351851798</v>
      </c>
      <c r="D35884" s="39">
        <v>46140.6781597222</v>
      </c>
      <c r="E35884" s="34">
        <f t="shared" si="484"/>
        <v>1</v>
      </c>
      <c r="F35884" s="35">
        <v>46113</v>
      </c>
    </row>
    <row r="35885" spans="1:6" x14ac:dyDescent="0.25">
      <c r="A35885" s="38" t="s">
        <v>6</v>
      </c>
      <c r="B35885" s="38" t="s">
        <v>177847</v>
      </c>
      <c r="C35885" s="39">
        <v>46137.446689814802</v>
      </c>
      <c r="D35885" s="39">
        <v>46140.602581018502</v>
      </c>
      <c r="E35885" s="34">
        <f t="shared" si="484"/>
        <v>3</v>
      </c>
      <c r="F35885" s="35">
        <v>46113</v>
      </c>
    </row>
    <row r="35886" spans="1:6" x14ac:dyDescent="0.25">
      <c r="A35886" s="38" t="s">
        <v>6</v>
      </c>
      <c r="B35886" s="38" t="s">
        <v>177848</v>
      </c>
      <c r="C35886" s="39">
        <v>46136.681006944404</v>
      </c>
      <c r="D35886" s="39">
        <v>46139.565462963001</v>
      </c>
      <c r="E35886" s="34">
        <f t="shared" si="484"/>
        <v>3</v>
      </c>
      <c r="F35886" s="35">
        <v>46113</v>
      </c>
    </row>
    <row r="35887" spans="1:6" x14ac:dyDescent="0.25">
      <c r="A35887" s="38" t="s">
        <v>6</v>
      </c>
      <c r="B35887" s="38" t="s">
        <v>177849</v>
      </c>
      <c r="C35887" s="39">
        <v>46139.785358796304</v>
      </c>
      <c r="D35887" s="39">
        <v>46141.472939814797</v>
      </c>
      <c r="E35887" s="34">
        <f t="shared" si="484"/>
        <v>2</v>
      </c>
      <c r="F35887" s="35">
        <v>46113</v>
      </c>
    </row>
    <row r="35888" spans="1:6" x14ac:dyDescent="0.25">
      <c r="A35888" s="38" t="s">
        <v>6</v>
      </c>
      <c r="B35888" s="38" t="s">
        <v>177850</v>
      </c>
      <c r="C35888" s="39">
        <v>46136.656840277799</v>
      </c>
      <c r="D35888" s="39">
        <v>46140.569583333301</v>
      </c>
      <c r="E35888" s="34">
        <f t="shared" si="484"/>
        <v>4</v>
      </c>
      <c r="F35888" s="35">
        <v>46113</v>
      </c>
    </row>
    <row r="35889" spans="1:6" x14ac:dyDescent="0.25">
      <c r="A35889" s="38" t="s">
        <v>6</v>
      </c>
      <c r="B35889" s="38" t="s">
        <v>177851</v>
      </c>
      <c r="C35889" s="39">
        <v>46136.619826388902</v>
      </c>
      <c r="D35889" s="39">
        <v>46139.6422453704</v>
      </c>
      <c r="E35889" s="34">
        <f t="shared" si="484"/>
        <v>3</v>
      </c>
      <c r="F35889" s="35">
        <v>46113</v>
      </c>
    </row>
    <row r="35890" spans="1:6" x14ac:dyDescent="0.25">
      <c r="A35890" s="38" t="s">
        <v>6</v>
      </c>
      <c r="B35890" s="38" t="s">
        <v>177852</v>
      </c>
      <c r="C35890" s="39">
        <v>46136.622152777803</v>
      </c>
      <c r="D35890" s="39">
        <v>46141.612696759301</v>
      </c>
      <c r="E35890" s="34">
        <f t="shared" si="484"/>
        <v>5</v>
      </c>
      <c r="F35890" s="35">
        <v>46113</v>
      </c>
    </row>
    <row r="35891" spans="1:6" x14ac:dyDescent="0.25">
      <c r="A35891" s="38" t="s">
        <v>6</v>
      </c>
      <c r="B35891" s="38" t="s">
        <v>177853</v>
      </c>
      <c r="C35891" s="39">
        <v>46136.616145833301</v>
      </c>
      <c r="D35891" s="39">
        <v>46142.433287036998</v>
      </c>
      <c r="E35891" s="34">
        <f t="shared" si="484"/>
        <v>6</v>
      </c>
      <c r="F35891" s="35">
        <v>46113</v>
      </c>
    </row>
    <row r="35892" spans="1:6" x14ac:dyDescent="0.25">
      <c r="A35892" s="38" t="s">
        <v>6</v>
      </c>
      <c r="B35892" s="38" t="s">
        <v>177854</v>
      </c>
      <c r="C35892" s="39">
        <v>46141.576273148101</v>
      </c>
      <c r="D35892" s="39">
        <v>46142.536655092597</v>
      </c>
      <c r="E35892" s="34">
        <f t="shared" si="484"/>
        <v>1</v>
      </c>
      <c r="F35892" s="35">
        <v>46113</v>
      </c>
    </row>
    <row r="35893" spans="1:6" x14ac:dyDescent="0.25">
      <c r="A35893" s="38" t="s">
        <v>6</v>
      </c>
      <c r="B35893" s="38" t="s">
        <v>177855</v>
      </c>
      <c r="C35893" s="39">
        <v>46136.589756944399</v>
      </c>
      <c r="D35893" s="39">
        <v>46141.526944444398</v>
      </c>
      <c r="E35893" s="34">
        <f t="shared" si="484"/>
        <v>5</v>
      </c>
      <c r="F35893" s="35">
        <v>46113</v>
      </c>
    </row>
    <row r="35894" spans="1:6" x14ac:dyDescent="0.25">
      <c r="A35894" s="38" t="s">
        <v>6</v>
      </c>
      <c r="B35894" s="38" t="s">
        <v>177856</v>
      </c>
      <c r="C35894" s="39">
        <v>46136.485844907402</v>
      </c>
      <c r="D35894" s="39">
        <v>46140.605254629598</v>
      </c>
      <c r="E35894" s="34">
        <f t="shared" si="484"/>
        <v>4</v>
      </c>
      <c r="F35894" s="35">
        <v>46113</v>
      </c>
    </row>
    <row r="35895" spans="1:6" x14ac:dyDescent="0.25">
      <c r="A35895" s="38" t="s">
        <v>6</v>
      </c>
      <c r="B35895" s="38" t="s">
        <v>177857</v>
      </c>
      <c r="C35895" s="39">
        <v>46136.467615740701</v>
      </c>
      <c r="D35895" s="39">
        <v>46139.679618055598</v>
      </c>
      <c r="E35895" s="34">
        <f t="shared" si="484"/>
        <v>3</v>
      </c>
      <c r="F35895" s="35">
        <v>46113</v>
      </c>
    </row>
    <row r="35896" spans="1:6" x14ac:dyDescent="0.25">
      <c r="A35896" s="38" t="s">
        <v>6</v>
      </c>
      <c r="B35896" s="38" t="s">
        <v>177858</v>
      </c>
      <c r="C35896" s="39">
        <v>46136.468530092599</v>
      </c>
      <c r="D35896" s="39">
        <v>46140.364548611098</v>
      </c>
      <c r="E35896" s="34">
        <f t="shared" si="484"/>
        <v>4</v>
      </c>
      <c r="F35896" s="35">
        <v>46113</v>
      </c>
    </row>
    <row r="35897" spans="1:6" x14ac:dyDescent="0.25">
      <c r="A35897" s="38" t="s">
        <v>6</v>
      </c>
      <c r="B35897" s="38" t="s">
        <v>177859</v>
      </c>
      <c r="C35897" s="39">
        <v>46136.456087963001</v>
      </c>
      <c r="D35897" s="39">
        <v>46141.473715277803</v>
      </c>
      <c r="E35897" s="34">
        <f t="shared" si="484"/>
        <v>5</v>
      </c>
      <c r="F35897" s="35">
        <v>46113</v>
      </c>
    </row>
    <row r="35898" spans="1:6" x14ac:dyDescent="0.25">
      <c r="A35898" s="38" t="s">
        <v>6</v>
      </c>
      <c r="B35898" s="38" t="s">
        <v>177860</v>
      </c>
      <c r="C35898" s="39">
        <v>46136.451608796298</v>
      </c>
      <c r="D35898" s="39">
        <v>46139.677175925899</v>
      </c>
      <c r="E35898" s="34">
        <f t="shared" si="484"/>
        <v>3</v>
      </c>
      <c r="F35898" s="35">
        <v>46113</v>
      </c>
    </row>
    <row r="35899" spans="1:6" x14ac:dyDescent="0.25">
      <c r="A35899" s="38" t="s">
        <v>6</v>
      </c>
      <c r="B35899" s="38" t="s">
        <v>177861</v>
      </c>
      <c r="C35899" s="39">
        <v>46136.433495370402</v>
      </c>
      <c r="D35899" s="39">
        <v>46140.5370833333</v>
      </c>
      <c r="E35899" s="34">
        <f t="shared" si="484"/>
        <v>4</v>
      </c>
      <c r="F35899" s="35">
        <v>46113</v>
      </c>
    </row>
    <row r="35900" spans="1:6" x14ac:dyDescent="0.25">
      <c r="A35900" s="38" t="s">
        <v>6</v>
      </c>
      <c r="B35900" s="38" t="s">
        <v>177862</v>
      </c>
      <c r="C35900" s="39">
        <v>46136.428773148102</v>
      </c>
      <c r="D35900" s="39">
        <v>46142.457812499997</v>
      </c>
      <c r="E35900" s="34">
        <f t="shared" si="484"/>
        <v>6</v>
      </c>
      <c r="F35900" s="35">
        <v>46113</v>
      </c>
    </row>
    <row r="35901" spans="1:6" x14ac:dyDescent="0.25">
      <c r="A35901" s="38" t="s">
        <v>6</v>
      </c>
      <c r="B35901" s="38" t="s">
        <v>177863</v>
      </c>
      <c r="C35901" s="39">
        <v>46136.429444444402</v>
      </c>
      <c r="D35901" s="39">
        <v>46139.6791435185</v>
      </c>
      <c r="E35901" s="34">
        <f t="shared" si="484"/>
        <v>3</v>
      </c>
      <c r="F35901" s="35">
        <v>46113</v>
      </c>
    </row>
    <row r="35902" spans="1:6" x14ac:dyDescent="0.25">
      <c r="A35902" s="38" t="s">
        <v>6</v>
      </c>
      <c r="B35902" s="38" t="s">
        <v>177864</v>
      </c>
      <c r="C35902" s="39">
        <v>46136.409745370402</v>
      </c>
      <c r="D35902" s="39">
        <v>46139.668055555601</v>
      </c>
      <c r="E35902" s="34">
        <f t="shared" si="484"/>
        <v>3</v>
      </c>
      <c r="F35902" s="35">
        <v>46113</v>
      </c>
    </row>
    <row r="35903" spans="1:6" x14ac:dyDescent="0.25">
      <c r="A35903" s="38" t="s">
        <v>6</v>
      </c>
      <c r="B35903" s="38" t="s">
        <v>177865</v>
      </c>
      <c r="C35903" s="39">
        <v>46136.405497685198</v>
      </c>
      <c r="D35903" s="39">
        <v>46139.663263888899</v>
      </c>
      <c r="E35903" s="34">
        <f t="shared" si="484"/>
        <v>3</v>
      </c>
      <c r="F35903" s="35">
        <v>46113</v>
      </c>
    </row>
    <row r="35904" spans="1:6" x14ac:dyDescent="0.25">
      <c r="A35904" s="38" t="s">
        <v>6</v>
      </c>
      <c r="B35904" s="38" t="s">
        <v>177866</v>
      </c>
      <c r="C35904" s="39">
        <v>46136.378715277802</v>
      </c>
      <c r="D35904" s="39">
        <v>46142.329537037003</v>
      </c>
      <c r="E35904" s="34">
        <f t="shared" si="484"/>
        <v>6</v>
      </c>
      <c r="F35904" s="35">
        <v>46113</v>
      </c>
    </row>
    <row r="35905" spans="1:6" x14ac:dyDescent="0.25">
      <c r="A35905" s="38" t="s">
        <v>6</v>
      </c>
      <c r="B35905" s="38" t="s">
        <v>177867</v>
      </c>
      <c r="C35905" s="39">
        <v>46136.373090277797</v>
      </c>
      <c r="D35905" s="39">
        <v>46141.328553240703</v>
      </c>
      <c r="E35905" s="34">
        <f t="shared" si="484"/>
        <v>5</v>
      </c>
      <c r="F35905" s="35">
        <v>46113</v>
      </c>
    </row>
    <row r="35906" spans="1:6" x14ac:dyDescent="0.25">
      <c r="A35906" s="38" t="s">
        <v>6</v>
      </c>
      <c r="B35906" s="38" t="s">
        <v>177868</v>
      </c>
      <c r="C35906" s="39">
        <v>46136.368379629603</v>
      </c>
      <c r="D35906" s="39">
        <v>46141.6262615741</v>
      </c>
      <c r="E35906" s="34">
        <f t="shared" ref="E35906:E35969" si="485">ROUND(D35906-C35906,0)</f>
        <v>5</v>
      </c>
      <c r="F35906" s="35">
        <v>46113</v>
      </c>
    </row>
    <row r="35907" spans="1:6" x14ac:dyDescent="0.25">
      <c r="A35907" s="38" t="s">
        <v>6</v>
      </c>
      <c r="B35907" s="38" t="s">
        <v>177869</v>
      </c>
      <c r="C35907" s="39">
        <v>46136.3582523148</v>
      </c>
      <c r="D35907" s="39">
        <v>46140.401087963</v>
      </c>
      <c r="E35907" s="34">
        <f t="shared" si="485"/>
        <v>4</v>
      </c>
      <c r="F35907" s="35">
        <v>46113</v>
      </c>
    </row>
    <row r="35908" spans="1:6" x14ac:dyDescent="0.25">
      <c r="A35908" s="38" t="s">
        <v>6</v>
      </c>
      <c r="B35908" s="38" t="s">
        <v>177870</v>
      </c>
      <c r="C35908" s="39">
        <v>46136.3504398148</v>
      </c>
      <c r="D35908" s="39">
        <v>46140.477604166699</v>
      </c>
      <c r="E35908" s="34">
        <f t="shared" si="485"/>
        <v>4</v>
      </c>
      <c r="F35908" s="35">
        <v>46113</v>
      </c>
    </row>
    <row r="35909" spans="1:6" x14ac:dyDescent="0.25">
      <c r="A35909" s="38" t="s">
        <v>6</v>
      </c>
      <c r="B35909" s="38" t="s">
        <v>177871</v>
      </c>
      <c r="C35909" s="39">
        <v>46136.422905092601</v>
      </c>
      <c r="D35909" s="39">
        <v>46140.472118055601</v>
      </c>
      <c r="E35909" s="34">
        <f t="shared" si="485"/>
        <v>4</v>
      </c>
      <c r="F35909" s="35">
        <v>46113</v>
      </c>
    </row>
    <row r="35910" spans="1:6" x14ac:dyDescent="0.25">
      <c r="A35910" s="38" t="s">
        <v>6</v>
      </c>
      <c r="B35910" s="38" t="s">
        <v>177872</v>
      </c>
      <c r="C35910" s="39">
        <v>46141.485243055598</v>
      </c>
      <c r="D35910" s="39">
        <v>46142.558171296303</v>
      </c>
      <c r="E35910" s="34">
        <f t="shared" si="485"/>
        <v>1</v>
      </c>
      <c r="F35910" s="35">
        <v>46113</v>
      </c>
    </row>
    <row r="35911" spans="1:6" x14ac:dyDescent="0.25">
      <c r="A35911" s="38" t="s">
        <v>6</v>
      </c>
      <c r="B35911" s="38" t="s">
        <v>177873</v>
      </c>
      <c r="C35911" s="39">
        <v>46135.698182870401</v>
      </c>
      <c r="D35911" s="39">
        <v>46139.604710648098</v>
      </c>
      <c r="E35911" s="34">
        <f t="shared" si="485"/>
        <v>4</v>
      </c>
      <c r="F35911" s="35">
        <v>46113</v>
      </c>
    </row>
    <row r="35912" spans="1:6" x14ac:dyDescent="0.25">
      <c r="A35912" s="38" t="s">
        <v>6</v>
      </c>
      <c r="B35912" s="38" t="s">
        <v>177874</v>
      </c>
      <c r="C35912" s="39">
        <v>46140.615092592598</v>
      </c>
      <c r="D35912" s="39">
        <v>46141.631111111099</v>
      </c>
      <c r="E35912" s="34">
        <f t="shared" si="485"/>
        <v>1</v>
      </c>
      <c r="F35912" s="35">
        <v>46113</v>
      </c>
    </row>
    <row r="35913" spans="1:6" x14ac:dyDescent="0.25">
      <c r="A35913" s="38" t="s">
        <v>6</v>
      </c>
      <c r="B35913" s="38" t="s">
        <v>177875</v>
      </c>
      <c r="C35913" s="39">
        <v>46135.625949074099</v>
      </c>
      <c r="D35913" s="39">
        <v>46139.546504629601</v>
      </c>
      <c r="E35913" s="34">
        <f t="shared" si="485"/>
        <v>4</v>
      </c>
      <c r="F35913" s="35">
        <v>46113</v>
      </c>
    </row>
    <row r="35914" spans="1:6" x14ac:dyDescent="0.25">
      <c r="A35914" s="38" t="s">
        <v>6</v>
      </c>
      <c r="B35914" s="38" t="s">
        <v>177876</v>
      </c>
      <c r="C35914" s="39">
        <v>46135.861319444397</v>
      </c>
      <c r="D35914" s="39">
        <v>46139.612800925897</v>
      </c>
      <c r="E35914" s="34">
        <f t="shared" si="485"/>
        <v>4</v>
      </c>
      <c r="F35914" s="35">
        <v>46113</v>
      </c>
    </row>
    <row r="35915" spans="1:6" x14ac:dyDescent="0.25">
      <c r="A35915" s="38" t="s">
        <v>6</v>
      </c>
      <c r="B35915" s="38" t="s">
        <v>177877</v>
      </c>
      <c r="C35915" s="39">
        <v>46135.601388888899</v>
      </c>
      <c r="D35915" s="39">
        <v>46139.537916666697</v>
      </c>
      <c r="E35915" s="34">
        <f t="shared" si="485"/>
        <v>4</v>
      </c>
      <c r="F35915" s="35">
        <v>46113</v>
      </c>
    </row>
    <row r="35916" spans="1:6" x14ac:dyDescent="0.25">
      <c r="A35916" s="38" t="s">
        <v>6</v>
      </c>
      <c r="B35916" s="38" t="s">
        <v>177878</v>
      </c>
      <c r="C35916" s="39">
        <v>46136.350520833301</v>
      </c>
      <c r="D35916" s="39">
        <v>46139.620081018496</v>
      </c>
      <c r="E35916" s="34">
        <f t="shared" si="485"/>
        <v>3</v>
      </c>
      <c r="F35916" s="35">
        <v>46113</v>
      </c>
    </row>
    <row r="35917" spans="1:6" x14ac:dyDescent="0.25">
      <c r="A35917" s="38" t="s">
        <v>6</v>
      </c>
      <c r="B35917" s="38" t="s">
        <v>177879</v>
      </c>
      <c r="C35917" s="39">
        <v>46135.596909722197</v>
      </c>
      <c r="D35917" s="39">
        <v>46139.665104166699</v>
      </c>
      <c r="E35917" s="34">
        <f t="shared" si="485"/>
        <v>4</v>
      </c>
      <c r="F35917" s="35">
        <v>46113</v>
      </c>
    </row>
    <row r="35918" spans="1:6" x14ac:dyDescent="0.25">
      <c r="A35918" s="38" t="s">
        <v>6</v>
      </c>
      <c r="B35918" s="38" t="s">
        <v>177880</v>
      </c>
      <c r="C35918" s="39">
        <v>46136.372118055602</v>
      </c>
      <c r="D35918" s="39">
        <v>46139.628796296303</v>
      </c>
      <c r="E35918" s="34">
        <f t="shared" si="485"/>
        <v>3</v>
      </c>
      <c r="F35918" s="35">
        <v>46113</v>
      </c>
    </row>
    <row r="35919" spans="1:6" x14ac:dyDescent="0.25">
      <c r="A35919" s="38" t="s">
        <v>6</v>
      </c>
      <c r="B35919" s="38" t="s">
        <v>177881</v>
      </c>
      <c r="C35919" s="39">
        <v>46135.492268518501</v>
      </c>
      <c r="D35919" s="39">
        <v>46139.641331018502</v>
      </c>
      <c r="E35919" s="34">
        <f t="shared" si="485"/>
        <v>4</v>
      </c>
      <c r="F35919" s="35">
        <v>46113</v>
      </c>
    </row>
    <row r="35920" spans="1:6" x14ac:dyDescent="0.25">
      <c r="A35920" s="38" t="s">
        <v>6</v>
      </c>
      <c r="B35920" s="38" t="s">
        <v>177882</v>
      </c>
      <c r="C35920" s="39">
        <v>46135.480127314797</v>
      </c>
      <c r="D35920" s="39">
        <v>46139.599374999998</v>
      </c>
      <c r="E35920" s="34">
        <f t="shared" si="485"/>
        <v>4</v>
      </c>
      <c r="F35920" s="35">
        <v>46113</v>
      </c>
    </row>
    <row r="35921" spans="1:6" x14ac:dyDescent="0.25">
      <c r="A35921" s="38" t="s">
        <v>6</v>
      </c>
      <c r="B35921" s="38" t="s">
        <v>177883</v>
      </c>
      <c r="C35921" s="39">
        <v>46136.463240740697</v>
      </c>
      <c r="D35921" s="39">
        <v>46140.321666666699</v>
      </c>
      <c r="E35921" s="34">
        <f t="shared" si="485"/>
        <v>4</v>
      </c>
      <c r="F35921" s="35">
        <v>46113</v>
      </c>
    </row>
    <row r="35922" spans="1:6" x14ac:dyDescent="0.25">
      <c r="A35922" s="38" t="s">
        <v>6</v>
      </c>
      <c r="B35922" s="38" t="s">
        <v>177884</v>
      </c>
      <c r="C35922" s="39">
        <v>46135.459560185198</v>
      </c>
      <c r="D35922" s="39">
        <v>46139.420046296298</v>
      </c>
      <c r="E35922" s="34">
        <f t="shared" si="485"/>
        <v>4</v>
      </c>
      <c r="F35922" s="35">
        <v>46113</v>
      </c>
    </row>
    <row r="35923" spans="1:6" x14ac:dyDescent="0.25">
      <c r="A35923" s="38" t="s">
        <v>6</v>
      </c>
      <c r="B35923" s="38" t="s">
        <v>177885</v>
      </c>
      <c r="C35923" s="39">
        <v>46135.448541666701</v>
      </c>
      <c r="D35923" s="39">
        <v>46139.628877314797</v>
      </c>
      <c r="E35923" s="34">
        <f t="shared" si="485"/>
        <v>4</v>
      </c>
      <c r="F35923" s="35">
        <v>46113</v>
      </c>
    </row>
    <row r="35924" spans="1:6" x14ac:dyDescent="0.25">
      <c r="A35924" s="38" t="s">
        <v>6</v>
      </c>
      <c r="B35924" s="38" t="s">
        <v>177886</v>
      </c>
      <c r="C35924" s="39">
        <v>46135.441168981502</v>
      </c>
      <c r="D35924" s="39">
        <v>46140.327604166698</v>
      </c>
      <c r="E35924" s="34">
        <f t="shared" si="485"/>
        <v>5</v>
      </c>
      <c r="F35924" s="35">
        <v>46113</v>
      </c>
    </row>
    <row r="35925" spans="1:6" x14ac:dyDescent="0.25">
      <c r="A35925" s="38" t="s">
        <v>6</v>
      </c>
      <c r="B35925" s="38" t="s">
        <v>177887</v>
      </c>
      <c r="C35925" s="39">
        <v>46135.432349536997</v>
      </c>
      <c r="D35925" s="39">
        <v>46139.336782407401</v>
      </c>
      <c r="E35925" s="34">
        <f t="shared" si="485"/>
        <v>4</v>
      </c>
      <c r="F35925" s="35">
        <v>46113</v>
      </c>
    </row>
    <row r="35926" spans="1:6" x14ac:dyDescent="0.25">
      <c r="A35926" s="38" t="s">
        <v>6</v>
      </c>
      <c r="B35926" s="38" t="s">
        <v>177888</v>
      </c>
      <c r="C35926" s="39">
        <v>46135.445289351897</v>
      </c>
      <c r="D35926" s="39">
        <v>46139.625821759299</v>
      </c>
      <c r="E35926" s="34">
        <f t="shared" si="485"/>
        <v>4</v>
      </c>
      <c r="F35926" s="35">
        <v>46113</v>
      </c>
    </row>
    <row r="35927" spans="1:6" x14ac:dyDescent="0.25">
      <c r="A35927" s="38" t="s">
        <v>6</v>
      </c>
      <c r="B35927" s="38" t="s">
        <v>177889</v>
      </c>
      <c r="C35927" s="39">
        <v>46135.438553240703</v>
      </c>
      <c r="D35927" s="39">
        <v>46140.439548611103</v>
      </c>
      <c r="E35927" s="34">
        <f t="shared" si="485"/>
        <v>5</v>
      </c>
      <c r="F35927" s="35">
        <v>46113</v>
      </c>
    </row>
    <row r="35928" spans="1:6" x14ac:dyDescent="0.25">
      <c r="A35928" s="38" t="s">
        <v>6</v>
      </c>
      <c r="B35928" s="38" t="s">
        <v>177890</v>
      </c>
      <c r="C35928" s="39">
        <v>46135.424826388902</v>
      </c>
      <c r="D35928" s="39">
        <v>46139.466851851903</v>
      </c>
      <c r="E35928" s="34">
        <f t="shared" si="485"/>
        <v>4</v>
      </c>
      <c r="F35928" s="35">
        <v>46113</v>
      </c>
    </row>
    <row r="35929" spans="1:6" x14ac:dyDescent="0.25">
      <c r="A35929" s="38" t="s">
        <v>6</v>
      </c>
      <c r="B35929" s="38" t="s">
        <v>177891</v>
      </c>
      <c r="C35929" s="39">
        <v>46135.427002314798</v>
      </c>
      <c r="D35929" s="39">
        <v>46140.607476851903</v>
      </c>
      <c r="E35929" s="34">
        <f t="shared" si="485"/>
        <v>5</v>
      </c>
      <c r="F35929" s="35">
        <v>46113</v>
      </c>
    </row>
    <row r="35930" spans="1:6" x14ac:dyDescent="0.25">
      <c r="A35930" s="38" t="s">
        <v>6</v>
      </c>
      <c r="B35930" s="38" t="s">
        <v>177892</v>
      </c>
      <c r="C35930" s="39">
        <v>46135.426307870403</v>
      </c>
      <c r="D35930" s="39">
        <v>46139.612083333297</v>
      </c>
      <c r="E35930" s="34">
        <f t="shared" si="485"/>
        <v>4</v>
      </c>
      <c r="F35930" s="35">
        <v>46113</v>
      </c>
    </row>
    <row r="35931" spans="1:6" x14ac:dyDescent="0.25">
      <c r="A35931" s="38" t="s">
        <v>6</v>
      </c>
      <c r="B35931" s="38" t="s">
        <v>177893</v>
      </c>
      <c r="C35931" s="39">
        <v>46135.4351157407</v>
      </c>
      <c r="D35931" s="39">
        <v>46140.617824074099</v>
      </c>
      <c r="E35931" s="34">
        <f t="shared" si="485"/>
        <v>5</v>
      </c>
      <c r="F35931" s="35">
        <v>46113</v>
      </c>
    </row>
    <row r="35932" spans="1:6" x14ac:dyDescent="0.25">
      <c r="A35932" s="38" t="s">
        <v>6</v>
      </c>
      <c r="B35932" s="38" t="s">
        <v>177894</v>
      </c>
      <c r="C35932" s="39">
        <v>46135.4276157407</v>
      </c>
      <c r="D35932" s="39">
        <v>46139.620104166701</v>
      </c>
      <c r="E35932" s="34">
        <f t="shared" si="485"/>
        <v>4</v>
      </c>
      <c r="F35932" s="35">
        <v>46113</v>
      </c>
    </row>
    <row r="35933" spans="1:6" x14ac:dyDescent="0.25">
      <c r="A35933" s="38" t="s">
        <v>6</v>
      </c>
      <c r="B35933" s="38" t="s">
        <v>177895</v>
      </c>
      <c r="C35933" s="39">
        <v>46135.397291666697</v>
      </c>
      <c r="D35933" s="39">
        <v>46141.583171296297</v>
      </c>
      <c r="E35933" s="34">
        <f t="shared" si="485"/>
        <v>6</v>
      </c>
      <c r="F35933" s="35">
        <v>46113</v>
      </c>
    </row>
    <row r="35934" spans="1:6" x14ac:dyDescent="0.25">
      <c r="A35934" s="38" t="s">
        <v>6</v>
      </c>
      <c r="B35934" s="38" t="s">
        <v>177896</v>
      </c>
      <c r="C35934" s="39">
        <v>46135.415104166699</v>
      </c>
      <c r="D35934" s="39">
        <v>46136.592766203699</v>
      </c>
      <c r="E35934" s="34">
        <f t="shared" si="485"/>
        <v>1</v>
      </c>
      <c r="F35934" s="35">
        <v>46113</v>
      </c>
    </row>
    <row r="35935" spans="1:6" x14ac:dyDescent="0.25">
      <c r="A35935" s="38" t="s">
        <v>6</v>
      </c>
      <c r="B35935" s="38" t="s">
        <v>177897</v>
      </c>
      <c r="C35935" s="39">
        <v>46135.390243055597</v>
      </c>
      <c r="D35935" s="39">
        <v>46140.564872685201</v>
      </c>
      <c r="E35935" s="34">
        <f t="shared" si="485"/>
        <v>5</v>
      </c>
      <c r="F35935" s="35">
        <v>46113</v>
      </c>
    </row>
    <row r="35936" spans="1:6" x14ac:dyDescent="0.25">
      <c r="A35936" s="38" t="s">
        <v>6</v>
      </c>
      <c r="B35936" s="38" t="s">
        <v>177898</v>
      </c>
      <c r="C35936" s="39">
        <v>46136.339803240699</v>
      </c>
      <c r="D35936" s="39">
        <v>46141.643807870401</v>
      </c>
      <c r="E35936" s="34">
        <f t="shared" si="485"/>
        <v>5</v>
      </c>
      <c r="F35936" s="35">
        <v>46113</v>
      </c>
    </row>
    <row r="35937" spans="1:6" x14ac:dyDescent="0.25">
      <c r="A35937" s="38" t="s">
        <v>6</v>
      </c>
      <c r="B35937" s="38" t="s">
        <v>177899</v>
      </c>
      <c r="C35937" s="39">
        <v>46135.376284722202</v>
      </c>
      <c r="D35937" s="39">
        <v>46141.565717592603</v>
      </c>
      <c r="E35937" s="34">
        <f t="shared" si="485"/>
        <v>6</v>
      </c>
      <c r="F35937" s="35">
        <v>46113</v>
      </c>
    </row>
    <row r="35938" spans="1:6" x14ac:dyDescent="0.25">
      <c r="A35938" s="38" t="s">
        <v>6</v>
      </c>
      <c r="B35938" s="38" t="s">
        <v>177900</v>
      </c>
      <c r="C35938" s="39">
        <v>46135.370405092603</v>
      </c>
      <c r="D35938" s="39">
        <v>46139.671180555597</v>
      </c>
      <c r="E35938" s="34">
        <f t="shared" si="485"/>
        <v>4</v>
      </c>
      <c r="F35938" s="35">
        <v>46113</v>
      </c>
    </row>
    <row r="35939" spans="1:6" x14ac:dyDescent="0.25">
      <c r="A35939" s="38" t="s">
        <v>6</v>
      </c>
      <c r="B35939" s="38" t="s">
        <v>177901</v>
      </c>
      <c r="C35939" s="39">
        <v>46135.356249999997</v>
      </c>
      <c r="D35939" s="39">
        <v>46140.611030092601</v>
      </c>
      <c r="E35939" s="34">
        <f t="shared" si="485"/>
        <v>5</v>
      </c>
      <c r="F35939" s="35">
        <v>46113</v>
      </c>
    </row>
    <row r="35940" spans="1:6" x14ac:dyDescent="0.25">
      <c r="A35940" s="38" t="s">
        <v>6</v>
      </c>
      <c r="B35940" s="38" t="s">
        <v>177902</v>
      </c>
      <c r="C35940" s="39">
        <v>46135.354849536998</v>
      </c>
      <c r="D35940" s="39">
        <v>46136.628101851798</v>
      </c>
      <c r="E35940" s="34">
        <f t="shared" si="485"/>
        <v>1</v>
      </c>
      <c r="F35940" s="35">
        <v>46113</v>
      </c>
    </row>
    <row r="35941" spans="1:6" x14ac:dyDescent="0.25">
      <c r="A35941" s="38" t="s">
        <v>6</v>
      </c>
      <c r="B35941" s="38" t="s">
        <v>177903</v>
      </c>
      <c r="C35941" s="39">
        <v>46135.3585648148</v>
      </c>
      <c r="D35941" s="39">
        <v>46141.5321527778</v>
      </c>
      <c r="E35941" s="34">
        <f t="shared" si="485"/>
        <v>6</v>
      </c>
      <c r="F35941" s="35">
        <v>46113</v>
      </c>
    </row>
    <row r="35942" spans="1:6" x14ac:dyDescent="0.25">
      <c r="A35942" s="38" t="s">
        <v>6</v>
      </c>
      <c r="B35942" s="38" t="s">
        <v>177904</v>
      </c>
      <c r="C35942" s="39">
        <v>46135.331388888902</v>
      </c>
      <c r="D35942" s="39">
        <v>46136.676921296297</v>
      </c>
      <c r="E35942" s="34">
        <f t="shared" si="485"/>
        <v>1</v>
      </c>
      <c r="F35942" s="35">
        <v>46113</v>
      </c>
    </row>
    <row r="35943" spans="1:6" x14ac:dyDescent="0.25">
      <c r="A35943" s="38" t="s">
        <v>6</v>
      </c>
      <c r="B35943" s="38" t="s">
        <v>177905</v>
      </c>
      <c r="C35943" s="39">
        <v>46135.318912037001</v>
      </c>
      <c r="D35943" s="39">
        <v>46141.345335648097</v>
      </c>
      <c r="E35943" s="34">
        <f t="shared" si="485"/>
        <v>6</v>
      </c>
      <c r="F35943" s="35">
        <v>46113</v>
      </c>
    </row>
    <row r="35944" spans="1:6" x14ac:dyDescent="0.25">
      <c r="A35944" s="38" t="s">
        <v>6</v>
      </c>
      <c r="B35944" s="38" t="s">
        <v>177906</v>
      </c>
      <c r="C35944" s="39">
        <v>46139.445231481499</v>
      </c>
      <c r="D35944" s="39">
        <v>46141.5708564815</v>
      </c>
      <c r="E35944" s="34">
        <f t="shared" si="485"/>
        <v>2</v>
      </c>
      <c r="F35944" s="35">
        <v>46113</v>
      </c>
    </row>
    <row r="35945" spans="1:6" x14ac:dyDescent="0.25">
      <c r="A35945" s="38" t="s">
        <v>6</v>
      </c>
      <c r="B35945" s="38" t="s">
        <v>177907</v>
      </c>
      <c r="C35945" s="39">
        <v>46139.3825</v>
      </c>
      <c r="D35945" s="39">
        <v>46140.578703703701</v>
      </c>
      <c r="E35945" s="34">
        <f t="shared" si="485"/>
        <v>1</v>
      </c>
      <c r="F35945" s="35">
        <v>46113</v>
      </c>
    </row>
    <row r="35946" spans="1:6" x14ac:dyDescent="0.25">
      <c r="A35946" s="38" t="s">
        <v>6</v>
      </c>
      <c r="B35946" s="38" t="s">
        <v>177908</v>
      </c>
      <c r="C35946" s="39">
        <v>46140.422349537002</v>
      </c>
      <c r="D35946" s="39">
        <v>46142.526018518503</v>
      </c>
      <c r="E35946" s="34">
        <f t="shared" si="485"/>
        <v>2</v>
      </c>
      <c r="F35946" s="35">
        <v>46113</v>
      </c>
    </row>
    <row r="35947" spans="1:6" x14ac:dyDescent="0.25">
      <c r="A35947" s="38" t="s">
        <v>6</v>
      </c>
      <c r="B35947" s="38" t="s">
        <v>177909</v>
      </c>
      <c r="C35947" s="39">
        <v>46134.878287036998</v>
      </c>
      <c r="D35947" s="39">
        <v>46136.617962962999</v>
      </c>
      <c r="E35947" s="34">
        <f t="shared" si="485"/>
        <v>2</v>
      </c>
      <c r="F35947" s="35">
        <v>46113</v>
      </c>
    </row>
    <row r="35948" spans="1:6" x14ac:dyDescent="0.25">
      <c r="A35948" s="38" t="s">
        <v>6</v>
      </c>
      <c r="B35948" s="38" t="s">
        <v>177910</v>
      </c>
      <c r="C35948" s="39">
        <v>46134.629432870403</v>
      </c>
      <c r="D35948" s="39">
        <v>46136.374849537002</v>
      </c>
      <c r="E35948" s="34">
        <f t="shared" si="485"/>
        <v>2</v>
      </c>
      <c r="F35948" s="35">
        <v>46113</v>
      </c>
    </row>
    <row r="35949" spans="1:6" x14ac:dyDescent="0.25">
      <c r="A35949" s="38" t="s">
        <v>6</v>
      </c>
      <c r="B35949" s="38" t="s">
        <v>177911</v>
      </c>
      <c r="C35949" s="39">
        <v>46134.618101851898</v>
      </c>
      <c r="D35949" s="39">
        <v>46136.594212962998</v>
      </c>
      <c r="E35949" s="34">
        <f t="shared" si="485"/>
        <v>2</v>
      </c>
      <c r="F35949" s="35">
        <v>46113</v>
      </c>
    </row>
    <row r="35950" spans="1:6" x14ac:dyDescent="0.25">
      <c r="A35950" s="38" t="s">
        <v>6</v>
      </c>
      <c r="B35950" s="38" t="s">
        <v>177912</v>
      </c>
      <c r="C35950" s="39">
        <v>46134.607499999998</v>
      </c>
      <c r="D35950" s="39">
        <v>46136.593726851897</v>
      </c>
      <c r="E35950" s="34">
        <f t="shared" si="485"/>
        <v>2</v>
      </c>
      <c r="F35950" s="35">
        <v>46113</v>
      </c>
    </row>
    <row r="35951" spans="1:6" x14ac:dyDescent="0.25">
      <c r="A35951" s="38" t="s">
        <v>6</v>
      </c>
      <c r="B35951" s="38" t="s">
        <v>177913</v>
      </c>
      <c r="C35951" s="39">
        <v>46134.584155092598</v>
      </c>
      <c r="D35951" s="39">
        <v>46136.636863425898</v>
      </c>
      <c r="E35951" s="34">
        <f t="shared" si="485"/>
        <v>2</v>
      </c>
      <c r="F35951" s="35">
        <v>46113</v>
      </c>
    </row>
    <row r="35952" spans="1:6" x14ac:dyDescent="0.25">
      <c r="A35952" s="38" t="s">
        <v>6</v>
      </c>
      <c r="B35952" s="38" t="s">
        <v>177914</v>
      </c>
      <c r="C35952" s="39">
        <v>46140.971608796302</v>
      </c>
      <c r="D35952" s="39">
        <v>46142.597627314797</v>
      </c>
      <c r="E35952" s="34">
        <f t="shared" si="485"/>
        <v>2</v>
      </c>
      <c r="F35952" s="35">
        <v>46113</v>
      </c>
    </row>
    <row r="35953" spans="1:6" x14ac:dyDescent="0.25">
      <c r="A35953" s="38" t="s">
        <v>6</v>
      </c>
      <c r="B35953" s="38" t="s">
        <v>177915</v>
      </c>
      <c r="C35953" s="39">
        <v>46134.560185185197</v>
      </c>
      <c r="D35953" s="39">
        <v>46140.4319328704</v>
      </c>
      <c r="E35953" s="34">
        <f t="shared" si="485"/>
        <v>6</v>
      </c>
      <c r="F35953" s="35">
        <v>46113</v>
      </c>
    </row>
    <row r="35954" spans="1:6" x14ac:dyDescent="0.25">
      <c r="A35954" s="38" t="s">
        <v>6</v>
      </c>
      <c r="B35954" s="38" t="s">
        <v>177916</v>
      </c>
      <c r="C35954" s="39">
        <v>46134.559270833299</v>
      </c>
      <c r="D35954" s="39">
        <v>46142.403310185196</v>
      </c>
      <c r="E35954" s="34">
        <f t="shared" si="485"/>
        <v>8</v>
      </c>
      <c r="F35954" s="35">
        <v>46113</v>
      </c>
    </row>
    <row r="35955" spans="1:6" x14ac:dyDescent="0.25">
      <c r="A35955" s="38" t="s">
        <v>6</v>
      </c>
      <c r="B35955" s="38" t="s">
        <v>177917</v>
      </c>
      <c r="C35955" s="39">
        <v>46141.556875000002</v>
      </c>
      <c r="D35955" s="39">
        <v>46142.581134259301</v>
      </c>
      <c r="E35955" s="34">
        <f t="shared" si="485"/>
        <v>1</v>
      </c>
      <c r="F35955" s="35">
        <v>46113</v>
      </c>
    </row>
    <row r="35956" spans="1:6" x14ac:dyDescent="0.25">
      <c r="A35956" s="38" t="s">
        <v>6</v>
      </c>
      <c r="B35956" s="38" t="s">
        <v>177918</v>
      </c>
      <c r="C35956" s="39">
        <v>46134.535567129598</v>
      </c>
      <c r="D35956" s="39">
        <v>46136.626423611102</v>
      </c>
      <c r="E35956" s="34">
        <f t="shared" si="485"/>
        <v>2</v>
      </c>
      <c r="F35956" s="35">
        <v>46113</v>
      </c>
    </row>
    <row r="35957" spans="1:6" x14ac:dyDescent="0.25">
      <c r="A35957" s="38" t="s">
        <v>6</v>
      </c>
      <c r="B35957" s="38" t="s">
        <v>177919</v>
      </c>
      <c r="C35957" s="39">
        <v>46134.604131944398</v>
      </c>
      <c r="D35957" s="39">
        <v>46136.591099537</v>
      </c>
      <c r="E35957" s="34">
        <f t="shared" si="485"/>
        <v>2</v>
      </c>
      <c r="F35957" s="35">
        <v>46113</v>
      </c>
    </row>
    <row r="35958" spans="1:6" x14ac:dyDescent="0.25">
      <c r="A35958" s="38" t="s">
        <v>6</v>
      </c>
      <c r="B35958" s="38" t="s">
        <v>177920</v>
      </c>
      <c r="C35958" s="39">
        <v>46136.437222222201</v>
      </c>
      <c r="D35958" s="39">
        <v>46141.653703703698</v>
      </c>
      <c r="E35958" s="34">
        <f t="shared" si="485"/>
        <v>5</v>
      </c>
      <c r="F35958" s="35">
        <v>46113</v>
      </c>
    </row>
    <row r="35959" spans="1:6" x14ac:dyDescent="0.25">
      <c r="A35959" s="38" t="s">
        <v>6</v>
      </c>
      <c r="B35959" s="38" t="s">
        <v>177921</v>
      </c>
      <c r="C35959" s="39">
        <v>46135.451111111099</v>
      </c>
      <c r="D35959" s="39">
        <v>46139.592777777798</v>
      </c>
      <c r="E35959" s="34">
        <f t="shared" si="485"/>
        <v>4</v>
      </c>
      <c r="F35959" s="35">
        <v>46113</v>
      </c>
    </row>
    <row r="35960" spans="1:6" x14ac:dyDescent="0.25">
      <c r="A35960" s="38" t="s">
        <v>6</v>
      </c>
      <c r="B35960" s="38" t="s">
        <v>177922</v>
      </c>
      <c r="C35960" s="39">
        <v>46134.623240740701</v>
      </c>
      <c r="D35960" s="39">
        <v>46140.411076388897</v>
      </c>
      <c r="E35960" s="34">
        <f t="shared" si="485"/>
        <v>6</v>
      </c>
      <c r="F35960" s="35">
        <v>46113</v>
      </c>
    </row>
    <row r="35961" spans="1:6" x14ac:dyDescent="0.25">
      <c r="A35961" s="38" t="s">
        <v>6</v>
      </c>
      <c r="B35961" s="38" t="s">
        <v>177923</v>
      </c>
      <c r="C35961" s="39">
        <v>46134.481516203698</v>
      </c>
      <c r="D35961" s="39">
        <v>46136.683263888903</v>
      </c>
      <c r="E35961" s="34">
        <f t="shared" si="485"/>
        <v>2</v>
      </c>
      <c r="F35961" s="35">
        <v>46113</v>
      </c>
    </row>
    <row r="35962" spans="1:6" x14ac:dyDescent="0.25">
      <c r="A35962" s="38" t="s">
        <v>6</v>
      </c>
      <c r="B35962" s="38" t="s">
        <v>177924</v>
      </c>
      <c r="C35962" s="39">
        <v>46134.464837963002</v>
      </c>
      <c r="D35962" s="39">
        <v>46140.335474537002</v>
      </c>
      <c r="E35962" s="34">
        <f t="shared" si="485"/>
        <v>6</v>
      </c>
      <c r="F35962" s="35">
        <v>46113</v>
      </c>
    </row>
    <row r="35963" spans="1:6" x14ac:dyDescent="0.25">
      <c r="A35963" s="38" t="s">
        <v>6</v>
      </c>
      <c r="B35963" s="38" t="s">
        <v>177925</v>
      </c>
      <c r="C35963" s="39">
        <v>46135.3926041667</v>
      </c>
      <c r="D35963" s="39">
        <v>46139.670057870397</v>
      </c>
      <c r="E35963" s="34">
        <f t="shared" si="485"/>
        <v>4</v>
      </c>
      <c r="F35963" s="35">
        <v>46113</v>
      </c>
    </row>
    <row r="35964" spans="1:6" x14ac:dyDescent="0.25">
      <c r="A35964" s="38" t="s">
        <v>6</v>
      </c>
      <c r="B35964" s="38" t="s">
        <v>177926</v>
      </c>
      <c r="C35964" s="39">
        <v>46134.4458564815</v>
      </c>
      <c r="D35964" s="39">
        <v>46136.457337963002</v>
      </c>
      <c r="E35964" s="34">
        <f t="shared" si="485"/>
        <v>2</v>
      </c>
      <c r="F35964" s="35">
        <v>46113</v>
      </c>
    </row>
    <row r="35965" spans="1:6" x14ac:dyDescent="0.25">
      <c r="A35965" s="38" t="s">
        <v>6</v>
      </c>
      <c r="B35965" s="38" t="s">
        <v>177927</v>
      </c>
      <c r="C35965" s="39">
        <v>46134.392037037003</v>
      </c>
      <c r="D35965" s="39">
        <v>46136.596157407403</v>
      </c>
      <c r="E35965" s="34">
        <f t="shared" si="485"/>
        <v>2</v>
      </c>
      <c r="F35965" s="35">
        <v>46113</v>
      </c>
    </row>
    <row r="35966" spans="1:6" x14ac:dyDescent="0.25">
      <c r="A35966" s="38" t="s">
        <v>6</v>
      </c>
      <c r="B35966" s="38" t="s">
        <v>177928</v>
      </c>
      <c r="C35966" s="39">
        <v>46134.362314814804</v>
      </c>
      <c r="D35966" s="39">
        <v>46140.534375000003</v>
      </c>
      <c r="E35966" s="34">
        <f t="shared" si="485"/>
        <v>6</v>
      </c>
      <c r="F35966" s="35">
        <v>46113</v>
      </c>
    </row>
    <row r="35967" spans="1:6" x14ac:dyDescent="0.25">
      <c r="A35967" s="38" t="s">
        <v>6</v>
      </c>
      <c r="B35967" s="38" t="s">
        <v>177929</v>
      </c>
      <c r="C35967" s="39">
        <v>46134.346539351798</v>
      </c>
      <c r="D35967" s="39">
        <v>46140.357696759304</v>
      </c>
      <c r="E35967" s="34">
        <f t="shared" si="485"/>
        <v>6</v>
      </c>
      <c r="F35967" s="35">
        <v>46113</v>
      </c>
    </row>
    <row r="35968" spans="1:6" x14ac:dyDescent="0.25">
      <c r="A35968" s="38" t="s">
        <v>6</v>
      </c>
      <c r="B35968" s="38" t="s">
        <v>177930</v>
      </c>
      <c r="C35968" s="39">
        <v>46139.445590277799</v>
      </c>
      <c r="D35968" s="39">
        <v>46142.5778587963</v>
      </c>
      <c r="E35968" s="34">
        <f t="shared" si="485"/>
        <v>3</v>
      </c>
      <c r="F35968" s="35">
        <v>46113</v>
      </c>
    </row>
    <row r="35969" spans="1:6" x14ac:dyDescent="0.25">
      <c r="A35969" s="38" t="s">
        <v>6</v>
      </c>
      <c r="B35969" s="38" t="s">
        <v>177931</v>
      </c>
      <c r="C35969" s="39">
        <v>46139.658819444398</v>
      </c>
      <c r="D35969" s="39">
        <v>46141.570277777799</v>
      </c>
      <c r="E35969" s="34">
        <f t="shared" si="485"/>
        <v>2</v>
      </c>
      <c r="F35969" s="35">
        <v>46113</v>
      </c>
    </row>
    <row r="35970" spans="1:6" x14ac:dyDescent="0.25">
      <c r="A35970" s="38" t="s">
        <v>6</v>
      </c>
      <c r="B35970" s="38" t="s">
        <v>177932</v>
      </c>
      <c r="C35970" s="39">
        <v>46133.732789351903</v>
      </c>
      <c r="D35970" s="39">
        <v>46141.581157407403</v>
      </c>
      <c r="E35970" s="34">
        <f t="shared" ref="E35970:E36033" si="486">ROUND(D35970-C35970,0)</f>
        <v>8</v>
      </c>
      <c r="F35970" s="35">
        <v>46113</v>
      </c>
    </row>
    <row r="35971" spans="1:6" x14ac:dyDescent="0.25">
      <c r="A35971" s="38" t="s">
        <v>6</v>
      </c>
      <c r="B35971" s="38" t="s">
        <v>177933</v>
      </c>
      <c r="C35971" s="39">
        <v>46133.687199074098</v>
      </c>
      <c r="D35971" s="39">
        <v>46136.4754398148</v>
      </c>
      <c r="E35971" s="34">
        <f t="shared" si="486"/>
        <v>3</v>
      </c>
      <c r="F35971" s="35">
        <v>46113</v>
      </c>
    </row>
    <row r="35972" spans="1:6" x14ac:dyDescent="0.25">
      <c r="A35972" s="38" t="s">
        <v>6</v>
      </c>
      <c r="B35972" s="38" t="s">
        <v>177934</v>
      </c>
      <c r="C35972" s="39">
        <v>46140.524849537003</v>
      </c>
      <c r="D35972" s="39">
        <v>46142.333749999998</v>
      </c>
      <c r="E35972" s="34">
        <f t="shared" si="486"/>
        <v>2</v>
      </c>
      <c r="F35972" s="35">
        <v>46113</v>
      </c>
    </row>
    <row r="35973" spans="1:6" x14ac:dyDescent="0.25">
      <c r="A35973" s="38" t="s">
        <v>6</v>
      </c>
      <c r="B35973" s="38" t="s">
        <v>177935</v>
      </c>
      <c r="C35973" s="39">
        <v>46136.418472222198</v>
      </c>
      <c r="D35973" s="39">
        <v>46139.671886574099</v>
      </c>
      <c r="E35973" s="34">
        <f t="shared" si="486"/>
        <v>3</v>
      </c>
      <c r="F35973" s="35">
        <v>46113</v>
      </c>
    </row>
    <row r="35974" spans="1:6" x14ac:dyDescent="0.25">
      <c r="A35974" s="38" t="s">
        <v>6</v>
      </c>
      <c r="B35974" s="38" t="s">
        <v>177936</v>
      </c>
      <c r="C35974" s="39">
        <v>46133.640381944402</v>
      </c>
      <c r="D35974" s="39">
        <v>46142.590011574102</v>
      </c>
      <c r="E35974" s="34">
        <f t="shared" si="486"/>
        <v>9</v>
      </c>
      <c r="F35974" s="35">
        <v>46113</v>
      </c>
    </row>
    <row r="35975" spans="1:6" x14ac:dyDescent="0.25">
      <c r="A35975" s="38" t="s">
        <v>6</v>
      </c>
      <c r="B35975" s="38" t="s">
        <v>177937</v>
      </c>
      <c r="C35975" s="39">
        <v>46133.666990740698</v>
      </c>
      <c r="D35975" s="39">
        <v>46136.464270833298</v>
      </c>
      <c r="E35975" s="34">
        <f t="shared" si="486"/>
        <v>3</v>
      </c>
      <c r="F35975" s="35">
        <v>46113</v>
      </c>
    </row>
    <row r="35976" spans="1:6" x14ac:dyDescent="0.25">
      <c r="A35976" s="38" t="s">
        <v>6</v>
      </c>
      <c r="B35976" s="38" t="s">
        <v>177938</v>
      </c>
      <c r="C35976" s="39">
        <v>46133.6349305556</v>
      </c>
      <c r="D35976" s="39">
        <v>46136.451631944401</v>
      </c>
      <c r="E35976" s="34">
        <f t="shared" si="486"/>
        <v>3</v>
      </c>
      <c r="F35976" s="35">
        <v>46113</v>
      </c>
    </row>
    <row r="35977" spans="1:6" x14ac:dyDescent="0.25">
      <c r="A35977" s="38" t="s">
        <v>6</v>
      </c>
      <c r="B35977" s="38" t="s">
        <v>177939</v>
      </c>
      <c r="C35977" s="39">
        <v>46133.6414351852</v>
      </c>
      <c r="D35977" s="39">
        <v>46136.457858796297</v>
      </c>
      <c r="E35977" s="34">
        <f t="shared" si="486"/>
        <v>3</v>
      </c>
      <c r="F35977" s="35">
        <v>46113</v>
      </c>
    </row>
    <row r="35978" spans="1:6" x14ac:dyDescent="0.25">
      <c r="A35978" s="38" t="s">
        <v>6</v>
      </c>
      <c r="B35978" s="38" t="s">
        <v>177940</v>
      </c>
      <c r="C35978" s="39">
        <v>46133.624016203699</v>
      </c>
      <c r="D35978" s="39">
        <v>46136.639120370397</v>
      </c>
      <c r="E35978" s="34">
        <f t="shared" si="486"/>
        <v>3</v>
      </c>
      <c r="F35978" s="35">
        <v>46113</v>
      </c>
    </row>
    <row r="35979" spans="1:6" x14ac:dyDescent="0.25">
      <c r="A35979" s="38" t="s">
        <v>6</v>
      </c>
      <c r="B35979" s="38" t="s">
        <v>177941</v>
      </c>
      <c r="C35979" s="39">
        <v>46133.609629629602</v>
      </c>
      <c r="D35979" s="39">
        <v>46139.679629629602</v>
      </c>
      <c r="E35979" s="34">
        <f t="shared" si="486"/>
        <v>6</v>
      </c>
      <c r="F35979" s="35">
        <v>46113</v>
      </c>
    </row>
    <row r="35980" spans="1:6" x14ac:dyDescent="0.25">
      <c r="A35980" s="38" t="s">
        <v>6</v>
      </c>
      <c r="B35980" s="38" t="s">
        <v>177942</v>
      </c>
      <c r="C35980" s="39">
        <v>46136.405023148101</v>
      </c>
      <c r="D35980" s="39">
        <v>46141.388159722199</v>
      </c>
      <c r="E35980" s="34">
        <f t="shared" si="486"/>
        <v>5</v>
      </c>
      <c r="F35980" s="35">
        <v>46113</v>
      </c>
    </row>
    <row r="35981" spans="1:6" x14ac:dyDescent="0.25">
      <c r="A35981" s="38" t="s">
        <v>6</v>
      </c>
      <c r="B35981" s="38" t="s">
        <v>177943</v>
      </c>
      <c r="C35981" s="39">
        <v>46133.596412036997</v>
      </c>
      <c r="D35981" s="39">
        <v>46135.664212962998</v>
      </c>
      <c r="E35981" s="34">
        <f t="shared" si="486"/>
        <v>2</v>
      </c>
      <c r="F35981" s="35">
        <v>46113</v>
      </c>
    </row>
    <row r="35982" spans="1:6" x14ac:dyDescent="0.25">
      <c r="A35982" s="38" t="s">
        <v>6</v>
      </c>
      <c r="B35982" s="38" t="s">
        <v>177944</v>
      </c>
      <c r="C35982" s="39">
        <v>46133.579629629603</v>
      </c>
      <c r="D35982" s="39">
        <v>46135.631493055596</v>
      </c>
      <c r="E35982" s="34">
        <f t="shared" si="486"/>
        <v>2</v>
      </c>
      <c r="F35982" s="35">
        <v>46113</v>
      </c>
    </row>
    <row r="35983" spans="1:6" x14ac:dyDescent="0.25">
      <c r="A35983" s="38" t="s">
        <v>6</v>
      </c>
      <c r="B35983" s="38" t="s">
        <v>177945</v>
      </c>
      <c r="C35983" s="39">
        <v>46134.666504629597</v>
      </c>
      <c r="D35983" s="39">
        <v>46136.445138888899</v>
      </c>
      <c r="E35983" s="34">
        <f t="shared" si="486"/>
        <v>2</v>
      </c>
      <c r="F35983" s="35">
        <v>46113</v>
      </c>
    </row>
    <row r="35984" spans="1:6" x14ac:dyDescent="0.25">
      <c r="A35984" s="38" t="s">
        <v>6</v>
      </c>
      <c r="B35984" s="38" t="s">
        <v>177946</v>
      </c>
      <c r="C35984" s="39">
        <v>46133.615833333301</v>
      </c>
      <c r="D35984" s="39">
        <v>46140.4460300926</v>
      </c>
      <c r="E35984" s="34">
        <f t="shared" si="486"/>
        <v>7</v>
      </c>
      <c r="F35984" s="35">
        <v>46113</v>
      </c>
    </row>
    <row r="35985" spans="1:6" x14ac:dyDescent="0.25">
      <c r="A35985" s="38" t="s">
        <v>6</v>
      </c>
      <c r="B35985" s="38" t="s">
        <v>177947</v>
      </c>
      <c r="C35985" s="39">
        <v>46133.657303240703</v>
      </c>
      <c r="D35985" s="39">
        <v>46136.461678240703</v>
      </c>
      <c r="E35985" s="34">
        <f t="shared" si="486"/>
        <v>3</v>
      </c>
      <c r="F35985" s="35">
        <v>46113</v>
      </c>
    </row>
    <row r="35986" spans="1:6" x14ac:dyDescent="0.25">
      <c r="A35986" s="38" t="s">
        <v>6</v>
      </c>
      <c r="B35986" s="38" t="s">
        <v>177948</v>
      </c>
      <c r="C35986" s="39">
        <v>46134.455208333296</v>
      </c>
      <c r="D35986" s="39">
        <v>46136.399467592601</v>
      </c>
      <c r="E35986" s="34">
        <f t="shared" si="486"/>
        <v>2</v>
      </c>
      <c r="F35986" s="35">
        <v>46113</v>
      </c>
    </row>
    <row r="35987" spans="1:6" x14ac:dyDescent="0.25">
      <c r="A35987" s="38" t="s">
        <v>6</v>
      </c>
      <c r="B35987" s="38" t="s">
        <v>177949</v>
      </c>
      <c r="C35987" s="39">
        <v>46134.434849537</v>
      </c>
      <c r="D35987" s="39">
        <v>46136.362141203703</v>
      </c>
      <c r="E35987" s="34">
        <f t="shared" si="486"/>
        <v>2</v>
      </c>
      <c r="F35987" s="35">
        <v>46113</v>
      </c>
    </row>
    <row r="35988" spans="1:6" x14ac:dyDescent="0.25">
      <c r="A35988" s="38" t="s">
        <v>6</v>
      </c>
      <c r="B35988" s="38" t="s">
        <v>177950</v>
      </c>
      <c r="C35988" s="39">
        <v>46133.521608796298</v>
      </c>
      <c r="D35988" s="39">
        <v>46135.616620370398</v>
      </c>
      <c r="E35988" s="34">
        <f t="shared" si="486"/>
        <v>2</v>
      </c>
      <c r="F35988" s="35">
        <v>46113</v>
      </c>
    </row>
    <row r="35989" spans="1:6" x14ac:dyDescent="0.25">
      <c r="A35989" s="38" t="s">
        <v>6</v>
      </c>
      <c r="B35989" s="38" t="s">
        <v>177951</v>
      </c>
      <c r="C35989" s="39">
        <v>46133.621770833299</v>
      </c>
      <c r="D35989" s="39">
        <v>46141.620057870401</v>
      </c>
      <c r="E35989" s="34">
        <f t="shared" si="486"/>
        <v>8</v>
      </c>
      <c r="F35989" s="35">
        <v>46113</v>
      </c>
    </row>
    <row r="35990" spans="1:6" x14ac:dyDescent="0.25">
      <c r="A35990" s="38" t="s">
        <v>6</v>
      </c>
      <c r="B35990" s="38" t="s">
        <v>177952</v>
      </c>
      <c r="C35990" s="39">
        <v>46133.480034722197</v>
      </c>
      <c r="D35990" s="39">
        <v>46136.577118055597</v>
      </c>
      <c r="E35990" s="34">
        <f t="shared" si="486"/>
        <v>3</v>
      </c>
      <c r="F35990" s="35">
        <v>46113</v>
      </c>
    </row>
    <row r="35991" spans="1:6" x14ac:dyDescent="0.25">
      <c r="A35991" s="38" t="s">
        <v>6</v>
      </c>
      <c r="B35991" s="38" t="s">
        <v>177953</v>
      </c>
      <c r="C35991" s="39">
        <v>46134.7756828704</v>
      </c>
      <c r="D35991" s="39">
        <v>46136.614201388897</v>
      </c>
      <c r="E35991" s="34">
        <f t="shared" si="486"/>
        <v>2</v>
      </c>
      <c r="F35991" s="35">
        <v>46113</v>
      </c>
    </row>
    <row r="35992" spans="1:6" x14ac:dyDescent="0.25">
      <c r="A35992" s="38" t="s">
        <v>6</v>
      </c>
      <c r="B35992" s="38" t="s">
        <v>177954</v>
      </c>
      <c r="C35992" s="39">
        <v>46133.657604166699</v>
      </c>
      <c r="D35992" s="39">
        <v>46135.6797800926</v>
      </c>
      <c r="E35992" s="34">
        <f t="shared" si="486"/>
        <v>2</v>
      </c>
      <c r="F35992" s="35">
        <v>46113</v>
      </c>
    </row>
    <row r="35993" spans="1:6" x14ac:dyDescent="0.25">
      <c r="A35993" s="38" t="s">
        <v>6</v>
      </c>
      <c r="B35993" s="38" t="s">
        <v>177955</v>
      </c>
      <c r="C35993" s="39">
        <v>46134.7835416667</v>
      </c>
      <c r="D35993" s="39">
        <v>46136.448402777802</v>
      </c>
      <c r="E35993" s="34">
        <f t="shared" si="486"/>
        <v>2</v>
      </c>
      <c r="F35993" s="35">
        <v>46113</v>
      </c>
    </row>
    <row r="35994" spans="1:6" x14ac:dyDescent="0.25">
      <c r="A35994" s="38" t="s">
        <v>6</v>
      </c>
      <c r="B35994" s="38" t="s">
        <v>177956</v>
      </c>
      <c r="C35994" s="39">
        <v>46133.471631944398</v>
      </c>
      <c r="D35994" s="39">
        <v>46142.337685185201</v>
      </c>
      <c r="E35994" s="34">
        <f t="shared" si="486"/>
        <v>9</v>
      </c>
      <c r="F35994" s="35">
        <v>46113</v>
      </c>
    </row>
    <row r="35995" spans="1:6" x14ac:dyDescent="0.25">
      <c r="A35995" s="38" t="s">
        <v>6</v>
      </c>
      <c r="B35995" s="38" t="s">
        <v>177957</v>
      </c>
      <c r="C35995" s="39">
        <v>46133.482152777797</v>
      </c>
      <c r="D35995" s="39">
        <v>46134.4687037037</v>
      </c>
      <c r="E35995" s="34">
        <f t="shared" si="486"/>
        <v>1</v>
      </c>
      <c r="F35995" s="35">
        <v>46113</v>
      </c>
    </row>
    <row r="35996" spans="1:6" x14ac:dyDescent="0.25">
      <c r="A35996" s="38" t="s">
        <v>6</v>
      </c>
      <c r="B35996" s="38" t="s">
        <v>177958</v>
      </c>
      <c r="C35996" s="39">
        <v>46133.435648148101</v>
      </c>
      <c r="D35996" s="39">
        <v>46135.599039351902</v>
      </c>
      <c r="E35996" s="34">
        <f t="shared" si="486"/>
        <v>2</v>
      </c>
      <c r="F35996" s="35">
        <v>46113</v>
      </c>
    </row>
    <row r="35997" spans="1:6" x14ac:dyDescent="0.25">
      <c r="A35997" s="38" t="s">
        <v>6</v>
      </c>
      <c r="B35997" s="38" t="s">
        <v>177959</v>
      </c>
      <c r="C35997" s="39">
        <v>46136.441388888903</v>
      </c>
      <c r="D35997" s="39">
        <v>46140.598657407398</v>
      </c>
      <c r="E35997" s="34">
        <f t="shared" si="486"/>
        <v>4</v>
      </c>
      <c r="F35997" s="35">
        <v>46113</v>
      </c>
    </row>
    <row r="35998" spans="1:6" x14ac:dyDescent="0.25">
      <c r="A35998" s="38" t="s">
        <v>6</v>
      </c>
      <c r="B35998" s="38" t="s">
        <v>177960</v>
      </c>
      <c r="C35998" s="39">
        <v>46133.426689814798</v>
      </c>
      <c r="D35998" s="39">
        <v>46135.353645833296</v>
      </c>
      <c r="E35998" s="34">
        <f t="shared" si="486"/>
        <v>2</v>
      </c>
      <c r="F35998" s="35">
        <v>46113</v>
      </c>
    </row>
    <row r="35999" spans="1:6" x14ac:dyDescent="0.25">
      <c r="A35999" s="38" t="s">
        <v>6</v>
      </c>
      <c r="B35999" s="38" t="s">
        <v>177961</v>
      </c>
      <c r="C35999" s="39">
        <v>46133.407939814802</v>
      </c>
      <c r="D35999" s="39">
        <v>46136.6141319444</v>
      </c>
      <c r="E35999" s="34">
        <f t="shared" si="486"/>
        <v>3</v>
      </c>
      <c r="F35999" s="35">
        <v>46113</v>
      </c>
    </row>
    <row r="36000" spans="1:6" x14ac:dyDescent="0.25">
      <c r="A36000" s="38" t="s">
        <v>6</v>
      </c>
      <c r="B36000" s="38" t="s">
        <v>177962</v>
      </c>
      <c r="C36000" s="39">
        <v>46133.395717592597</v>
      </c>
      <c r="D36000" s="39">
        <v>46136.545324074097</v>
      </c>
      <c r="E36000" s="34">
        <f t="shared" si="486"/>
        <v>3</v>
      </c>
      <c r="F36000" s="35">
        <v>46113</v>
      </c>
    </row>
    <row r="36001" spans="1:6" x14ac:dyDescent="0.25">
      <c r="A36001" s="38" t="s">
        <v>6</v>
      </c>
      <c r="B36001" s="38" t="s">
        <v>177963</v>
      </c>
      <c r="C36001" s="39">
        <v>46133.4008217593</v>
      </c>
      <c r="D36001" s="39">
        <v>46135.3343634259</v>
      </c>
      <c r="E36001" s="34">
        <f t="shared" si="486"/>
        <v>2</v>
      </c>
      <c r="F36001" s="35">
        <v>46113</v>
      </c>
    </row>
    <row r="36002" spans="1:6" x14ac:dyDescent="0.25">
      <c r="A36002" s="38" t="s">
        <v>6</v>
      </c>
      <c r="B36002" s="38" t="s">
        <v>177964</v>
      </c>
      <c r="C36002" s="39">
        <v>46133.374421296299</v>
      </c>
      <c r="D36002" s="39">
        <v>46142.3375115741</v>
      </c>
      <c r="E36002" s="34">
        <f t="shared" si="486"/>
        <v>9</v>
      </c>
      <c r="F36002" s="35">
        <v>46113</v>
      </c>
    </row>
    <row r="36003" spans="1:6" x14ac:dyDescent="0.25">
      <c r="A36003" s="38" t="s">
        <v>6</v>
      </c>
      <c r="B36003" s="38" t="s">
        <v>177965</v>
      </c>
      <c r="C36003" s="39">
        <v>46133.463888888902</v>
      </c>
      <c r="D36003" s="39">
        <v>46135.654224537</v>
      </c>
      <c r="E36003" s="34">
        <f t="shared" si="486"/>
        <v>2</v>
      </c>
      <c r="F36003" s="35">
        <v>46113</v>
      </c>
    </row>
    <row r="36004" spans="1:6" x14ac:dyDescent="0.25">
      <c r="A36004" s="38" t="s">
        <v>6</v>
      </c>
      <c r="B36004" s="38" t="s">
        <v>177966</v>
      </c>
      <c r="C36004" s="39">
        <v>46132.938703703701</v>
      </c>
      <c r="D36004" s="39">
        <v>46134.664479166699</v>
      </c>
      <c r="E36004" s="34">
        <f t="shared" si="486"/>
        <v>2</v>
      </c>
      <c r="F36004" s="35">
        <v>46113</v>
      </c>
    </row>
    <row r="36005" spans="1:6" x14ac:dyDescent="0.25">
      <c r="A36005" s="38" t="s">
        <v>6</v>
      </c>
      <c r="B36005" s="38" t="s">
        <v>177967</v>
      </c>
      <c r="C36005" s="39">
        <v>46135.347349536998</v>
      </c>
      <c r="D36005" s="39">
        <v>46142.528807870403</v>
      </c>
      <c r="E36005" s="34">
        <f t="shared" si="486"/>
        <v>7</v>
      </c>
      <c r="F36005" s="35">
        <v>46113</v>
      </c>
    </row>
    <row r="36006" spans="1:6" x14ac:dyDescent="0.25">
      <c r="A36006" s="38" t="s">
        <v>6</v>
      </c>
      <c r="B36006" s="38" t="s">
        <v>177968</v>
      </c>
      <c r="C36006" s="39">
        <v>46132.676215277803</v>
      </c>
      <c r="D36006" s="39">
        <v>46140.463148148097</v>
      </c>
      <c r="E36006" s="34">
        <f t="shared" si="486"/>
        <v>8</v>
      </c>
      <c r="F36006" s="35">
        <v>46113</v>
      </c>
    </row>
    <row r="36007" spans="1:6" x14ac:dyDescent="0.25">
      <c r="A36007" s="38" t="s">
        <v>6</v>
      </c>
      <c r="B36007" s="38" t="s">
        <v>177969</v>
      </c>
      <c r="C36007" s="39">
        <v>46132.661192129599</v>
      </c>
      <c r="D36007" s="39">
        <v>46134.453449074099</v>
      </c>
      <c r="E36007" s="34">
        <f t="shared" si="486"/>
        <v>2</v>
      </c>
      <c r="F36007" s="35">
        <v>46113</v>
      </c>
    </row>
    <row r="36008" spans="1:6" x14ac:dyDescent="0.25">
      <c r="A36008" s="38" t="s">
        <v>6</v>
      </c>
      <c r="B36008" s="38" t="s">
        <v>177970</v>
      </c>
      <c r="C36008" s="39">
        <v>46133.494409722203</v>
      </c>
      <c r="D36008" s="39">
        <v>46142.331504629597</v>
      </c>
      <c r="E36008" s="34">
        <f t="shared" si="486"/>
        <v>9</v>
      </c>
      <c r="F36008" s="35">
        <v>46113</v>
      </c>
    </row>
    <row r="36009" spans="1:6" x14ac:dyDescent="0.25">
      <c r="A36009" s="38" t="s">
        <v>6</v>
      </c>
      <c r="B36009" s="38" t="s">
        <v>177971</v>
      </c>
      <c r="C36009" s="39">
        <v>46132.643657407403</v>
      </c>
      <c r="D36009" s="39">
        <v>46136.577731481499</v>
      </c>
      <c r="E36009" s="34">
        <f t="shared" si="486"/>
        <v>4</v>
      </c>
      <c r="F36009" s="35">
        <v>46113</v>
      </c>
    </row>
    <row r="36010" spans="1:6" x14ac:dyDescent="0.25">
      <c r="A36010" s="38" t="s">
        <v>6</v>
      </c>
      <c r="B36010" s="38" t="s">
        <v>177972</v>
      </c>
      <c r="C36010" s="39">
        <v>46132.6347916667</v>
      </c>
      <c r="D36010" s="39">
        <v>46135.324120370402</v>
      </c>
      <c r="E36010" s="34">
        <f t="shared" si="486"/>
        <v>3</v>
      </c>
      <c r="F36010" s="35">
        <v>46113</v>
      </c>
    </row>
    <row r="36011" spans="1:6" x14ac:dyDescent="0.25">
      <c r="A36011" s="38" t="s">
        <v>6</v>
      </c>
      <c r="B36011" s="38" t="s">
        <v>177973</v>
      </c>
      <c r="C36011" s="39">
        <v>46132.623344907399</v>
      </c>
      <c r="D36011" s="39">
        <v>46135.366261574098</v>
      </c>
      <c r="E36011" s="34">
        <f t="shared" si="486"/>
        <v>3</v>
      </c>
      <c r="F36011" s="35">
        <v>46113</v>
      </c>
    </row>
    <row r="36012" spans="1:6" x14ac:dyDescent="0.25">
      <c r="A36012" s="38" t="s">
        <v>6</v>
      </c>
      <c r="B36012" s="38" t="s">
        <v>177974</v>
      </c>
      <c r="C36012" s="39">
        <v>46132.713437500002</v>
      </c>
      <c r="D36012" s="39">
        <v>46134.336574074099</v>
      </c>
      <c r="E36012" s="34">
        <f t="shared" si="486"/>
        <v>2</v>
      </c>
      <c r="F36012" s="35">
        <v>46113</v>
      </c>
    </row>
    <row r="36013" spans="1:6" x14ac:dyDescent="0.25">
      <c r="A36013" s="38" t="s">
        <v>6</v>
      </c>
      <c r="B36013" s="38" t="s">
        <v>177975</v>
      </c>
      <c r="C36013" s="39">
        <v>46132.613263888903</v>
      </c>
      <c r="D36013" s="39">
        <v>46133.672476851898</v>
      </c>
      <c r="E36013" s="34">
        <f t="shared" si="486"/>
        <v>1</v>
      </c>
      <c r="F36013" s="35">
        <v>46113</v>
      </c>
    </row>
    <row r="36014" spans="1:6" x14ac:dyDescent="0.25">
      <c r="A36014" s="38" t="s">
        <v>6</v>
      </c>
      <c r="B36014" s="38" t="s">
        <v>177976</v>
      </c>
      <c r="C36014" s="39">
        <v>46132.577777777798</v>
      </c>
      <c r="D36014" s="39">
        <v>46133.6584953704</v>
      </c>
      <c r="E36014" s="34">
        <f t="shared" si="486"/>
        <v>1</v>
      </c>
      <c r="F36014" s="35">
        <v>46113</v>
      </c>
    </row>
    <row r="36015" spans="1:6" x14ac:dyDescent="0.25">
      <c r="A36015" s="38" t="s">
        <v>6</v>
      </c>
      <c r="B36015" s="38" t="s">
        <v>177977</v>
      </c>
      <c r="C36015" s="39">
        <v>46136.6635185185</v>
      </c>
      <c r="D36015" s="39">
        <v>46140.570960648103</v>
      </c>
      <c r="E36015" s="34">
        <f t="shared" si="486"/>
        <v>4</v>
      </c>
      <c r="F36015" s="35">
        <v>46113</v>
      </c>
    </row>
    <row r="36016" spans="1:6" x14ac:dyDescent="0.25">
      <c r="A36016" s="38" t="s">
        <v>6</v>
      </c>
      <c r="B36016" s="38" t="s">
        <v>177978</v>
      </c>
      <c r="C36016" s="39">
        <v>46132.569629629601</v>
      </c>
      <c r="D36016" s="39">
        <v>46133.654571759304</v>
      </c>
      <c r="E36016" s="34">
        <f t="shared" si="486"/>
        <v>1</v>
      </c>
      <c r="F36016" s="35">
        <v>46113</v>
      </c>
    </row>
    <row r="36017" spans="1:6" x14ac:dyDescent="0.25">
      <c r="A36017" s="38" t="s">
        <v>6</v>
      </c>
      <c r="B36017" s="38" t="s">
        <v>177979</v>
      </c>
      <c r="C36017" s="39">
        <v>46132.549837963001</v>
      </c>
      <c r="D36017" s="39">
        <v>46133.555578703701</v>
      </c>
      <c r="E36017" s="34">
        <f t="shared" si="486"/>
        <v>1</v>
      </c>
      <c r="F36017" s="35">
        <v>46113</v>
      </c>
    </row>
    <row r="36018" spans="1:6" x14ac:dyDescent="0.25">
      <c r="A36018" s="38" t="s">
        <v>6</v>
      </c>
      <c r="B36018" s="38" t="s">
        <v>177980</v>
      </c>
      <c r="C36018" s="39">
        <v>46132.543124999997</v>
      </c>
      <c r="D36018" s="39">
        <v>46135.648472222201</v>
      </c>
      <c r="E36018" s="34">
        <f t="shared" si="486"/>
        <v>3</v>
      </c>
      <c r="F36018" s="35">
        <v>46113</v>
      </c>
    </row>
    <row r="36019" spans="1:6" x14ac:dyDescent="0.25">
      <c r="A36019" s="38" t="s">
        <v>6</v>
      </c>
      <c r="B36019" s="38" t="s">
        <v>177981</v>
      </c>
      <c r="C36019" s="39">
        <v>46134.604456018496</v>
      </c>
      <c r="D36019" s="39">
        <v>46136.548831018503</v>
      </c>
      <c r="E36019" s="34">
        <f t="shared" si="486"/>
        <v>2</v>
      </c>
      <c r="F36019" s="35">
        <v>46113</v>
      </c>
    </row>
    <row r="36020" spans="1:6" x14ac:dyDescent="0.25">
      <c r="A36020" s="38" t="s">
        <v>6</v>
      </c>
      <c r="B36020" s="38" t="s">
        <v>177982</v>
      </c>
      <c r="C36020" s="39">
        <v>46136.408472222203</v>
      </c>
      <c r="D36020" s="39">
        <v>46139.666030092601</v>
      </c>
      <c r="E36020" s="34">
        <f t="shared" si="486"/>
        <v>3</v>
      </c>
      <c r="F36020" s="35">
        <v>46113</v>
      </c>
    </row>
    <row r="36021" spans="1:6" x14ac:dyDescent="0.25">
      <c r="A36021" s="38" t="s">
        <v>6</v>
      </c>
      <c r="B36021" s="38" t="s">
        <v>177983</v>
      </c>
      <c r="C36021" s="39">
        <v>46132.539131944402</v>
      </c>
      <c r="D36021" s="39">
        <v>46136.597465277802</v>
      </c>
      <c r="E36021" s="34">
        <f t="shared" si="486"/>
        <v>4</v>
      </c>
      <c r="F36021" s="35">
        <v>46113</v>
      </c>
    </row>
    <row r="36022" spans="1:6" x14ac:dyDescent="0.25">
      <c r="A36022" s="38" t="s">
        <v>6</v>
      </c>
      <c r="B36022" s="38" t="s">
        <v>177984</v>
      </c>
      <c r="C36022" s="39">
        <v>46132.520208333299</v>
      </c>
      <c r="D36022" s="39">
        <v>46134.560914351903</v>
      </c>
      <c r="E36022" s="34">
        <f t="shared" si="486"/>
        <v>2</v>
      </c>
      <c r="F36022" s="35">
        <v>46113</v>
      </c>
    </row>
    <row r="36023" spans="1:6" x14ac:dyDescent="0.25">
      <c r="A36023" s="38" t="s">
        <v>6</v>
      </c>
      <c r="B36023" s="38" t="s">
        <v>177985</v>
      </c>
      <c r="C36023" s="39">
        <v>46133.435462963003</v>
      </c>
      <c r="D36023" s="39">
        <v>46135.359849537002</v>
      </c>
      <c r="E36023" s="34">
        <f t="shared" si="486"/>
        <v>2</v>
      </c>
      <c r="F36023" s="35">
        <v>46113</v>
      </c>
    </row>
    <row r="36024" spans="1:6" x14ac:dyDescent="0.25">
      <c r="A36024" s="38" t="s">
        <v>6</v>
      </c>
      <c r="B36024" s="38" t="s">
        <v>177986</v>
      </c>
      <c r="C36024" s="39">
        <v>46132.487534722197</v>
      </c>
      <c r="D36024" s="39">
        <v>46135.344953703701</v>
      </c>
      <c r="E36024" s="34">
        <f t="shared" si="486"/>
        <v>3</v>
      </c>
      <c r="F36024" s="35">
        <v>46113</v>
      </c>
    </row>
    <row r="36025" spans="1:6" x14ac:dyDescent="0.25">
      <c r="A36025" s="38" t="s">
        <v>6</v>
      </c>
      <c r="B36025" s="38" t="s">
        <v>177987</v>
      </c>
      <c r="C36025" s="39">
        <v>46132.490601851903</v>
      </c>
      <c r="D36025" s="39">
        <v>46134.626157407401</v>
      </c>
      <c r="E36025" s="34">
        <f t="shared" si="486"/>
        <v>2</v>
      </c>
      <c r="F36025" s="35">
        <v>46113</v>
      </c>
    </row>
    <row r="36026" spans="1:6" x14ac:dyDescent="0.25">
      <c r="A36026" s="38" t="s">
        <v>6</v>
      </c>
      <c r="B36026" s="38" t="s">
        <v>177988</v>
      </c>
      <c r="C36026" s="39">
        <v>46132.494699074101</v>
      </c>
      <c r="D36026" s="39">
        <v>46133.627719907403</v>
      </c>
      <c r="E36026" s="34">
        <f t="shared" si="486"/>
        <v>1</v>
      </c>
      <c r="F36026" s="35">
        <v>46113</v>
      </c>
    </row>
    <row r="36027" spans="1:6" x14ac:dyDescent="0.25">
      <c r="A36027" s="38" t="s">
        <v>6</v>
      </c>
      <c r="B36027" s="38" t="s">
        <v>177989</v>
      </c>
      <c r="C36027" s="39">
        <v>46132.459328703699</v>
      </c>
      <c r="D36027" s="39">
        <v>46134.328750000001</v>
      </c>
      <c r="E36027" s="34">
        <f t="shared" si="486"/>
        <v>2</v>
      </c>
      <c r="F36027" s="35">
        <v>46113</v>
      </c>
    </row>
    <row r="36028" spans="1:6" x14ac:dyDescent="0.25">
      <c r="A36028" s="38" t="s">
        <v>6</v>
      </c>
      <c r="B36028" s="38" t="s">
        <v>177990</v>
      </c>
      <c r="C36028" s="39">
        <v>46136.427824074097</v>
      </c>
      <c r="D36028" s="39">
        <v>46140.341608796298</v>
      </c>
      <c r="E36028" s="34">
        <f t="shared" si="486"/>
        <v>4</v>
      </c>
      <c r="F36028" s="35">
        <v>46113</v>
      </c>
    </row>
    <row r="36029" spans="1:6" x14ac:dyDescent="0.25">
      <c r="A36029" s="38" t="s">
        <v>6</v>
      </c>
      <c r="B36029" s="38" t="s">
        <v>177991</v>
      </c>
      <c r="C36029" s="39">
        <v>46132.451967592599</v>
      </c>
      <c r="D36029" s="39">
        <v>46139.337002314802</v>
      </c>
      <c r="E36029" s="34">
        <f t="shared" si="486"/>
        <v>7</v>
      </c>
      <c r="F36029" s="35">
        <v>46113</v>
      </c>
    </row>
    <row r="36030" spans="1:6" x14ac:dyDescent="0.25">
      <c r="A36030" s="38" t="s">
        <v>6</v>
      </c>
      <c r="B36030" s="38" t="s">
        <v>177992</v>
      </c>
      <c r="C36030" s="39">
        <v>46133.634722222203</v>
      </c>
      <c r="D36030" s="39">
        <v>46136.448101851798</v>
      </c>
      <c r="E36030" s="34">
        <f t="shared" si="486"/>
        <v>3</v>
      </c>
      <c r="F36030" s="35">
        <v>46113</v>
      </c>
    </row>
    <row r="36031" spans="1:6" x14ac:dyDescent="0.25">
      <c r="A36031" s="38" t="s">
        <v>6</v>
      </c>
      <c r="B36031" s="38" t="s">
        <v>177993</v>
      </c>
      <c r="C36031" s="39">
        <v>46132.4312615741</v>
      </c>
      <c r="D36031" s="39">
        <v>46133.534976851799</v>
      </c>
      <c r="E36031" s="34">
        <f t="shared" si="486"/>
        <v>1</v>
      </c>
      <c r="F36031" s="35">
        <v>46113</v>
      </c>
    </row>
    <row r="36032" spans="1:6" x14ac:dyDescent="0.25">
      <c r="A36032" s="38" t="s">
        <v>6</v>
      </c>
      <c r="B36032" s="38" t="s">
        <v>177994</v>
      </c>
      <c r="C36032" s="39">
        <v>46132.430833333303</v>
      </c>
      <c r="D36032" s="39">
        <v>46132.670034722199</v>
      </c>
      <c r="E36032" s="34">
        <f t="shared" si="486"/>
        <v>0</v>
      </c>
      <c r="F36032" s="35">
        <v>46113</v>
      </c>
    </row>
    <row r="36033" spans="1:6" x14ac:dyDescent="0.25">
      <c r="A36033" s="38" t="s">
        <v>6</v>
      </c>
      <c r="B36033" s="38" t="s">
        <v>177995</v>
      </c>
      <c r="C36033" s="39">
        <v>46132.412337962996</v>
      </c>
      <c r="D36033" s="39">
        <v>46133.658032407402</v>
      </c>
      <c r="E36033" s="34">
        <f t="shared" si="486"/>
        <v>1</v>
      </c>
      <c r="F36033" s="35">
        <v>46113</v>
      </c>
    </row>
    <row r="36034" spans="1:6" x14ac:dyDescent="0.25">
      <c r="A36034" s="38" t="s">
        <v>6</v>
      </c>
      <c r="B36034" s="38" t="s">
        <v>177996</v>
      </c>
      <c r="C36034" s="39">
        <v>46132.400844907403</v>
      </c>
      <c r="D36034" s="39">
        <v>46141.456099536997</v>
      </c>
      <c r="E36034" s="34">
        <f t="shared" ref="E36034:E36097" si="487">ROUND(D36034-C36034,0)</f>
        <v>9</v>
      </c>
      <c r="F36034" s="35">
        <v>46113</v>
      </c>
    </row>
    <row r="36035" spans="1:6" x14ac:dyDescent="0.25">
      <c r="A36035" s="38" t="s">
        <v>6</v>
      </c>
      <c r="B36035" s="38" t="s">
        <v>177997</v>
      </c>
      <c r="C36035" s="39">
        <v>46132.398877314801</v>
      </c>
      <c r="D36035" s="39">
        <v>46135.461087962998</v>
      </c>
      <c r="E36035" s="34">
        <f t="shared" si="487"/>
        <v>3</v>
      </c>
      <c r="F36035" s="35">
        <v>46113</v>
      </c>
    </row>
    <row r="36036" spans="1:6" x14ac:dyDescent="0.25">
      <c r="A36036" s="38" t="s">
        <v>6</v>
      </c>
      <c r="B36036" s="38" t="s">
        <v>177998</v>
      </c>
      <c r="C36036" s="39">
        <v>46132.393530092602</v>
      </c>
      <c r="D36036" s="39">
        <v>46132.636747685203</v>
      </c>
      <c r="E36036" s="34">
        <f t="shared" si="487"/>
        <v>0</v>
      </c>
      <c r="F36036" s="35">
        <v>46113</v>
      </c>
    </row>
    <row r="36037" spans="1:6" x14ac:dyDescent="0.25">
      <c r="A36037" s="38" t="s">
        <v>6</v>
      </c>
      <c r="B36037" s="38" t="s">
        <v>177999</v>
      </c>
      <c r="C36037" s="39">
        <v>46132.395717592597</v>
      </c>
      <c r="D36037" s="39">
        <v>46132.638576388897</v>
      </c>
      <c r="E36037" s="34">
        <f t="shared" si="487"/>
        <v>0</v>
      </c>
      <c r="F36037" s="35">
        <v>46113</v>
      </c>
    </row>
    <row r="36038" spans="1:6" x14ac:dyDescent="0.25">
      <c r="A36038" s="38" t="s">
        <v>6</v>
      </c>
      <c r="B36038" s="38" t="s">
        <v>178000</v>
      </c>
      <c r="C36038" s="39">
        <v>46132.389930555597</v>
      </c>
      <c r="D36038" s="39">
        <v>46132.6348842593</v>
      </c>
      <c r="E36038" s="34">
        <f t="shared" si="487"/>
        <v>0</v>
      </c>
      <c r="F36038" s="35">
        <v>46113</v>
      </c>
    </row>
    <row r="36039" spans="1:6" x14ac:dyDescent="0.25">
      <c r="A36039" s="38" t="s">
        <v>6</v>
      </c>
      <c r="B36039" s="38" t="s">
        <v>178001</v>
      </c>
      <c r="C36039" s="39">
        <v>46132.377719907403</v>
      </c>
      <c r="D36039" s="39">
        <v>46141.466076388897</v>
      </c>
      <c r="E36039" s="34">
        <f t="shared" si="487"/>
        <v>9</v>
      </c>
      <c r="F36039" s="35">
        <v>46113</v>
      </c>
    </row>
    <row r="36040" spans="1:6" x14ac:dyDescent="0.25">
      <c r="A36040" s="38" t="s">
        <v>6</v>
      </c>
      <c r="B36040" s="38" t="s">
        <v>178002</v>
      </c>
      <c r="C36040" s="39">
        <v>46132.382708333302</v>
      </c>
      <c r="D36040" s="39">
        <v>46134.349768518499</v>
      </c>
      <c r="E36040" s="34">
        <f t="shared" si="487"/>
        <v>2</v>
      </c>
      <c r="F36040" s="35">
        <v>46113</v>
      </c>
    </row>
    <row r="36041" spans="1:6" x14ac:dyDescent="0.25">
      <c r="A36041" s="38" t="s">
        <v>6</v>
      </c>
      <c r="B36041" s="38" t="s">
        <v>178003</v>
      </c>
      <c r="C36041" s="39">
        <v>46132.369756944398</v>
      </c>
      <c r="D36041" s="39">
        <v>46139.617013888899</v>
      </c>
      <c r="E36041" s="34">
        <f t="shared" si="487"/>
        <v>7</v>
      </c>
      <c r="F36041" s="35">
        <v>46113</v>
      </c>
    </row>
    <row r="36042" spans="1:6" x14ac:dyDescent="0.25">
      <c r="A36042" s="38" t="s">
        <v>6</v>
      </c>
      <c r="B36042" s="38" t="s">
        <v>178004</v>
      </c>
      <c r="C36042" s="39">
        <v>46132.369340277801</v>
      </c>
      <c r="D36042" s="39">
        <v>46133.6816666667</v>
      </c>
      <c r="E36042" s="34">
        <f t="shared" si="487"/>
        <v>1</v>
      </c>
      <c r="F36042" s="35">
        <v>46113</v>
      </c>
    </row>
    <row r="36043" spans="1:6" x14ac:dyDescent="0.25">
      <c r="A36043" s="38" t="s">
        <v>6</v>
      </c>
      <c r="B36043" s="38" t="s">
        <v>178005</v>
      </c>
      <c r="C36043" s="39">
        <v>46132.3692592593</v>
      </c>
      <c r="D36043" s="39">
        <v>46139.393483796302</v>
      </c>
      <c r="E36043" s="34">
        <f t="shared" si="487"/>
        <v>7</v>
      </c>
      <c r="F36043" s="35">
        <v>46113</v>
      </c>
    </row>
    <row r="36044" spans="1:6" x14ac:dyDescent="0.25">
      <c r="A36044" s="38" t="s">
        <v>6</v>
      </c>
      <c r="B36044" s="38" t="s">
        <v>178006</v>
      </c>
      <c r="C36044" s="39">
        <v>46132.362164351798</v>
      </c>
      <c r="D36044" s="39">
        <v>46134.646435185197</v>
      </c>
      <c r="E36044" s="34">
        <f t="shared" si="487"/>
        <v>2</v>
      </c>
      <c r="F36044" s="35">
        <v>46113</v>
      </c>
    </row>
    <row r="36045" spans="1:6" x14ac:dyDescent="0.25">
      <c r="A36045" s="38" t="s">
        <v>6</v>
      </c>
      <c r="B36045" s="38" t="s">
        <v>178007</v>
      </c>
      <c r="C36045" s="39">
        <v>46132.361481481501</v>
      </c>
      <c r="D36045" s="39">
        <v>46134.529930555596</v>
      </c>
      <c r="E36045" s="34">
        <f t="shared" si="487"/>
        <v>2</v>
      </c>
      <c r="F36045" s="35">
        <v>46113</v>
      </c>
    </row>
    <row r="36046" spans="1:6" x14ac:dyDescent="0.25">
      <c r="A36046" s="38" t="s">
        <v>6</v>
      </c>
      <c r="B36046" s="38" t="s">
        <v>178008</v>
      </c>
      <c r="C36046" s="39">
        <v>46132.356122685203</v>
      </c>
      <c r="D36046" s="39">
        <v>46135.418368055602</v>
      </c>
      <c r="E36046" s="34">
        <f t="shared" si="487"/>
        <v>3</v>
      </c>
      <c r="F36046" s="35">
        <v>46113</v>
      </c>
    </row>
    <row r="36047" spans="1:6" x14ac:dyDescent="0.25">
      <c r="A36047" s="38" t="s">
        <v>6</v>
      </c>
      <c r="B36047" s="38" t="s">
        <v>178009</v>
      </c>
      <c r="C36047" s="39">
        <v>46132.352662037003</v>
      </c>
      <c r="D36047" s="39">
        <v>46132.604675925897</v>
      </c>
      <c r="E36047" s="34">
        <f t="shared" si="487"/>
        <v>0</v>
      </c>
      <c r="F36047" s="35">
        <v>46113</v>
      </c>
    </row>
    <row r="36048" spans="1:6" x14ac:dyDescent="0.25">
      <c r="A36048" s="38" t="s">
        <v>6</v>
      </c>
      <c r="B36048" s="38" t="s">
        <v>178010</v>
      </c>
      <c r="C36048" s="39">
        <v>46135.748043981497</v>
      </c>
      <c r="D36048" s="39">
        <v>46139.452881944402</v>
      </c>
      <c r="E36048" s="34">
        <f t="shared" si="487"/>
        <v>4</v>
      </c>
      <c r="F36048" s="35">
        <v>46113</v>
      </c>
    </row>
    <row r="36049" spans="1:6" x14ac:dyDescent="0.25">
      <c r="A36049" s="38" t="s">
        <v>6</v>
      </c>
      <c r="B36049" s="38" t="s">
        <v>178011</v>
      </c>
      <c r="C36049" s="39">
        <v>46135.731724537</v>
      </c>
      <c r="D36049" s="39">
        <v>46139.6118055556</v>
      </c>
      <c r="E36049" s="34">
        <f t="shared" si="487"/>
        <v>4</v>
      </c>
      <c r="F36049" s="35">
        <v>46113</v>
      </c>
    </row>
    <row r="36050" spans="1:6" x14ac:dyDescent="0.25">
      <c r="A36050" s="38" t="s">
        <v>6</v>
      </c>
      <c r="B36050" s="38" t="s">
        <v>178012</v>
      </c>
      <c r="C36050" s="39">
        <v>46133.760752314804</v>
      </c>
      <c r="D36050" s="39">
        <v>46136.439942129597</v>
      </c>
      <c r="E36050" s="34">
        <f t="shared" si="487"/>
        <v>3</v>
      </c>
      <c r="F36050" s="35">
        <v>46113</v>
      </c>
    </row>
    <row r="36051" spans="1:6" x14ac:dyDescent="0.25">
      <c r="A36051" s="38" t="s">
        <v>6</v>
      </c>
      <c r="B36051" s="38" t="s">
        <v>178013</v>
      </c>
      <c r="C36051" s="39">
        <v>46133.722245370402</v>
      </c>
      <c r="D36051" s="39">
        <v>46140.377210648097</v>
      </c>
      <c r="E36051" s="34">
        <f t="shared" si="487"/>
        <v>7</v>
      </c>
      <c r="F36051" s="35">
        <v>46113</v>
      </c>
    </row>
    <row r="36052" spans="1:6" x14ac:dyDescent="0.25">
      <c r="A36052" s="38" t="s">
        <v>6</v>
      </c>
      <c r="B36052" s="38" t="s">
        <v>178014</v>
      </c>
      <c r="C36052" s="39">
        <v>46132.900694444397</v>
      </c>
      <c r="D36052" s="39">
        <v>46136.366319444402</v>
      </c>
      <c r="E36052" s="34">
        <f t="shared" si="487"/>
        <v>3</v>
      </c>
      <c r="F36052" s="35">
        <v>46113</v>
      </c>
    </row>
    <row r="36053" spans="1:6" x14ac:dyDescent="0.25">
      <c r="A36053" s="38" t="s">
        <v>6</v>
      </c>
      <c r="B36053" s="38" t="s">
        <v>178015</v>
      </c>
      <c r="C36053" s="39">
        <v>46133.335011574098</v>
      </c>
      <c r="D36053" s="39">
        <v>46134.437430555598</v>
      </c>
      <c r="E36053" s="34">
        <f t="shared" si="487"/>
        <v>1</v>
      </c>
      <c r="F36053" s="35">
        <v>46113</v>
      </c>
    </row>
    <row r="36054" spans="1:6" x14ac:dyDescent="0.25">
      <c r="A36054" s="38" t="s">
        <v>6</v>
      </c>
      <c r="B36054" s="38" t="s">
        <v>178016</v>
      </c>
      <c r="C36054" s="39">
        <v>46132.739652777796</v>
      </c>
      <c r="D36054" s="39">
        <v>46134.653449074103</v>
      </c>
      <c r="E36054" s="34">
        <f t="shared" si="487"/>
        <v>2</v>
      </c>
      <c r="F36054" s="35">
        <v>46113</v>
      </c>
    </row>
    <row r="36055" spans="1:6" x14ac:dyDescent="0.25">
      <c r="A36055" s="38" t="s">
        <v>6</v>
      </c>
      <c r="B36055" s="38" t="s">
        <v>178017</v>
      </c>
      <c r="C36055" s="39">
        <v>46132.548587963</v>
      </c>
      <c r="D36055" s="39">
        <v>46139.330949074101</v>
      </c>
      <c r="E36055" s="34">
        <f t="shared" si="487"/>
        <v>7</v>
      </c>
      <c r="F36055" s="35">
        <v>46113</v>
      </c>
    </row>
    <row r="36056" spans="1:6" x14ac:dyDescent="0.25">
      <c r="A36056" s="38" t="s">
        <v>6</v>
      </c>
      <c r="B36056" s="38" t="s">
        <v>178018</v>
      </c>
      <c r="C36056" s="39">
        <v>46132.874340277798</v>
      </c>
      <c r="D36056" s="39">
        <v>46134.420590277798</v>
      </c>
      <c r="E36056" s="34">
        <f t="shared" si="487"/>
        <v>2</v>
      </c>
      <c r="F36056" s="35">
        <v>46113</v>
      </c>
    </row>
    <row r="36057" spans="1:6" x14ac:dyDescent="0.25">
      <c r="A36057" s="38" t="s">
        <v>6</v>
      </c>
      <c r="B36057" s="38" t="s">
        <v>178019</v>
      </c>
      <c r="C36057" s="39">
        <v>46129.769756944399</v>
      </c>
      <c r="D36057" s="39">
        <v>46132.570057870398</v>
      </c>
      <c r="E36057" s="34">
        <f t="shared" si="487"/>
        <v>3</v>
      </c>
      <c r="F36057" s="35">
        <v>46113</v>
      </c>
    </row>
    <row r="36058" spans="1:6" x14ac:dyDescent="0.25">
      <c r="A36058" s="38" t="s">
        <v>6</v>
      </c>
      <c r="B36058" s="38" t="s">
        <v>178020</v>
      </c>
      <c r="C36058" s="39">
        <v>46129.676979166703</v>
      </c>
      <c r="D36058" s="39">
        <v>46134.602847222202</v>
      </c>
      <c r="E36058" s="34">
        <f t="shared" si="487"/>
        <v>5</v>
      </c>
      <c r="F36058" s="35">
        <v>46113</v>
      </c>
    </row>
    <row r="36059" spans="1:6" x14ac:dyDescent="0.25">
      <c r="A36059" s="38" t="s">
        <v>6</v>
      </c>
      <c r="B36059" s="38" t="s">
        <v>178021</v>
      </c>
      <c r="C36059" s="39">
        <v>46129.697546296302</v>
      </c>
      <c r="D36059" s="39">
        <v>46132.559780092597</v>
      </c>
      <c r="E36059" s="34">
        <f t="shared" si="487"/>
        <v>3</v>
      </c>
      <c r="F36059" s="35">
        <v>46113</v>
      </c>
    </row>
    <row r="36060" spans="1:6" x14ac:dyDescent="0.25">
      <c r="A36060" s="38" t="s">
        <v>6</v>
      </c>
      <c r="B36060" s="38" t="s">
        <v>178022</v>
      </c>
      <c r="C36060" s="39">
        <v>46129.648564814801</v>
      </c>
      <c r="D36060" s="39">
        <v>46132.654999999999</v>
      </c>
      <c r="E36060" s="34">
        <f t="shared" si="487"/>
        <v>3</v>
      </c>
      <c r="F36060" s="35">
        <v>46113</v>
      </c>
    </row>
    <row r="36061" spans="1:6" x14ac:dyDescent="0.25">
      <c r="A36061" s="38" t="s">
        <v>6</v>
      </c>
      <c r="B36061" s="38" t="s">
        <v>178023</v>
      </c>
      <c r="C36061" s="39">
        <v>46129.641539351898</v>
      </c>
      <c r="D36061" s="39">
        <v>46132.616342592599</v>
      </c>
      <c r="E36061" s="34">
        <f t="shared" si="487"/>
        <v>3</v>
      </c>
      <c r="F36061" s="35">
        <v>46113</v>
      </c>
    </row>
    <row r="36062" spans="1:6" x14ac:dyDescent="0.25">
      <c r="A36062" s="38" t="s">
        <v>6</v>
      </c>
      <c r="B36062" s="38" t="s">
        <v>178024</v>
      </c>
      <c r="C36062" s="39">
        <v>46132.616134259297</v>
      </c>
      <c r="D36062" s="39">
        <v>46133.676377314798</v>
      </c>
      <c r="E36062" s="34">
        <f t="shared" si="487"/>
        <v>1</v>
      </c>
      <c r="F36062" s="35">
        <v>46113</v>
      </c>
    </row>
    <row r="36063" spans="1:6" x14ac:dyDescent="0.25">
      <c r="A36063" s="38" t="s">
        <v>6</v>
      </c>
      <c r="B36063" s="38" t="s">
        <v>178025</v>
      </c>
      <c r="C36063" s="39">
        <v>46129.647858796299</v>
      </c>
      <c r="D36063" s="39">
        <v>46132.653784722199</v>
      </c>
      <c r="E36063" s="34">
        <f t="shared" si="487"/>
        <v>3</v>
      </c>
      <c r="F36063" s="35">
        <v>46113</v>
      </c>
    </row>
    <row r="36064" spans="1:6" x14ac:dyDescent="0.25">
      <c r="A36064" s="38" t="s">
        <v>6</v>
      </c>
      <c r="B36064" s="38" t="s">
        <v>178026</v>
      </c>
      <c r="C36064" s="39">
        <v>46134.746041666702</v>
      </c>
      <c r="D36064" s="39">
        <v>46136.681006944404</v>
      </c>
      <c r="E36064" s="34">
        <f t="shared" si="487"/>
        <v>2</v>
      </c>
      <c r="F36064" s="35">
        <v>46113</v>
      </c>
    </row>
    <row r="36065" spans="1:6" x14ac:dyDescent="0.25">
      <c r="A36065" s="38" t="s">
        <v>6</v>
      </c>
      <c r="B36065" s="38" t="s">
        <v>178027</v>
      </c>
      <c r="C36065" s="39">
        <v>46134.661724537</v>
      </c>
      <c r="D36065" s="39">
        <v>46136.410868055602</v>
      </c>
      <c r="E36065" s="34">
        <f t="shared" si="487"/>
        <v>2</v>
      </c>
      <c r="F36065" s="35">
        <v>46113</v>
      </c>
    </row>
    <row r="36066" spans="1:6" x14ac:dyDescent="0.25">
      <c r="A36066" s="38" t="s">
        <v>6</v>
      </c>
      <c r="B36066" s="38" t="s">
        <v>178028</v>
      </c>
      <c r="C36066" s="39">
        <v>46136.377164351798</v>
      </c>
      <c r="D36066" s="39">
        <v>46139.651793981502</v>
      </c>
      <c r="E36066" s="34">
        <f t="shared" si="487"/>
        <v>3</v>
      </c>
      <c r="F36066" s="35">
        <v>46113</v>
      </c>
    </row>
    <row r="36067" spans="1:6" x14ac:dyDescent="0.25">
      <c r="A36067" s="38" t="s">
        <v>6</v>
      </c>
      <c r="B36067" s="38" t="s">
        <v>178029</v>
      </c>
      <c r="C36067" s="39">
        <v>46134.7178935185</v>
      </c>
      <c r="D36067" s="39">
        <v>46136.6656828704</v>
      </c>
      <c r="E36067" s="34">
        <f t="shared" si="487"/>
        <v>2</v>
      </c>
      <c r="F36067" s="35">
        <v>46113</v>
      </c>
    </row>
    <row r="36068" spans="1:6" x14ac:dyDescent="0.25">
      <c r="A36068" s="38" t="s">
        <v>6</v>
      </c>
      <c r="B36068" s="38" t="s">
        <v>178030</v>
      </c>
      <c r="C36068" s="39">
        <v>46129.596527777801</v>
      </c>
      <c r="D36068" s="39">
        <v>46132.649953703702</v>
      </c>
      <c r="E36068" s="34">
        <f t="shared" si="487"/>
        <v>3</v>
      </c>
      <c r="F36068" s="35">
        <v>46113</v>
      </c>
    </row>
    <row r="36069" spans="1:6" x14ac:dyDescent="0.25">
      <c r="A36069" s="38" t="s">
        <v>6</v>
      </c>
      <c r="B36069" s="38" t="s">
        <v>178031</v>
      </c>
      <c r="C36069" s="39">
        <v>46129.530023148101</v>
      </c>
      <c r="D36069" s="39">
        <v>46134.371192129598</v>
      </c>
      <c r="E36069" s="34">
        <f t="shared" si="487"/>
        <v>5</v>
      </c>
      <c r="F36069" s="35">
        <v>46113</v>
      </c>
    </row>
    <row r="36070" spans="1:6" x14ac:dyDescent="0.25">
      <c r="A36070" s="38" t="s">
        <v>6</v>
      </c>
      <c r="B36070" s="38" t="s">
        <v>178032</v>
      </c>
      <c r="C36070" s="39">
        <v>46129.523368055598</v>
      </c>
      <c r="D36070" s="39">
        <v>46142.328159722201</v>
      </c>
      <c r="E36070" s="34">
        <f t="shared" si="487"/>
        <v>13</v>
      </c>
      <c r="F36070" s="35">
        <v>46113</v>
      </c>
    </row>
    <row r="36071" spans="1:6" x14ac:dyDescent="0.25">
      <c r="A36071" s="38" t="s">
        <v>6</v>
      </c>
      <c r="B36071" s="38" t="s">
        <v>178033</v>
      </c>
      <c r="C36071" s="39">
        <v>46129.475590277798</v>
      </c>
      <c r="D36071" s="39">
        <v>46136.594363425902</v>
      </c>
      <c r="E36071" s="34">
        <f t="shared" si="487"/>
        <v>7</v>
      </c>
      <c r="F36071" s="35">
        <v>46113</v>
      </c>
    </row>
    <row r="36072" spans="1:6" x14ac:dyDescent="0.25">
      <c r="A36072" s="38" t="s">
        <v>6</v>
      </c>
      <c r="B36072" s="38" t="s">
        <v>178034</v>
      </c>
      <c r="C36072" s="39">
        <v>46129.458993055603</v>
      </c>
      <c r="D36072" s="39">
        <v>46133.539085648103</v>
      </c>
      <c r="E36072" s="34">
        <f t="shared" si="487"/>
        <v>4</v>
      </c>
      <c r="F36072" s="35">
        <v>46113</v>
      </c>
    </row>
    <row r="36073" spans="1:6" x14ac:dyDescent="0.25">
      <c r="A36073" s="38" t="s">
        <v>6</v>
      </c>
      <c r="B36073" s="38" t="s">
        <v>178035</v>
      </c>
      <c r="C36073" s="39">
        <v>46129.4405555556</v>
      </c>
      <c r="D36073" s="39">
        <v>46132.636747685203</v>
      </c>
      <c r="E36073" s="34">
        <f t="shared" si="487"/>
        <v>3</v>
      </c>
      <c r="F36073" s="35">
        <v>46113</v>
      </c>
    </row>
    <row r="36074" spans="1:6" x14ac:dyDescent="0.25">
      <c r="A36074" s="38" t="s">
        <v>6</v>
      </c>
      <c r="B36074" s="38" t="s">
        <v>178036</v>
      </c>
      <c r="C36074" s="39">
        <v>46129.4402430556</v>
      </c>
      <c r="D36074" s="39">
        <v>46132.598726851902</v>
      </c>
      <c r="E36074" s="34">
        <f t="shared" si="487"/>
        <v>3</v>
      </c>
      <c r="F36074" s="35">
        <v>46113</v>
      </c>
    </row>
    <row r="36075" spans="1:6" x14ac:dyDescent="0.25">
      <c r="A36075" s="38" t="s">
        <v>6</v>
      </c>
      <c r="B36075" s="38" t="s">
        <v>178037</v>
      </c>
      <c r="C36075" s="39">
        <v>46129.452974537002</v>
      </c>
      <c r="D36075" s="39">
        <v>46132.643969907404</v>
      </c>
      <c r="E36075" s="34">
        <f t="shared" si="487"/>
        <v>3</v>
      </c>
      <c r="F36075" s="35">
        <v>46113</v>
      </c>
    </row>
    <row r="36076" spans="1:6" x14ac:dyDescent="0.25">
      <c r="A36076" s="38" t="s">
        <v>6</v>
      </c>
      <c r="B36076" s="38" t="s">
        <v>178038</v>
      </c>
      <c r="C36076" s="39">
        <v>46129.443912037001</v>
      </c>
      <c r="D36076" s="39">
        <v>46132.679224537002</v>
      </c>
      <c r="E36076" s="34">
        <f t="shared" si="487"/>
        <v>3</v>
      </c>
      <c r="F36076" s="35">
        <v>46113</v>
      </c>
    </row>
    <row r="36077" spans="1:6" x14ac:dyDescent="0.25">
      <c r="A36077" s="38" t="s">
        <v>6</v>
      </c>
      <c r="B36077" s="38" t="s">
        <v>178039</v>
      </c>
      <c r="C36077" s="39">
        <v>46129.4361921296</v>
      </c>
      <c r="D36077" s="39">
        <v>46132.624398148102</v>
      </c>
      <c r="E36077" s="34">
        <f t="shared" si="487"/>
        <v>3</v>
      </c>
      <c r="F36077" s="35">
        <v>46113</v>
      </c>
    </row>
    <row r="36078" spans="1:6" x14ac:dyDescent="0.25">
      <c r="A36078" s="38" t="s">
        <v>6</v>
      </c>
      <c r="B36078" s="38" t="s">
        <v>178040</v>
      </c>
      <c r="C36078" s="39">
        <v>46129.424803240698</v>
      </c>
      <c r="D36078" s="39">
        <v>46132.4366435185</v>
      </c>
      <c r="E36078" s="34">
        <f t="shared" si="487"/>
        <v>3</v>
      </c>
      <c r="F36078" s="35">
        <v>46113</v>
      </c>
    </row>
    <row r="36079" spans="1:6" x14ac:dyDescent="0.25">
      <c r="A36079" s="38" t="s">
        <v>6</v>
      </c>
      <c r="B36079" s="38" t="s">
        <v>178041</v>
      </c>
      <c r="C36079" s="39">
        <v>46129.427928240701</v>
      </c>
      <c r="D36079" s="39">
        <v>46134.475069444401</v>
      </c>
      <c r="E36079" s="34">
        <f t="shared" si="487"/>
        <v>5</v>
      </c>
      <c r="F36079" s="35">
        <v>46113</v>
      </c>
    </row>
    <row r="36080" spans="1:6" x14ac:dyDescent="0.25">
      <c r="A36080" s="38" t="s">
        <v>6</v>
      </c>
      <c r="B36080" s="38" t="s">
        <v>178042</v>
      </c>
      <c r="C36080" s="39">
        <v>46129.415289351899</v>
      </c>
      <c r="D36080" s="39">
        <v>46134.450439814798</v>
      </c>
      <c r="E36080" s="34">
        <f t="shared" si="487"/>
        <v>5</v>
      </c>
      <c r="F36080" s="35">
        <v>46113</v>
      </c>
    </row>
    <row r="36081" spans="1:6" x14ac:dyDescent="0.25">
      <c r="A36081" s="38" t="s">
        <v>6</v>
      </c>
      <c r="B36081" s="38" t="s">
        <v>178043</v>
      </c>
      <c r="C36081" s="39">
        <v>46129.407812500001</v>
      </c>
      <c r="D36081" s="39">
        <v>46132.598449074103</v>
      </c>
      <c r="E36081" s="34">
        <f t="shared" si="487"/>
        <v>3</v>
      </c>
      <c r="F36081" s="35">
        <v>46113</v>
      </c>
    </row>
    <row r="36082" spans="1:6" x14ac:dyDescent="0.25">
      <c r="A36082" s="38" t="s">
        <v>6</v>
      </c>
      <c r="B36082" s="38" t="s">
        <v>178044</v>
      </c>
      <c r="C36082" s="39">
        <v>46129.414050925901</v>
      </c>
      <c r="D36082" s="39">
        <v>46132.613379629598</v>
      </c>
      <c r="E36082" s="34">
        <f t="shared" si="487"/>
        <v>3</v>
      </c>
      <c r="F36082" s="35">
        <v>46113</v>
      </c>
    </row>
    <row r="36083" spans="1:6" x14ac:dyDescent="0.25">
      <c r="A36083" s="38" t="s">
        <v>6</v>
      </c>
      <c r="B36083" s="38" t="s">
        <v>178045</v>
      </c>
      <c r="C36083" s="39">
        <v>46129.402974536999</v>
      </c>
      <c r="D36083" s="39">
        <v>46135.639259259297</v>
      </c>
      <c r="E36083" s="34">
        <f t="shared" si="487"/>
        <v>6</v>
      </c>
      <c r="F36083" s="35">
        <v>46113</v>
      </c>
    </row>
    <row r="36084" spans="1:6" x14ac:dyDescent="0.25">
      <c r="A36084" s="38" t="s">
        <v>6</v>
      </c>
      <c r="B36084" s="38" t="s">
        <v>178046</v>
      </c>
      <c r="C36084" s="39">
        <v>46133.280138888898</v>
      </c>
      <c r="D36084" s="39">
        <v>46139.4700115741</v>
      </c>
      <c r="E36084" s="34">
        <f t="shared" si="487"/>
        <v>6</v>
      </c>
      <c r="F36084" s="35">
        <v>46113</v>
      </c>
    </row>
    <row r="36085" spans="1:6" x14ac:dyDescent="0.25">
      <c r="A36085" s="38" t="s">
        <v>6</v>
      </c>
      <c r="B36085" s="38" t="s">
        <v>178047</v>
      </c>
      <c r="C36085" s="39">
        <v>46129.416284722203</v>
      </c>
      <c r="D36085" s="39">
        <v>46132.617291666698</v>
      </c>
      <c r="E36085" s="34">
        <f t="shared" si="487"/>
        <v>3</v>
      </c>
      <c r="F36085" s="35">
        <v>46113</v>
      </c>
    </row>
    <row r="36086" spans="1:6" x14ac:dyDescent="0.25">
      <c r="A36086" s="38" t="s">
        <v>6</v>
      </c>
      <c r="B36086" s="38" t="s">
        <v>178048</v>
      </c>
      <c r="C36086" s="39">
        <v>46129.390069444402</v>
      </c>
      <c r="D36086" s="39">
        <v>46132.583043981504</v>
      </c>
      <c r="E36086" s="34">
        <f t="shared" si="487"/>
        <v>3</v>
      </c>
      <c r="F36086" s="35">
        <v>46113</v>
      </c>
    </row>
    <row r="36087" spans="1:6" x14ac:dyDescent="0.25">
      <c r="A36087" s="38" t="s">
        <v>6</v>
      </c>
      <c r="B36087" s="38" t="s">
        <v>178049</v>
      </c>
      <c r="C36087" s="39">
        <v>46129.3913888889</v>
      </c>
      <c r="D36087" s="39">
        <v>46134.623796296299</v>
      </c>
      <c r="E36087" s="34">
        <f t="shared" si="487"/>
        <v>5</v>
      </c>
      <c r="F36087" s="35">
        <v>46113</v>
      </c>
    </row>
    <row r="36088" spans="1:6" x14ac:dyDescent="0.25">
      <c r="A36088" s="38" t="s">
        <v>6</v>
      </c>
      <c r="B36088" s="38" t="s">
        <v>178050</v>
      </c>
      <c r="C36088" s="39">
        <v>46129.3836689815</v>
      </c>
      <c r="D36088" s="39">
        <v>46132.552662037</v>
      </c>
      <c r="E36088" s="34">
        <f t="shared" si="487"/>
        <v>3</v>
      </c>
      <c r="F36088" s="35">
        <v>46113</v>
      </c>
    </row>
    <row r="36089" spans="1:6" x14ac:dyDescent="0.25">
      <c r="A36089" s="38" t="s">
        <v>6</v>
      </c>
      <c r="B36089" s="38" t="s">
        <v>178051</v>
      </c>
      <c r="C36089" s="39">
        <v>46129.369675925896</v>
      </c>
      <c r="D36089" s="39">
        <v>46132.452094907399</v>
      </c>
      <c r="E36089" s="34">
        <f t="shared" si="487"/>
        <v>3</v>
      </c>
      <c r="F36089" s="35">
        <v>46113</v>
      </c>
    </row>
    <row r="36090" spans="1:6" x14ac:dyDescent="0.25">
      <c r="A36090" s="38" t="s">
        <v>6</v>
      </c>
      <c r="B36090" s="38" t="s">
        <v>178052</v>
      </c>
      <c r="C36090" s="39">
        <v>46129.361064814802</v>
      </c>
      <c r="D36090" s="39">
        <v>46132.673622685201</v>
      </c>
      <c r="E36090" s="34">
        <f t="shared" si="487"/>
        <v>3</v>
      </c>
      <c r="F36090" s="35">
        <v>46113</v>
      </c>
    </row>
    <row r="36091" spans="1:6" x14ac:dyDescent="0.25">
      <c r="A36091" s="38" t="s">
        <v>6</v>
      </c>
      <c r="B36091" s="38" t="s">
        <v>178053</v>
      </c>
      <c r="C36091" s="39">
        <v>46129.366203703699</v>
      </c>
      <c r="D36091" s="39">
        <v>46135.436435185198</v>
      </c>
      <c r="E36091" s="34">
        <f t="shared" si="487"/>
        <v>6</v>
      </c>
      <c r="F36091" s="35">
        <v>46113</v>
      </c>
    </row>
    <row r="36092" spans="1:6" x14ac:dyDescent="0.25">
      <c r="A36092" s="38" t="s">
        <v>6</v>
      </c>
      <c r="B36092" s="38" t="s">
        <v>178054</v>
      </c>
      <c r="C36092" s="39">
        <v>46140.764282407399</v>
      </c>
      <c r="D36092" s="39">
        <v>46141.648159722201</v>
      </c>
      <c r="E36092" s="34">
        <f t="shared" si="487"/>
        <v>1</v>
      </c>
      <c r="F36092" s="35">
        <v>46113</v>
      </c>
    </row>
    <row r="36093" spans="1:6" x14ac:dyDescent="0.25">
      <c r="A36093" s="38" t="s">
        <v>6</v>
      </c>
      <c r="B36093" s="38" t="s">
        <v>178055</v>
      </c>
      <c r="C36093" s="39">
        <v>46129.413912037002</v>
      </c>
      <c r="D36093" s="39">
        <v>46134.5854861111</v>
      </c>
      <c r="E36093" s="34">
        <f t="shared" si="487"/>
        <v>5</v>
      </c>
      <c r="F36093" s="35">
        <v>46113</v>
      </c>
    </row>
    <row r="36094" spans="1:6" x14ac:dyDescent="0.25">
      <c r="A36094" s="38" t="s">
        <v>6</v>
      </c>
      <c r="B36094" s="38" t="s">
        <v>178056</v>
      </c>
      <c r="C36094" s="39">
        <v>46129.386493055601</v>
      </c>
      <c r="D36094" s="39">
        <v>46139.324270833298</v>
      </c>
      <c r="E36094" s="34">
        <f t="shared" si="487"/>
        <v>10</v>
      </c>
      <c r="F36094" s="35">
        <v>46113</v>
      </c>
    </row>
    <row r="36095" spans="1:6" x14ac:dyDescent="0.25">
      <c r="A36095" s="38" t="s">
        <v>6</v>
      </c>
      <c r="B36095" s="38" t="s">
        <v>178057</v>
      </c>
      <c r="C36095" s="39">
        <v>46128.754780092597</v>
      </c>
      <c r="D36095" s="39">
        <v>46135.321273148104</v>
      </c>
      <c r="E36095" s="34">
        <f t="shared" si="487"/>
        <v>7</v>
      </c>
      <c r="F36095" s="35">
        <v>46113</v>
      </c>
    </row>
    <row r="36096" spans="1:6" x14ac:dyDescent="0.25">
      <c r="A36096" s="38" t="s">
        <v>6</v>
      </c>
      <c r="B36096" s="38" t="s">
        <v>178058</v>
      </c>
      <c r="C36096" s="39">
        <v>46134.362465277802</v>
      </c>
      <c r="D36096" s="39">
        <v>46139.5449421296</v>
      </c>
      <c r="E36096" s="34">
        <f t="shared" si="487"/>
        <v>5</v>
      </c>
      <c r="F36096" s="35">
        <v>46113</v>
      </c>
    </row>
    <row r="36097" spans="1:6" x14ac:dyDescent="0.25">
      <c r="A36097" s="38" t="s">
        <v>6</v>
      </c>
      <c r="B36097" s="38" t="s">
        <v>178059</v>
      </c>
      <c r="C36097" s="39">
        <v>46134.694351851896</v>
      </c>
      <c r="D36097" s="39">
        <v>46141.332222222198</v>
      </c>
      <c r="E36097" s="34">
        <f t="shared" si="487"/>
        <v>7</v>
      </c>
      <c r="F36097" s="35">
        <v>46113</v>
      </c>
    </row>
    <row r="36098" spans="1:6" x14ac:dyDescent="0.25">
      <c r="A36098" s="38" t="s">
        <v>6</v>
      </c>
      <c r="B36098" s="38" t="s">
        <v>178060</v>
      </c>
      <c r="C36098" s="39">
        <v>46128.674398148098</v>
      </c>
      <c r="D36098" s="39">
        <v>46134.414027777799</v>
      </c>
      <c r="E36098" s="34">
        <f t="shared" ref="E36098:E36161" si="488">ROUND(D36098-C36098,0)</f>
        <v>6</v>
      </c>
      <c r="F36098" s="35">
        <v>46113</v>
      </c>
    </row>
    <row r="36099" spans="1:6" x14ac:dyDescent="0.25">
      <c r="A36099" s="38" t="s">
        <v>6</v>
      </c>
      <c r="B36099" s="38" t="s">
        <v>178061</v>
      </c>
      <c r="C36099" s="39">
        <v>46132.4128472222</v>
      </c>
      <c r="D36099" s="39">
        <v>46132.647847222201</v>
      </c>
      <c r="E36099" s="34">
        <f t="shared" si="488"/>
        <v>0</v>
      </c>
      <c r="F36099" s="35">
        <v>46113</v>
      </c>
    </row>
    <row r="36100" spans="1:6" x14ac:dyDescent="0.25">
      <c r="A36100" s="38" t="s">
        <v>6</v>
      </c>
      <c r="B36100" s="38" t="s">
        <v>178062</v>
      </c>
      <c r="C36100" s="39">
        <v>46134.342476851903</v>
      </c>
      <c r="D36100" s="39">
        <v>46136.581215277802</v>
      </c>
      <c r="E36100" s="34">
        <f t="shared" si="488"/>
        <v>2</v>
      </c>
      <c r="F36100" s="35">
        <v>46113</v>
      </c>
    </row>
    <row r="36101" spans="1:6" x14ac:dyDescent="0.25">
      <c r="A36101" s="38" t="s">
        <v>6</v>
      </c>
      <c r="B36101" s="38" t="s">
        <v>178063</v>
      </c>
      <c r="C36101" s="39">
        <v>46128.626342592601</v>
      </c>
      <c r="D36101" s="39">
        <v>46129.649826388901</v>
      </c>
      <c r="E36101" s="34">
        <f t="shared" si="488"/>
        <v>1</v>
      </c>
      <c r="F36101" s="35">
        <v>46113</v>
      </c>
    </row>
    <row r="36102" spans="1:6" x14ac:dyDescent="0.25">
      <c r="A36102" s="38" t="s">
        <v>6</v>
      </c>
      <c r="B36102" s="38" t="s">
        <v>178064</v>
      </c>
      <c r="C36102" s="39">
        <v>46128.609768518501</v>
      </c>
      <c r="D36102" s="39">
        <v>46129.647152777798</v>
      </c>
      <c r="E36102" s="34">
        <f t="shared" si="488"/>
        <v>1</v>
      </c>
      <c r="F36102" s="35">
        <v>46113</v>
      </c>
    </row>
    <row r="36103" spans="1:6" x14ac:dyDescent="0.25">
      <c r="A36103" s="38" t="s">
        <v>6</v>
      </c>
      <c r="B36103" s="38" t="s">
        <v>178065</v>
      </c>
      <c r="C36103" s="39">
        <v>46128.667604166701</v>
      </c>
      <c r="D36103" s="39">
        <v>46129.679618055598</v>
      </c>
      <c r="E36103" s="34">
        <f t="shared" si="488"/>
        <v>1</v>
      </c>
      <c r="F36103" s="35">
        <v>46113</v>
      </c>
    </row>
    <row r="36104" spans="1:6" x14ac:dyDescent="0.25">
      <c r="A36104" s="38" t="s">
        <v>6</v>
      </c>
      <c r="B36104" s="38" t="s">
        <v>178066</v>
      </c>
      <c r="C36104" s="39">
        <v>46134.625740740703</v>
      </c>
      <c r="D36104" s="39">
        <v>46139.473854166703</v>
      </c>
      <c r="E36104" s="34">
        <f t="shared" si="488"/>
        <v>5</v>
      </c>
      <c r="F36104" s="35">
        <v>46113</v>
      </c>
    </row>
    <row r="36105" spans="1:6" x14ac:dyDescent="0.25">
      <c r="A36105" s="38" t="s">
        <v>6</v>
      </c>
      <c r="B36105" s="38" t="s">
        <v>178067</v>
      </c>
      <c r="C36105" s="39">
        <v>46128.691319444399</v>
      </c>
      <c r="D36105" s="39">
        <v>46129.6801851852</v>
      </c>
      <c r="E36105" s="34">
        <f t="shared" si="488"/>
        <v>1</v>
      </c>
      <c r="F36105" s="35">
        <v>46113</v>
      </c>
    </row>
    <row r="36106" spans="1:6" x14ac:dyDescent="0.25">
      <c r="A36106" s="38" t="s">
        <v>6</v>
      </c>
      <c r="B36106" s="38" t="s">
        <v>178068</v>
      </c>
      <c r="C36106" s="39">
        <v>46128.568148148202</v>
      </c>
      <c r="D36106" s="39">
        <v>46139.6501041667</v>
      </c>
      <c r="E36106" s="34">
        <f t="shared" si="488"/>
        <v>11</v>
      </c>
      <c r="F36106" s="35">
        <v>46113</v>
      </c>
    </row>
    <row r="36107" spans="1:6" x14ac:dyDescent="0.25">
      <c r="A36107" s="38" t="s">
        <v>6</v>
      </c>
      <c r="B36107" s="38" t="s">
        <v>178069</v>
      </c>
      <c r="C36107" s="39">
        <v>46128.505960648101</v>
      </c>
      <c r="D36107" s="39">
        <v>46135.3835763889</v>
      </c>
      <c r="E36107" s="34">
        <f t="shared" si="488"/>
        <v>7</v>
      </c>
      <c r="F36107" s="35">
        <v>46113</v>
      </c>
    </row>
    <row r="36108" spans="1:6" x14ac:dyDescent="0.25">
      <c r="A36108" s="38" t="s">
        <v>6</v>
      </c>
      <c r="B36108" s="38" t="s">
        <v>178070</v>
      </c>
      <c r="C36108" s="39">
        <v>46128.496006944399</v>
      </c>
      <c r="D36108" s="39">
        <v>46128.662719907399</v>
      </c>
      <c r="E36108" s="34">
        <f t="shared" si="488"/>
        <v>0</v>
      </c>
      <c r="F36108" s="35">
        <v>46113</v>
      </c>
    </row>
    <row r="36109" spans="1:6" x14ac:dyDescent="0.25">
      <c r="A36109" s="38" t="s">
        <v>6</v>
      </c>
      <c r="B36109" s="38" t="s">
        <v>178071</v>
      </c>
      <c r="C36109" s="39">
        <v>46128.6035416667</v>
      </c>
      <c r="D36109" s="39">
        <v>46129.645590277803</v>
      </c>
      <c r="E36109" s="34">
        <f t="shared" si="488"/>
        <v>1</v>
      </c>
      <c r="F36109" s="35">
        <v>46113</v>
      </c>
    </row>
    <row r="36110" spans="1:6" x14ac:dyDescent="0.25">
      <c r="A36110" s="38" t="s">
        <v>6</v>
      </c>
      <c r="B36110" s="38" t="s">
        <v>178072</v>
      </c>
      <c r="C36110" s="39">
        <v>46128.5004513889</v>
      </c>
      <c r="D36110" s="39">
        <v>46128.665787037004</v>
      </c>
      <c r="E36110" s="34">
        <f t="shared" si="488"/>
        <v>0</v>
      </c>
      <c r="F36110" s="35">
        <v>46113</v>
      </c>
    </row>
    <row r="36111" spans="1:6" x14ac:dyDescent="0.25">
      <c r="A36111" s="38" t="s">
        <v>6</v>
      </c>
      <c r="B36111" s="38" t="s">
        <v>178073</v>
      </c>
      <c r="C36111" s="39">
        <v>46128.489374999997</v>
      </c>
      <c r="D36111" s="39">
        <v>46132.416296296302</v>
      </c>
      <c r="E36111" s="34">
        <f t="shared" si="488"/>
        <v>4</v>
      </c>
      <c r="F36111" s="35">
        <v>46113</v>
      </c>
    </row>
    <row r="36112" spans="1:6" x14ac:dyDescent="0.25">
      <c r="A36112" s="38" t="s">
        <v>6</v>
      </c>
      <c r="B36112" s="38" t="s">
        <v>178074</v>
      </c>
      <c r="C36112" s="39">
        <v>46128.470023148097</v>
      </c>
      <c r="D36112" s="39">
        <v>46128.639664351896</v>
      </c>
      <c r="E36112" s="34">
        <f t="shared" si="488"/>
        <v>0</v>
      </c>
      <c r="F36112" s="35">
        <v>46113</v>
      </c>
    </row>
    <row r="36113" spans="1:6" x14ac:dyDescent="0.25">
      <c r="A36113" s="38" t="s">
        <v>6</v>
      </c>
      <c r="B36113" s="38" t="s">
        <v>178075</v>
      </c>
      <c r="C36113" s="39">
        <v>46128.464560185203</v>
      </c>
      <c r="D36113" s="39">
        <v>46134.643333333297</v>
      </c>
      <c r="E36113" s="34">
        <f t="shared" si="488"/>
        <v>6</v>
      </c>
      <c r="F36113" s="35">
        <v>46113</v>
      </c>
    </row>
    <row r="36114" spans="1:6" x14ac:dyDescent="0.25">
      <c r="A36114" s="38" t="s">
        <v>6</v>
      </c>
      <c r="B36114" s="38" t="s">
        <v>178076</v>
      </c>
      <c r="C36114" s="39">
        <v>46128.467638888898</v>
      </c>
      <c r="D36114" s="39">
        <v>46133.380034722199</v>
      </c>
      <c r="E36114" s="34">
        <f t="shared" si="488"/>
        <v>5</v>
      </c>
      <c r="F36114" s="35">
        <v>46113</v>
      </c>
    </row>
    <row r="36115" spans="1:6" x14ac:dyDescent="0.25">
      <c r="A36115" s="38" t="s">
        <v>6</v>
      </c>
      <c r="B36115" s="38" t="s">
        <v>178077</v>
      </c>
      <c r="C36115" s="39">
        <v>46128.470590277801</v>
      </c>
      <c r="D36115" s="39">
        <v>46128.641979166699</v>
      </c>
      <c r="E36115" s="34">
        <f t="shared" si="488"/>
        <v>0</v>
      </c>
      <c r="F36115" s="35">
        <v>46113</v>
      </c>
    </row>
    <row r="36116" spans="1:6" x14ac:dyDescent="0.25">
      <c r="A36116" s="38" t="s">
        <v>6</v>
      </c>
      <c r="B36116" s="38" t="s">
        <v>178078</v>
      </c>
      <c r="C36116" s="39">
        <v>46128.449907407397</v>
      </c>
      <c r="D36116" s="39">
        <v>46141.444467592599</v>
      </c>
      <c r="E36116" s="34">
        <f t="shared" si="488"/>
        <v>13</v>
      </c>
      <c r="F36116" s="35">
        <v>46113</v>
      </c>
    </row>
    <row r="36117" spans="1:6" x14ac:dyDescent="0.25">
      <c r="A36117" s="38" t="s">
        <v>6</v>
      </c>
      <c r="B36117" s="38" t="s">
        <v>178079</v>
      </c>
      <c r="C36117" s="39">
        <v>46128.488541666702</v>
      </c>
      <c r="D36117" s="39">
        <v>46128.6559375</v>
      </c>
      <c r="E36117" s="34">
        <f t="shared" si="488"/>
        <v>0</v>
      </c>
      <c r="F36117" s="35">
        <v>46113</v>
      </c>
    </row>
    <row r="36118" spans="1:6" x14ac:dyDescent="0.25">
      <c r="A36118" s="38" t="s">
        <v>6</v>
      </c>
      <c r="B36118" s="38" t="s">
        <v>178080</v>
      </c>
      <c r="C36118" s="39">
        <v>46128.4534375</v>
      </c>
      <c r="D36118" s="39">
        <v>46129.581909722197</v>
      </c>
      <c r="E36118" s="34">
        <f t="shared" si="488"/>
        <v>1</v>
      </c>
      <c r="F36118" s="35">
        <v>46113</v>
      </c>
    </row>
    <row r="36119" spans="1:6" x14ac:dyDescent="0.25">
      <c r="A36119" s="38" t="s">
        <v>6</v>
      </c>
      <c r="B36119" s="38" t="s">
        <v>178081</v>
      </c>
      <c r="C36119" s="39">
        <v>46128.454317129603</v>
      </c>
      <c r="D36119" s="39">
        <v>46133.363900463002</v>
      </c>
      <c r="E36119" s="34">
        <f t="shared" si="488"/>
        <v>5</v>
      </c>
      <c r="F36119" s="35">
        <v>46113</v>
      </c>
    </row>
    <row r="36120" spans="1:6" x14ac:dyDescent="0.25">
      <c r="A36120" s="38" t="s">
        <v>6</v>
      </c>
      <c r="B36120" s="38" t="s">
        <v>178082</v>
      </c>
      <c r="C36120" s="39">
        <v>46128.462430555599</v>
      </c>
      <c r="D36120" s="39">
        <v>46132.372581018499</v>
      </c>
      <c r="E36120" s="34">
        <f t="shared" si="488"/>
        <v>4</v>
      </c>
      <c r="F36120" s="35">
        <v>46113</v>
      </c>
    </row>
    <row r="36121" spans="1:6" x14ac:dyDescent="0.25">
      <c r="A36121" s="38" t="s">
        <v>6</v>
      </c>
      <c r="B36121" s="38" t="s">
        <v>178083</v>
      </c>
      <c r="C36121" s="39">
        <v>46128.468946759298</v>
      </c>
      <c r="D36121" s="39">
        <v>46132.614999999998</v>
      </c>
      <c r="E36121" s="34">
        <f t="shared" si="488"/>
        <v>4</v>
      </c>
      <c r="F36121" s="35">
        <v>46113</v>
      </c>
    </row>
    <row r="36122" spans="1:6" x14ac:dyDescent="0.25">
      <c r="A36122" s="38" t="s">
        <v>6</v>
      </c>
      <c r="B36122" s="38" t="s">
        <v>178084</v>
      </c>
      <c r="C36122" s="39">
        <v>46128.437106481499</v>
      </c>
      <c r="D36122" s="39">
        <v>46129.656423611101</v>
      </c>
      <c r="E36122" s="34">
        <f t="shared" si="488"/>
        <v>1</v>
      </c>
      <c r="F36122" s="35">
        <v>46113</v>
      </c>
    </row>
    <row r="36123" spans="1:6" x14ac:dyDescent="0.25">
      <c r="A36123" s="38" t="s">
        <v>6</v>
      </c>
      <c r="B36123" s="38" t="s">
        <v>178085</v>
      </c>
      <c r="C36123" s="39">
        <v>46128.430717592601</v>
      </c>
      <c r="D36123" s="39">
        <v>46129.6320949074</v>
      </c>
      <c r="E36123" s="34">
        <f t="shared" si="488"/>
        <v>1</v>
      </c>
      <c r="F36123" s="35">
        <v>46113</v>
      </c>
    </row>
    <row r="36124" spans="1:6" x14ac:dyDescent="0.25">
      <c r="A36124" s="38" t="s">
        <v>6</v>
      </c>
      <c r="B36124" s="38" t="s">
        <v>178086</v>
      </c>
      <c r="C36124" s="39">
        <v>46128.430625000001</v>
      </c>
      <c r="D36124" s="39">
        <v>46141.323564814797</v>
      </c>
      <c r="E36124" s="34">
        <f t="shared" si="488"/>
        <v>13</v>
      </c>
      <c r="F36124" s="35">
        <v>46113</v>
      </c>
    </row>
    <row r="36125" spans="1:6" x14ac:dyDescent="0.25">
      <c r="A36125" s="38" t="s">
        <v>6</v>
      </c>
      <c r="B36125" s="38" t="s">
        <v>178087</v>
      </c>
      <c r="C36125" s="39">
        <v>46128.425069444398</v>
      </c>
      <c r="D36125" s="39">
        <v>46142.341018518498</v>
      </c>
      <c r="E36125" s="34">
        <f t="shared" si="488"/>
        <v>14</v>
      </c>
      <c r="F36125" s="35">
        <v>46113</v>
      </c>
    </row>
    <row r="36126" spans="1:6" x14ac:dyDescent="0.25">
      <c r="A36126" s="38" t="s">
        <v>6</v>
      </c>
      <c r="B36126" s="38" t="s">
        <v>178088</v>
      </c>
      <c r="C36126" s="39">
        <v>46128.431006944404</v>
      </c>
      <c r="D36126" s="39">
        <v>46132.652395833298</v>
      </c>
      <c r="E36126" s="34">
        <f t="shared" si="488"/>
        <v>4</v>
      </c>
      <c r="F36126" s="35">
        <v>46113</v>
      </c>
    </row>
    <row r="36127" spans="1:6" x14ac:dyDescent="0.25">
      <c r="A36127" s="38" t="s">
        <v>6</v>
      </c>
      <c r="B36127" s="38" t="s">
        <v>178089</v>
      </c>
      <c r="C36127" s="39">
        <v>46128.4631828704</v>
      </c>
      <c r="D36127" s="39">
        <v>46134.589699074102</v>
      </c>
      <c r="E36127" s="34">
        <f t="shared" si="488"/>
        <v>6</v>
      </c>
      <c r="F36127" s="35">
        <v>46113</v>
      </c>
    </row>
    <row r="36128" spans="1:6" x14ac:dyDescent="0.25">
      <c r="A36128" s="38" t="s">
        <v>6</v>
      </c>
      <c r="B36128" s="38" t="s">
        <v>178090</v>
      </c>
      <c r="C36128" s="39">
        <v>46128.442060185203</v>
      </c>
      <c r="D36128" s="39">
        <v>46141.6022800926</v>
      </c>
      <c r="E36128" s="34">
        <f t="shared" si="488"/>
        <v>13</v>
      </c>
      <c r="F36128" s="35">
        <v>46113</v>
      </c>
    </row>
    <row r="36129" spans="1:6" x14ac:dyDescent="0.25">
      <c r="A36129" s="38" t="s">
        <v>6</v>
      </c>
      <c r="B36129" s="38" t="s">
        <v>178091</v>
      </c>
      <c r="C36129" s="39">
        <v>46132.458067129599</v>
      </c>
      <c r="D36129" s="39">
        <v>46134.658923611103</v>
      </c>
      <c r="E36129" s="34">
        <f t="shared" si="488"/>
        <v>2</v>
      </c>
      <c r="F36129" s="35">
        <v>46113</v>
      </c>
    </row>
    <row r="36130" spans="1:6" x14ac:dyDescent="0.25">
      <c r="A36130" s="38" t="s">
        <v>6</v>
      </c>
      <c r="B36130" s="38" t="s">
        <v>178092</v>
      </c>
      <c r="C36130" s="39">
        <v>46128.424375000002</v>
      </c>
      <c r="D36130" s="39">
        <v>46133.578969907401</v>
      </c>
      <c r="E36130" s="34">
        <f t="shared" si="488"/>
        <v>5</v>
      </c>
      <c r="F36130" s="35">
        <v>46113</v>
      </c>
    </row>
    <row r="36131" spans="1:6" x14ac:dyDescent="0.25">
      <c r="A36131" s="38" t="s">
        <v>6</v>
      </c>
      <c r="B36131" s="38" t="s">
        <v>178093</v>
      </c>
      <c r="C36131" s="39">
        <v>46128.4168055556</v>
      </c>
      <c r="D36131" s="39">
        <v>46134.395104166702</v>
      </c>
      <c r="E36131" s="34">
        <f t="shared" si="488"/>
        <v>6</v>
      </c>
      <c r="F36131" s="35">
        <v>46113</v>
      </c>
    </row>
    <row r="36132" spans="1:6" x14ac:dyDescent="0.25">
      <c r="A36132" s="38" t="s">
        <v>6</v>
      </c>
      <c r="B36132" s="38" t="s">
        <v>178094</v>
      </c>
      <c r="C36132" s="39">
        <v>46128.412789351903</v>
      </c>
      <c r="D36132" s="39">
        <v>46133.568391203698</v>
      </c>
      <c r="E36132" s="34">
        <f t="shared" si="488"/>
        <v>5</v>
      </c>
      <c r="F36132" s="35">
        <v>46113</v>
      </c>
    </row>
    <row r="36133" spans="1:6" x14ac:dyDescent="0.25">
      <c r="A36133" s="38" t="s">
        <v>6</v>
      </c>
      <c r="B36133" s="38" t="s">
        <v>178095</v>
      </c>
      <c r="C36133" s="39">
        <v>46128.415509259299</v>
      </c>
      <c r="D36133" s="39">
        <v>46134.423298611102</v>
      </c>
      <c r="E36133" s="34">
        <f t="shared" si="488"/>
        <v>6</v>
      </c>
      <c r="F36133" s="35">
        <v>46113</v>
      </c>
    </row>
    <row r="36134" spans="1:6" x14ac:dyDescent="0.25">
      <c r="A36134" s="38" t="s">
        <v>6</v>
      </c>
      <c r="B36134" s="38" t="s">
        <v>178096</v>
      </c>
      <c r="C36134" s="39">
        <v>46128.418124999997</v>
      </c>
      <c r="D36134" s="39">
        <v>46129.6016087963</v>
      </c>
      <c r="E36134" s="34">
        <f t="shared" si="488"/>
        <v>1</v>
      </c>
      <c r="F36134" s="35">
        <v>46113</v>
      </c>
    </row>
    <row r="36135" spans="1:6" x14ac:dyDescent="0.25">
      <c r="A36135" s="38" t="s">
        <v>6</v>
      </c>
      <c r="B36135" s="38" t="s">
        <v>178097</v>
      </c>
      <c r="C36135" s="39">
        <v>46128.408275463</v>
      </c>
      <c r="D36135" s="39">
        <v>46129.642951388902</v>
      </c>
      <c r="E36135" s="34">
        <f t="shared" si="488"/>
        <v>1</v>
      </c>
      <c r="F36135" s="35">
        <v>46113</v>
      </c>
    </row>
    <row r="36136" spans="1:6" x14ac:dyDescent="0.25">
      <c r="A36136" s="38" t="s">
        <v>6</v>
      </c>
      <c r="B36136" s="38" t="s">
        <v>178098</v>
      </c>
      <c r="C36136" s="39">
        <v>46128.402638888903</v>
      </c>
      <c r="D36136" s="39">
        <v>46134.366226851896</v>
      </c>
      <c r="E36136" s="34">
        <f t="shared" si="488"/>
        <v>6</v>
      </c>
      <c r="F36136" s="35">
        <v>46113</v>
      </c>
    </row>
    <row r="36137" spans="1:6" x14ac:dyDescent="0.25">
      <c r="A36137" s="38" t="s">
        <v>6</v>
      </c>
      <c r="B36137" s="38" t="s">
        <v>178099</v>
      </c>
      <c r="C36137" s="39">
        <v>46128.4014930556</v>
      </c>
      <c r="D36137" s="39">
        <v>46132.629652777803</v>
      </c>
      <c r="E36137" s="34">
        <f t="shared" si="488"/>
        <v>4</v>
      </c>
      <c r="F36137" s="35">
        <v>46113</v>
      </c>
    </row>
    <row r="36138" spans="1:6" x14ac:dyDescent="0.25">
      <c r="A36138" s="38" t="s">
        <v>6</v>
      </c>
      <c r="B36138" s="38" t="s">
        <v>178100</v>
      </c>
      <c r="C36138" s="39">
        <v>46128.401631944398</v>
      </c>
      <c r="D36138" s="39">
        <v>46129.664074074099</v>
      </c>
      <c r="E36138" s="34">
        <f t="shared" si="488"/>
        <v>1</v>
      </c>
      <c r="F36138" s="35">
        <v>46113</v>
      </c>
    </row>
    <row r="36139" spans="1:6" x14ac:dyDescent="0.25">
      <c r="A36139" s="38" t="s">
        <v>6</v>
      </c>
      <c r="B36139" s="38" t="s">
        <v>178101</v>
      </c>
      <c r="C36139" s="39">
        <v>46128.402731481503</v>
      </c>
      <c r="D36139" s="39">
        <v>46129.619212963</v>
      </c>
      <c r="E36139" s="34">
        <f t="shared" si="488"/>
        <v>1</v>
      </c>
      <c r="F36139" s="35">
        <v>46113</v>
      </c>
    </row>
    <row r="36140" spans="1:6" x14ac:dyDescent="0.25">
      <c r="A36140" s="38" t="s">
        <v>6</v>
      </c>
      <c r="B36140" s="38" t="s">
        <v>178102</v>
      </c>
      <c r="C36140" s="39">
        <v>46128.416898148098</v>
      </c>
      <c r="D36140" s="39">
        <v>46132.354583333297</v>
      </c>
      <c r="E36140" s="34">
        <f t="shared" si="488"/>
        <v>4</v>
      </c>
      <c r="F36140" s="35">
        <v>46113</v>
      </c>
    </row>
    <row r="36141" spans="1:6" x14ac:dyDescent="0.25">
      <c r="A36141" s="38" t="s">
        <v>6</v>
      </c>
      <c r="B36141" s="38" t="s">
        <v>178103</v>
      </c>
      <c r="C36141" s="39">
        <v>46128.394918981503</v>
      </c>
      <c r="D36141" s="39">
        <v>46136.6180439815</v>
      </c>
      <c r="E36141" s="34">
        <f t="shared" si="488"/>
        <v>8</v>
      </c>
      <c r="F36141" s="35">
        <v>46113</v>
      </c>
    </row>
    <row r="36142" spans="1:6" x14ac:dyDescent="0.25">
      <c r="A36142" s="38" t="s">
        <v>6</v>
      </c>
      <c r="B36142" s="38" t="s">
        <v>178104</v>
      </c>
      <c r="C36142" s="39">
        <v>46128.393842592603</v>
      </c>
      <c r="D36142" s="39">
        <v>46129.599733796298</v>
      </c>
      <c r="E36142" s="34">
        <f t="shared" si="488"/>
        <v>1</v>
      </c>
      <c r="F36142" s="35">
        <v>46113</v>
      </c>
    </row>
    <row r="36143" spans="1:6" x14ac:dyDescent="0.25">
      <c r="A36143" s="38" t="s">
        <v>6</v>
      </c>
      <c r="B36143" s="38" t="s">
        <v>178105</v>
      </c>
      <c r="C36143" s="39">
        <v>46128.397326388898</v>
      </c>
      <c r="D36143" s="39">
        <v>46129.608958333301</v>
      </c>
      <c r="E36143" s="34">
        <f t="shared" si="488"/>
        <v>1</v>
      </c>
      <c r="F36143" s="35">
        <v>46113</v>
      </c>
    </row>
    <row r="36144" spans="1:6" x14ac:dyDescent="0.25">
      <c r="A36144" s="38" t="s">
        <v>6</v>
      </c>
      <c r="B36144" s="38" t="s">
        <v>178106</v>
      </c>
      <c r="C36144" s="39">
        <v>46128.387465277803</v>
      </c>
      <c r="D36144" s="39">
        <v>46129.609004629601</v>
      </c>
      <c r="E36144" s="34">
        <f t="shared" si="488"/>
        <v>1</v>
      </c>
      <c r="F36144" s="35">
        <v>46113</v>
      </c>
    </row>
    <row r="36145" spans="1:6" x14ac:dyDescent="0.25">
      <c r="A36145" s="38" t="s">
        <v>6</v>
      </c>
      <c r="B36145" s="38" t="s">
        <v>178107</v>
      </c>
      <c r="C36145" s="39">
        <v>46128.393356481502</v>
      </c>
      <c r="D36145" s="39">
        <v>46132.454872685201</v>
      </c>
      <c r="E36145" s="34">
        <f t="shared" si="488"/>
        <v>4</v>
      </c>
      <c r="F36145" s="35">
        <v>46113</v>
      </c>
    </row>
    <row r="36146" spans="1:6" x14ac:dyDescent="0.25">
      <c r="A36146" s="38" t="s">
        <v>6</v>
      </c>
      <c r="B36146" s="38" t="s">
        <v>178108</v>
      </c>
      <c r="C36146" s="39">
        <v>46128.392175925903</v>
      </c>
      <c r="D36146" s="39">
        <v>46129.590173611097</v>
      </c>
      <c r="E36146" s="34">
        <f t="shared" si="488"/>
        <v>1</v>
      </c>
      <c r="F36146" s="35">
        <v>46113</v>
      </c>
    </row>
    <row r="36147" spans="1:6" x14ac:dyDescent="0.25">
      <c r="A36147" s="38" t="s">
        <v>6</v>
      </c>
      <c r="B36147" s="38" t="s">
        <v>178109</v>
      </c>
      <c r="C36147" s="39">
        <v>46128.432152777801</v>
      </c>
      <c r="D36147" s="39">
        <v>46129.655381944402</v>
      </c>
      <c r="E36147" s="34">
        <f t="shared" si="488"/>
        <v>1</v>
      </c>
      <c r="F36147" s="35">
        <v>46113</v>
      </c>
    </row>
    <row r="36148" spans="1:6" x14ac:dyDescent="0.25">
      <c r="A36148" s="38" t="s">
        <v>6</v>
      </c>
      <c r="B36148" s="38" t="s">
        <v>178110</v>
      </c>
      <c r="C36148" s="39">
        <v>46128.386030092603</v>
      </c>
      <c r="D36148" s="39">
        <v>46129.526030092602</v>
      </c>
      <c r="E36148" s="34">
        <f t="shared" si="488"/>
        <v>1</v>
      </c>
      <c r="F36148" s="35">
        <v>46113</v>
      </c>
    </row>
    <row r="36149" spans="1:6" x14ac:dyDescent="0.25">
      <c r="A36149" s="38" t="s">
        <v>6</v>
      </c>
      <c r="B36149" s="38" t="s">
        <v>178111</v>
      </c>
      <c r="C36149" s="39">
        <v>46134.580810185202</v>
      </c>
      <c r="D36149" s="39">
        <v>46136.410312499997</v>
      </c>
      <c r="E36149" s="34">
        <f t="shared" si="488"/>
        <v>2</v>
      </c>
      <c r="F36149" s="35">
        <v>46113</v>
      </c>
    </row>
    <row r="36150" spans="1:6" x14ac:dyDescent="0.25">
      <c r="A36150" s="38" t="s">
        <v>6</v>
      </c>
      <c r="B36150" s="38" t="s">
        <v>178112</v>
      </c>
      <c r="C36150" s="39">
        <v>46128.3675</v>
      </c>
      <c r="D36150" s="39">
        <v>46133.435659722199</v>
      </c>
      <c r="E36150" s="34">
        <f t="shared" si="488"/>
        <v>5</v>
      </c>
      <c r="F36150" s="35">
        <v>46113</v>
      </c>
    </row>
    <row r="36151" spans="1:6" x14ac:dyDescent="0.25">
      <c r="A36151" s="38" t="s">
        <v>6</v>
      </c>
      <c r="B36151" s="38" t="s">
        <v>178113</v>
      </c>
      <c r="C36151" s="39">
        <v>46128.370370370401</v>
      </c>
      <c r="D36151" s="39">
        <v>46128.681921296302</v>
      </c>
      <c r="E36151" s="34">
        <f t="shared" si="488"/>
        <v>0</v>
      </c>
      <c r="F36151" s="35">
        <v>46113</v>
      </c>
    </row>
    <row r="36152" spans="1:6" x14ac:dyDescent="0.25">
      <c r="A36152" s="38" t="s">
        <v>6</v>
      </c>
      <c r="B36152" s="38" t="s">
        <v>178114</v>
      </c>
      <c r="C36152" s="39">
        <v>46128.370138888902</v>
      </c>
      <c r="D36152" s="39">
        <v>46128.680370370399</v>
      </c>
      <c r="E36152" s="34">
        <f t="shared" si="488"/>
        <v>0</v>
      </c>
      <c r="F36152" s="35">
        <v>46113</v>
      </c>
    </row>
    <row r="36153" spans="1:6" x14ac:dyDescent="0.25">
      <c r="A36153" s="38" t="s">
        <v>6</v>
      </c>
      <c r="B36153" s="38" t="s">
        <v>178115</v>
      </c>
      <c r="C36153" s="39">
        <v>46128.3602777778</v>
      </c>
      <c r="D36153" s="39">
        <v>46129.642835648097</v>
      </c>
      <c r="E36153" s="34">
        <f t="shared" si="488"/>
        <v>1</v>
      </c>
      <c r="F36153" s="35">
        <v>46113</v>
      </c>
    </row>
    <row r="36154" spans="1:6" x14ac:dyDescent="0.25">
      <c r="A36154" s="38" t="s">
        <v>6</v>
      </c>
      <c r="B36154" s="38" t="s">
        <v>178116</v>
      </c>
      <c r="C36154" s="39">
        <v>46128.355046296303</v>
      </c>
      <c r="D36154" s="39">
        <v>46128.670624999999</v>
      </c>
      <c r="E36154" s="34">
        <f t="shared" si="488"/>
        <v>0</v>
      </c>
      <c r="F36154" s="35">
        <v>46113</v>
      </c>
    </row>
    <row r="36155" spans="1:6" x14ac:dyDescent="0.25">
      <c r="A36155" s="38" t="s">
        <v>6</v>
      </c>
      <c r="B36155" s="38" t="s">
        <v>178117</v>
      </c>
      <c r="C36155" s="39">
        <v>46130.285023148099</v>
      </c>
      <c r="D36155" s="39">
        <v>46133.366180555597</v>
      </c>
      <c r="E36155" s="34">
        <f t="shared" si="488"/>
        <v>3</v>
      </c>
      <c r="F36155" s="35">
        <v>46113</v>
      </c>
    </row>
    <row r="36156" spans="1:6" x14ac:dyDescent="0.25">
      <c r="A36156" s="38" t="s">
        <v>6</v>
      </c>
      <c r="B36156" s="38" t="s">
        <v>178118</v>
      </c>
      <c r="C36156" s="39">
        <v>46132.483136574097</v>
      </c>
      <c r="D36156" s="39">
        <v>46134.594849537003</v>
      </c>
      <c r="E36156" s="34">
        <f t="shared" si="488"/>
        <v>2</v>
      </c>
      <c r="F36156" s="35">
        <v>46113</v>
      </c>
    </row>
    <row r="36157" spans="1:6" x14ac:dyDescent="0.25">
      <c r="A36157" s="38" t="s">
        <v>6</v>
      </c>
      <c r="B36157" s="38" t="s">
        <v>178119</v>
      </c>
      <c r="C36157" s="39">
        <v>46131.390185185199</v>
      </c>
      <c r="D36157" s="39">
        <v>46133.551319444399</v>
      </c>
      <c r="E36157" s="34">
        <f t="shared" si="488"/>
        <v>2</v>
      </c>
      <c r="F36157" s="35">
        <v>46113</v>
      </c>
    </row>
    <row r="36158" spans="1:6" x14ac:dyDescent="0.25">
      <c r="A36158" s="38" t="s">
        <v>6</v>
      </c>
      <c r="B36158" s="38" t="s">
        <v>178120</v>
      </c>
      <c r="C36158" s="39">
        <v>46128.671076388899</v>
      </c>
      <c r="D36158" s="39">
        <v>46139.444074074097</v>
      </c>
      <c r="E36158" s="34">
        <f t="shared" si="488"/>
        <v>11</v>
      </c>
      <c r="F36158" s="35">
        <v>46113</v>
      </c>
    </row>
    <row r="36159" spans="1:6" x14ac:dyDescent="0.25">
      <c r="A36159" s="38" t="s">
        <v>6</v>
      </c>
      <c r="B36159" s="38" t="s">
        <v>178121</v>
      </c>
      <c r="C36159" s="39">
        <v>46134.3996990741</v>
      </c>
      <c r="D36159" s="39">
        <v>46140.5537847222</v>
      </c>
      <c r="E36159" s="34">
        <f t="shared" si="488"/>
        <v>6</v>
      </c>
      <c r="F36159" s="35">
        <v>46113</v>
      </c>
    </row>
    <row r="36160" spans="1:6" x14ac:dyDescent="0.25">
      <c r="A36160" s="38" t="s">
        <v>6</v>
      </c>
      <c r="B36160" s="38" t="s">
        <v>178122</v>
      </c>
      <c r="C36160" s="39">
        <v>46129.6269328704</v>
      </c>
      <c r="D36160" s="39">
        <v>46132.637708333299</v>
      </c>
      <c r="E36160" s="34">
        <f t="shared" si="488"/>
        <v>3</v>
      </c>
      <c r="F36160" s="35">
        <v>46113</v>
      </c>
    </row>
    <row r="36161" spans="1:6" x14ac:dyDescent="0.25">
      <c r="A36161" s="38" t="s">
        <v>6</v>
      </c>
      <c r="B36161" s="38" t="s">
        <v>178123</v>
      </c>
      <c r="C36161" s="39">
        <v>46127.654444444401</v>
      </c>
      <c r="D36161" s="39">
        <v>46133.334756944401</v>
      </c>
      <c r="E36161" s="34">
        <f t="shared" si="488"/>
        <v>6</v>
      </c>
      <c r="F36161" s="35">
        <v>46113</v>
      </c>
    </row>
    <row r="36162" spans="1:6" x14ac:dyDescent="0.25">
      <c r="A36162" s="38" t="s">
        <v>6</v>
      </c>
      <c r="B36162" s="38" t="s">
        <v>178124</v>
      </c>
      <c r="C36162" s="39">
        <v>46134.558113425897</v>
      </c>
      <c r="D36162" s="39">
        <v>46139.579756944397</v>
      </c>
      <c r="E36162" s="34">
        <f t="shared" ref="E36162:E36225" si="489">ROUND(D36162-C36162,0)</f>
        <v>5</v>
      </c>
      <c r="F36162" s="35">
        <v>46113</v>
      </c>
    </row>
    <row r="36163" spans="1:6" x14ac:dyDescent="0.25">
      <c r="A36163" s="38" t="s">
        <v>6</v>
      </c>
      <c r="B36163" s="38" t="s">
        <v>178125</v>
      </c>
      <c r="C36163" s="39">
        <v>46129.0008564815</v>
      </c>
      <c r="D36163" s="39">
        <v>46134.356863425899</v>
      </c>
      <c r="E36163" s="34">
        <f t="shared" si="489"/>
        <v>5</v>
      </c>
      <c r="F36163" s="35">
        <v>46113</v>
      </c>
    </row>
    <row r="36164" spans="1:6" x14ac:dyDescent="0.25">
      <c r="A36164" s="38" t="s">
        <v>6</v>
      </c>
      <c r="B36164" s="38" t="s">
        <v>178126</v>
      </c>
      <c r="C36164" s="39">
        <v>46127.564062500001</v>
      </c>
      <c r="D36164" s="39">
        <v>46142.551979166703</v>
      </c>
      <c r="E36164" s="34">
        <f t="shared" si="489"/>
        <v>15</v>
      </c>
      <c r="F36164" s="35">
        <v>46113</v>
      </c>
    </row>
    <row r="36165" spans="1:6" x14ac:dyDescent="0.25">
      <c r="A36165" s="38" t="s">
        <v>6</v>
      </c>
      <c r="B36165" s="38" t="s">
        <v>178127</v>
      </c>
      <c r="C36165" s="39">
        <v>46127.566365740699</v>
      </c>
      <c r="D36165" s="39">
        <v>46132.381423611099</v>
      </c>
      <c r="E36165" s="34">
        <f t="shared" si="489"/>
        <v>5</v>
      </c>
      <c r="F36165" s="35">
        <v>46113</v>
      </c>
    </row>
    <row r="36166" spans="1:6" x14ac:dyDescent="0.25">
      <c r="A36166" s="38" t="s">
        <v>6</v>
      </c>
      <c r="B36166" s="38" t="s">
        <v>178128</v>
      </c>
      <c r="C36166" s="39">
        <v>46132.531759259298</v>
      </c>
      <c r="D36166" s="39">
        <v>46139.567511574103</v>
      </c>
      <c r="E36166" s="34">
        <f t="shared" si="489"/>
        <v>7</v>
      </c>
      <c r="F36166" s="35">
        <v>46113</v>
      </c>
    </row>
    <row r="36167" spans="1:6" x14ac:dyDescent="0.25">
      <c r="A36167" s="38" t="s">
        <v>6</v>
      </c>
      <c r="B36167" s="38" t="s">
        <v>178129</v>
      </c>
      <c r="C36167" s="39">
        <v>46127.673530092601</v>
      </c>
      <c r="D36167" s="39">
        <v>46133.612638888902</v>
      </c>
      <c r="E36167" s="34">
        <f t="shared" si="489"/>
        <v>6</v>
      </c>
      <c r="F36167" s="35">
        <v>46113</v>
      </c>
    </row>
    <row r="36168" spans="1:6" x14ac:dyDescent="0.25">
      <c r="A36168" s="38" t="s">
        <v>6</v>
      </c>
      <c r="B36168" s="38" t="s">
        <v>178130</v>
      </c>
      <c r="C36168" s="39">
        <v>46127.527187500003</v>
      </c>
      <c r="D36168" s="39">
        <v>46129.369027777801</v>
      </c>
      <c r="E36168" s="34">
        <f t="shared" si="489"/>
        <v>2</v>
      </c>
      <c r="F36168" s="35">
        <v>46113</v>
      </c>
    </row>
    <row r="36169" spans="1:6" x14ac:dyDescent="0.25">
      <c r="A36169" s="38" t="s">
        <v>6</v>
      </c>
      <c r="B36169" s="38" t="s">
        <v>178131</v>
      </c>
      <c r="C36169" s="39">
        <v>46127.517708333296</v>
      </c>
      <c r="D36169" s="39">
        <v>46128.571041666699</v>
      </c>
      <c r="E36169" s="34">
        <f t="shared" si="489"/>
        <v>1</v>
      </c>
      <c r="F36169" s="35">
        <v>46113</v>
      </c>
    </row>
    <row r="36170" spans="1:6" x14ac:dyDescent="0.25">
      <c r="A36170" s="38" t="s">
        <v>6</v>
      </c>
      <c r="B36170" s="38" t="s">
        <v>178132</v>
      </c>
      <c r="C36170" s="39">
        <v>46127.6219444444</v>
      </c>
      <c r="D36170" s="39">
        <v>46136.601261574098</v>
      </c>
      <c r="E36170" s="34">
        <f t="shared" si="489"/>
        <v>9</v>
      </c>
      <c r="F36170" s="35">
        <v>46113</v>
      </c>
    </row>
    <row r="36171" spans="1:6" x14ac:dyDescent="0.25">
      <c r="A36171" s="38" t="s">
        <v>6</v>
      </c>
      <c r="B36171" s="38" t="s">
        <v>178133</v>
      </c>
      <c r="C36171" s="39">
        <v>46140.47</v>
      </c>
      <c r="D36171" s="39">
        <v>46142.465543981503</v>
      </c>
      <c r="E36171" s="34">
        <f t="shared" si="489"/>
        <v>2</v>
      </c>
      <c r="F36171" s="35">
        <v>46113</v>
      </c>
    </row>
    <row r="36172" spans="1:6" x14ac:dyDescent="0.25">
      <c r="A36172" s="38" t="s">
        <v>6</v>
      </c>
      <c r="B36172" s="38" t="s">
        <v>178134</v>
      </c>
      <c r="C36172" s="39">
        <v>46127.484224537002</v>
      </c>
      <c r="D36172" s="39">
        <v>46139.433368055601</v>
      </c>
      <c r="E36172" s="34">
        <f t="shared" si="489"/>
        <v>12</v>
      </c>
      <c r="F36172" s="35">
        <v>46113</v>
      </c>
    </row>
    <row r="36173" spans="1:6" x14ac:dyDescent="0.25">
      <c r="A36173" s="38" t="s">
        <v>6</v>
      </c>
      <c r="B36173" s="38" t="s">
        <v>178135</v>
      </c>
      <c r="C36173" s="39">
        <v>46127.482523148101</v>
      </c>
      <c r="D36173" s="39">
        <v>46139.408449074101</v>
      </c>
      <c r="E36173" s="34">
        <f t="shared" si="489"/>
        <v>12</v>
      </c>
      <c r="F36173" s="35">
        <v>46113</v>
      </c>
    </row>
    <row r="36174" spans="1:6" x14ac:dyDescent="0.25">
      <c r="A36174" s="38" t="s">
        <v>6</v>
      </c>
      <c r="B36174" s="38" t="s">
        <v>178136</v>
      </c>
      <c r="C36174" s="39">
        <v>46127.474120370403</v>
      </c>
      <c r="D36174" s="39">
        <v>46128.528518518498</v>
      </c>
      <c r="E36174" s="34">
        <f t="shared" si="489"/>
        <v>1</v>
      </c>
      <c r="F36174" s="35">
        <v>46113</v>
      </c>
    </row>
    <row r="36175" spans="1:6" x14ac:dyDescent="0.25">
      <c r="A36175" s="38" t="s">
        <v>6</v>
      </c>
      <c r="B36175" s="38" t="s">
        <v>178137</v>
      </c>
      <c r="C36175" s="39">
        <v>46127.642418981501</v>
      </c>
      <c r="D36175" s="39">
        <v>46140.348993055602</v>
      </c>
      <c r="E36175" s="34">
        <f t="shared" si="489"/>
        <v>13</v>
      </c>
      <c r="F36175" s="35">
        <v>46113</v>
      </c>
    </row>
    <row r="36176" spans="1:6" x14ac:dyDescent="0.25">
      <c r="A36176" s="38" t="s">
        <v>6</v>
      </c>
      <c r="B36176" s="38" t="s">
        <v>178138</v>
      </c>
      <c r="C36176" s="39">
        <v>46128.420439814799</v>
      </c>
      <c r="D36176" s="39">
        <v>46132.595578703702</v>
      </c>
      <c r="E36176" s="34">
        <f t="shared" si="489"/>
        <v>4</v>
      </c>
      <c r="F36176" s="35">
        <v>46113</v>
      </c>
    </row>
    <row r="36177" spans="1:6" x14ac:dyDescent="0.25">
      <c r="A36177" s="38" t="s">
        <v>6</v>
      </c>
      <c r="B36177" s="38" t="s">
        <v>178139</v>
      </c>
      <c r="C36177" s="39">
        <v>46127.466562499998</v>
      </c>
      <c r="D36177" s="39">
        <v>46134.633472222202</v>
      </c>
      <c r="E36177" s="34">
        <f t="shared" si="489"/>
        <v>7</v>
      </c>
      <c r="F36177" s="35">
        <v>46113</v>
      </c>
    </row>
    <row r="36178" spans="1:6" x14ac:dyDescent="0.25">
      <c r="A36178" s="38" t="s">
        <v>6</v>
      </c>
      <c r="B36178" s="38" t="s">
        <v>178140</v>
      </c>
      <c r="C36178" s="39">
        <v>46127.618900463</v>
      </c>
      <c r="D36178" s="39">
        <v>46128.4544328704</v>
      </c>
      <c r="E36178" s="34">
        <f t="shared" si="489"/>
        <v>1</v>
      </c>
      <c r="F36178" s="35">
        <v>46113</v>
      </c>
    </row>
    <row r="36179" spans="1:6" x14ac:dyDescent="0.25">
      <c r="A36179" s="38" t="s">
        <v>6</v>
      </c>
      <c r="B36179" s="38" t="s">
        <v>178141</v>
      </c>
      <c r="C36179" s="39">
        <v>46127.462175925903</v>
      </c>
      <c r="D36179" s="39">
        <v>46134.384050925903</v>
      </c>
      <c r="E36179" s="34">
        <f t="shared" si="489"/>
        <v>7</v>
      </c>
      <c r="F36179" s="35">
        <v>46113</v>
      </c>
    </row>
    <row r="36180" spans="1:6" x14ac:dyDescent="0.25">
      <c r="A36180" s="38" t="s">
        <v>6</v>
      </c>
      <c r="B36180" s="38" t="s">
        <v>178142</v>
      </c>
      <c r="C36180" s="39">
        <v>46129.692835648202</v>
      </c>
      <c r="D36180" s="39">
        <v>46135.645914351902</v>
      </c>
      <c r="E36180" s="34">
        <f t="shared" si="489"/>
        <v>6</v>
      </c>
      <c r="F36180" s="35">
        <v>46113</v>
      </c>
    </row>
    <row r="36181" spans="1:6" x14ac:dyDescent="0.25">
      <c r="A36181" s="38" t="s">
        <v>6</v>
      </c>
      <c r="B36181" s="38" t="s">
        <v>178143</v>
      </c>
      <c r="C36181" s="39">
        <v>46127.482141203698</v>
      </c>
      <c r="D36181" s="39">
        <v>46132.642210648097</v>
      </c>
      <c r="E36181" s="34">
        <f t="shared" si="489"/>
        <v>5</v>
      </c>
      <c r="F36181" s="35">
        <v>46113</v>
      </c>
    </row>
    <row r="36182" spans="1:6" x14ac:dyDescent="0.25">
      <c r="A36182" s="38" t="s">
        <v>6</v>
      </c>
      <c r="B36182" s="38" t="s">
        <v>178144</v>
      </c>
      <c r="C36182" s="39">
        <v>46129.021377314799</v>
      </c>
      <c r="D36182" s="39">
        <v>46135.4124421296</v>
      </c>
      <c r="E36182" s="34">
        <f t="shared" si="489"/>
        <v>6</v>
      </c>
      <c r="F36182" s="35">
        <v>46113</v>
      </c>
    </row>
    <row r="36183" spans="1:6" x14ac:dyDescent="0.25">
      <c r="A36183" s="38" t="s">
        <v>6</v>
      </c>
      <c r="B36183" s="38" t="s">
        <v>178145</v>
      </c>
      <c r="C36183" s="39">
        <v>46132.765185185199</v>
      </c>
      <c r="D36183" s="39">
        <v>46141.320185185199</v>
      </c>
      <c r="E36183" s="34">
        <f t="shared" si="489"/>
        <v>9</v>
      </c>
      <c r="F36183" s="35">
        <v>46113</v>
      </c>
    </row>
    <row r="36184" spans="1:6" x14ac:dyDescent="0.25">
      <c r="A36184" s="38" t="s">
        <v>6</v>
      </c>
      <c r="B36184" s="38" t="s">
        <v>178146</v>
      </c>
      <c r="C36184" s="39">
        <v>46132.437731481499</v>
      </c>
      <c r="D36184" s="39">
        <v>46141.4371875</v>
      </c>
      <c r="E36184" s="34">
        <f t="shared" si="489"/>
        <v>9</v>
      </c>
      <c r="F36184" s="35">
        <v>46113</v>
      </c>
    </row>
    <row r="36185" spans="1:6" x14ac:dyDescent="0.25">
      <c r="A36185" s="38" t="s">
        <v>6</v>
      </c>
      <c r="B36185" s="38" t="s">
        <v>178147</v>
      </c>
      <c r="C36185" s="39">
        <v>46127.422384259298</v>
      </c>
      <c r="D36185" s="39">
        <v>46127.677997685198</v>
      </c>
      <c r="E36185" s="34">
        <f t="shared" si="489"/>
        <v>0</v>
      </c>
      <c r="F36185" s="35">
        <v>46113</v>
      </c>
    </row>
    <row r="36186" spans="1:6" x14ac:dyDescent="0.25">
      <c r="A36186" s="38" t="s">
        <v>6</v>
      </c>
      <c r="B36186" s="38" t="s">
        <v>178148</v>
      </c>
      <c r="C36186" s="39">
        <v>46127.402870370403</v>
      </c>
      <c r="D36186" s="39">
        <v>46129.541458333297</v>
      </c>
      <c r="E36186" s="34">
        <f t="shared" si="489"/>
        <v>2</v>
      </c>
      <c r="F36186" s="35">
        <v>46113</v>
      </c>
    </row>
    <row r="36187" spans="1:6" x14ac:dyDescent="0.25">
      <c r="A36187" s="38" t="s">
        <v>6</v>
      </c>
      <c r="B36187" s="38" t="s">
        <v>178149</v>
      </c>
      <c r="C36187" s="39">
        <v>46128.548217592601</v>
      </c>
      <c r="D36187" s="39">
        <v>46129.618287037003</v>
      </c>
      <c r="E36187" s="34">
        <f t="shared" si="489"/>
        <v>1</v>
      </c>
      <c r="F36187" s="35">
        <v>46113</v>
      </c>
    </row>
    <row r="36188" spans="1:6" x14ac:dyDescent="0.25">
      <c r="A36188" s="38" t="s">
        <v>6</v>
      </c>
      <c r="B36188" s="38" t="s">
        <v>178150</v>
      </c>
      <c r="C36188" s="39">
        <v>46127.366724537002</v>
      </c>
      <c r="D36188" s="39">
        <v>46140.414120370398</v>
      </c>
      <c r="E36188" s="34">
        <f t="shared" si="489"/>
        <v>13</v>
      </c>
      <c r="F36188" s="35">
        <v>46113</v>
      </c>
    </row>
    <row r="36189" spans="1:6" x14ac:dyDescent="0.25">
      <c r="A36189" s="38" t="s">
        <v>6</v>
      </c>
      <c r="B36189" s="38" t="s">
        <v>178151</v>
      </c>
      <c r="C36189" s="39">
        <v>46127.368148148104</v>
      </c>
      <c r="D36189" s="39">
        <v>46132.636990740699</v>
      </c>
      <c r="E36189" s="34">
        <f t="shared" si="489"/>
        <v>5</v>
      </c>
      <c r="F36189" s="35">
        <v>46113</v>
      </c>
    </row>
    <row r="36190" spans="1:6" x14ac:dyDescent="0.25">
      <c r="A36190" s="38" t="s">
        <v>6</v>
      </c>
      <c r="B36190" s="38" t="s">
        <v>178152</v>
      </c>
      <c r="C36190" s="39">
        <v>46127.320648148103</v>
      </c>
      <c r="D36190" s="39">
        <v>46129.657939814802</v>
      </c>
      <c r="E36190" s="34">
        <f t="shared" si="489"/>
        <v>2</v>
      </c>
      <c r="F36190" s="35">
        <v>46113</v>
      </c>
    </row>
    <row r="36191" spans="1:6" x14ac:dyDescent="0.25">
      <c r="A36191" s="38" t="s">
        <v>6</v>
      </c>
      <c r="B36191" s="38" t="s">
        <v>178153</v>
      </c>
      <c r="C36191" s="39">
        <v>46127.572824074101</v>
      </c>
      <c r="D36191" s="39">
        <v>46129.559398148202</v>
      </c>
      <c r="E36191" s="34">
        <f t="shared" si="489"/>
        <v>2</v>
      </c>
      <c r="F36191" s="35">
        <v>46113</v>
      </c>
    </row>
    <row r="36192" spans="1:6" x14ac:dyDescent="0.25">
      <c r="A36192" s="38" t="s">
        <v>6</v>
      </c>
      <c r="B36192" s="38" t="s">
        <v>178154</v>
      </c>
      <c r="C36192" s="39">
        <v>46132.482916666697</v>
      </c>
      <c r="D36192" s="39">
        <v>46136.421296296299</v>
      </c>
      <c r="E36192" s="34">
        <f t="shared" si="489"/>
        <v>4</v>
      </c>
      <c r="F36192" s="35">
        <v>46113</v>
      </c>
    </row>
    <row r="36193" spans="1:6" x14ac:dyDescent="0.25">
      <c r="A36193" s="38" t="s">
        <v>6</v>
      </c>
      <c r="B36193" s="38" t="s">
        <v>178155</v>
      </c>
      <c r="C36193" s="39">
        <v>46133.384907407402</v>
      </c>
      <c r="D36193" s="39">
        <v>46136.472511574102</v>
      </c>
      <c r="E36193" s="34">
        <f t="shared" si="489"/>
        <v>3</v>
      </c>
      <c r="F36193" s="35">
        <v>46113</v>
      </c>
    </row>
    <row r="36194" spans="1:6" x14ac:dyDescent="0.25">
      <c r="A36194" s="38" t="s">
        <v>6</v>
      </c>
      <c r="B36194" s="38" t="s">
        <v>178156</v>
      </c>
      <c r="C36194" s="39">
        <v>46130.425509259301</v>
      </c>
      <c r="D36194" s="39">
        <v>46133.6493402778</v>
      </c>
      <c r="E36194" s="34">
        <f t="shared" si="489"/>
        <v>3</v>
      </c>
      <c r="F36194" s="35">
        <v>46113</v>
      </c>
    </row>
    <row r="36195" spans="1:6" x14ac:dyDescent="0.25">
      <c r="A36195" s="38" t="s">
        <v>6</v>
      </c>
      <c r="B36195" s="38" t="s">
        <v>178157</v>
      </c>
      <c r="C36195" s="39">
        <v>46128.592916666697</v>
      </c>
      <c r="D36195" s="39">
        <v>46133.367164351897</v>
      </c>
      <c r="E36195" s="34">
        <f t="shared" si="489"/>
        <v>5</v>
      </c>
      <c r="F36195" s="35">
        <v>46113</v>
      </c>
    </row>
    <row r="36196" spans="1:6" x14ac:dyDescent="0.25">
      <c r="A36196" s="38" t="s">
        <v>6</v>
      </c>
      <c r="B36196" s="38" t="s">
        <v>178158</v>
      </c>
      <c r="C36196" s="39">
        <v>46126.856145833299</v>
      </c>
      <c r="D36196" s="39">
        <v>46127.668530092596</v>
      </c>
      <c r="E36196" s="34">
        <f t="shared" si="489"/>
        <v>1</v>
      </c>
      <c r="F36196" s="35">
        <v>46113</v>
      </c>
    </row>
    <row r="36197" spans="1:6" x14ac:dyDescent="0.25">
      <c r="A36197" s="38" t="s">
        <v>6</v>
      </c>
      <c r="B36197" s="38" t="s">
        <v>178159</v>
      </c>
      <c r="C36197" s="39">
        <v>46126.679467592599</v>
      </c>
      <c r="D36197" s="39">
        <v>46128.438032407401</v>
      </c>
      <c r="E36197" s="34">
        <f t="shared" si="489"/>
        <v>2</v>
      </c>
      <c r="F36197" s="35">
        <v>46113</v>
      </c>
    </row>
    <row r="36198" spans="1:6" x14ac:dyDescent="0.25">
      <c r="A36198" s="38" t="s">
        <v>6</v>
      </c>
      <c r="B36198" s="38" t="s">
        <v>178160</v>
      </c>
      <c r="C36198" s="39">
        <v>46132.4536226852</v>
      </c>
      <c r="D36198" s="39">
        <v>46132.679976851898</v>
      </c>
      <c r="E36198" s="34">
        <f t="shared" si="489"/>
        <v>0</v>
      </c>
      <c r="F36198" s="35">
        <v>46113</v>
      </c>
    </row>
    <row r="36199" spans="1:6" x14ac:dyDescent="0.25">
      <c r="A36199" s="38" t="s">
        <v>6</v>
      </c>
      <c r="B36199" s="38" t="s">
        <v>178161</v>
      </c>
      <c r="C36199" s="39">
        <v>46134.647638888899</v>
      </c>
      <c r="D36199" s="39">
        <v>46136.625208333302</v>
      </c>
      <c r="E36199" s="34">
        <f t="shared" si="489"/>
        <v>2</v>
      </c>
      <c r="F36199" s="35">
        <v>46113</v>
      </c>
    </row>
    <row r="36200" spans="1:6" x14ac:dyDescent="0.25">
      <c r="A36200" s="38" t="s">
        <v>6</v>
      </c>
      <c r="B36200" s="38" t="s">
        <v>178162</v>
      </c>
      <c r="C36200" s="39">
        <v>46134.543831018498</v>
      </c>
      <c r="D36200" s="39">
        <v>46139.562824074099</v>
      </c>
      <c r="E36200" s="34">
        <f t="shared" si="489"/>
        <v>5</v>
      </c>
      <c r="F36200" s="35">
        <v>46113</v>
      </c>
    </row>
    <row r="36201" spans="1:6" x14ac:dyDescent="0.25">
      <c r="A36201" s="38" t="s">
        <v>6</v>
      </c>
      <c r="B36201" s="38" t="s">
        <v>178163</v>
      </c>
      <c r="C36201" s="39">
        <v>46126.668124999997</v>
      </c>
      <c r="D36201" s="39">
        <v>46132.361875000002</v>
      </c>
      <c r="E36201" s="34">
        <f t="shared" si="489"/>
        <v>6</v>
      </c>
      <c r="F36201" s="35">
        <v>46113</v>
      </c>
    </row>
    <row r="36202" spans="1:6" x14ac:dyDescent="0.25">
      <c r="A36202" s="38" t="s">
        <v>6</v>
      </c>
      <c r="B36202" s="38" t="s">
        <v>178164</v>
      </c>
      <c r="C36202" s="39">
        <v>46134.627974536997</v>
      </c>
      <c r="D36202" s="39">
        <v>46136.331805555601</v>
      </c>
      <c r="E36202" s="34">
        <f t="shared" si="489"/>
        <v>2</v>
      </c>
      <c r="F36202" s="35">
        <v>46113</v>
      </c>
    </row>
    <row r="36203" spans="1:6" x14ac:dyDescent="0.25">
      <c r="A36203" s="38" t="s">
        <v>6</v>
      </c>
      <c r="B36203" s="38" t="s">
        <v>178165</v>
      </c>
      <c r="C36203" s="39">
        <v>46128.518993055601</v>
      </c>
      <c r="D36203" s="39">
        <v>46132.610069444403</v>
      </c>
      <c r="E36203" s="34">
        <f t="shared" si="489"/>
        <v>4</v>
      </c>
      <c r="F36203" s="35">
        <v>46113</v>
      </c>
    </row>
    <row r="36204" spans="1:6" x14ac:dyDescent="0.25">
      <c r="A36204" s="38" t="s">
        <v>6</v>
      </c>
      <c r="B36204" s="38" t="s">
        <v>178166</v>
      </c>
      <c r="C36204" s="39">
        <v>46128.379340277803</v>
      </c>
      <c r="D36204" s="39">
        <v>46133.5996759259</v>
      </c>
      <c r="E36204" s="34">
        <f t="shared" si="489"/>
        <v>5</v>
      </c>
      <c r="F36204" s="35">
        <v>46113</v>
      </c>
    </row>
    <row r="36205" spans="1:6" x14ac:dyDescent="0.25">
      <c r="A36205" s="38" t="s">
        <v>6</v>
      </c>
      <c r="B36205" s="38" t="s">
        <v>178167</v>
      </c>
      <c r="C36205" s="39">
        <v>46127.405254629601</v>
      </c>
      <c r="D36205" s="39">
        <v>46127.681701388901</v>
      </c>
      <c r="E36205" s="34">
        <f t="shared" si="489"/>
        <v>0</v>
      </c>
      <c r="F36205" s="35">
        <v>46113</v>
      </c>
    </row>
    <row r="36206" spans="1:6" x14ac:dyDescent="0.25">
      <c r="A36206" s="38" t="s">
        <v>6</v>
      </c>
      <c r="B36206" s="38" t="s">
        <v>178168</v>
      </c>
      <c r="C36206" s="39">
        <v>46126.632928240702</v>
      </c>
      <c r="D36206" s="39">
        <v>46127.546145833301</v>
      </c>
      <c r="E36206" s="34">
        <f t="shared" si="489"/>
        <v>1</v>
      </c>
      <c r="F36206" s="35">
        <v>46113</v>
      </c>
    </row>
    <row r="36207" spans="1:6" x14ac:dyDescent="0.25">
      <c r="A36207" s="38" t="s">
        <v>6</v>
      </c>
      <c r="B36207" s="38" t="s">
        <v>178169</v>
      </c>
      <c r="C36207" s="39">
        <v>46133.685555555603</v>
      </c>
      <c r="D36207" s="39">
        <v>46136.472986111097</v>
      </c>
      <c r="E36207" s="34">
        <f t="shared" si="489"/>
        <v>3</v>
      </c>
      <c r="F36207" s="35">
        <v>46113</v>
      </c>
    </row>
    <row r="36208" spans="1:6" x14ac:dyDescent="0.25">
      <c r="A36208" s="38" t="s">
        <v>6</v>
      </c>
      <c r="B36208" s="38" t="s">
        <v>178170</v>
      </c>
      <c r="C36208" s="39">
        <v>46130.914953703701</v>
      </c>
      <c r="D36208" s="39">
        <v>46132.557557870401</v>
      </c>
      <c r="E36208" s="34">
        <f t="shared" si="489"/>
        <v>2</v>
      </c>
      <c r="F36208" s="35">
        <v>46113</v>
      </c>
    </row>
    <row r="36209" spans="1:6" x14ac:dyDescent="0.25">
      <c r="A36209" s="38" t="s">
        <v>6</v>
      </c>
      <c r="B36209" s="38" t="s">
        <v>178171</v>
      </c>
      <c r="C36209" s="39">
        <v>46129.580439814803</v>
      </c>
      <c r="D36209" s="39">
        <v>46132.636342592603</v>
      </c>
      <c r="E36209" s="34">
        <f t="shared" si="489"/>
        <v>3</v>
      </c>
      <c r="F36209" s="35">
        <v>46113</v>
      </c>
    </row>
    <row r="36210" spans="1:6" x14ac:dyDescent="0.25">
      <c r="A36210" s="38" t="s">
        <v>6</v>
      </c>
      <c r="B36210" s="38" t="s">
        <v>178172</v>
      </c>
      <c r="C36210" s="39">
        <v>46127.399525462999</v>
      </c>
      <c r="D36210" s="39">
        <v>46128.469791666699</v>
      </c>
      <c r="E36210" s="34">
        <f t="shared" si="489"/>
        <v>1</v>
      </c>
      <c r="F36210" s="35">
        <v>46113</v>
      </c>
    </row>
    <row r="36211" spans="1:6" x14ac:dyDescent="0.25">
      <c r="A36211" s="38" t="s">
        <v>6</v>
      </c>
      <c r="B36211" s="38" t="s">
        <v>178173</v>
      </c>
      <c r="C36211" s="39">
        <v>46126.647141203699</v>
      </c>
      <c r="D36211" s="39">
        <v>46127.550949074102</v>
      </c>
      <c r="E36211" s="34">
        <f t="shared" si="489"/>
        <v>1</v>
      </c>
      <c r="F36211" s="35">
        <v>46113</v>
      </c>
    </row>
    <row r="36212" spans="1:6" x14ac:dyDescent="0.25">
      <c r="A36212" s="38" t="s">
        <v>6</v>
      </c>
      <c r="B36212" s="38" t="s">
        <v>178174</v>
      </c>
      <c r="C36212" s="39">
        <v>46126.525023148097</v>
      </c>
      <c r="D36212" s="39">
        <v>46139.329305555599</v>
      </c>
      <c r="E36212" s="34">
        <f t="shared" si="489"/>
        <v>13</v>
      </c>
      <c r="F36212" s="35">
        <v>46113</v>
      </c>
    </row>
    <row r="36213" spans="1:6" x14ac:dyDescent="0.25">
      <c r="A36213" s="38" t="s">
        <v>6</v>
      </c>
      <c r="B36213" s="38" t="s">
        <v>178175</v>
      </c>
      <c r="C36213" s="39">
        <v>46128.393402777801</v>
      </c>
      <c r="D36213" s="39">
        <v>46134.535509259302</v>
      </c>
      <c r="E36213" s="34">
        <f t="shared" si="489"/>
        <v>6</v>
      </c>
      <c r="F36213" s="35">
        <v>46113</v>
      </c>
    </row>
    <row r="36214" spans="1:6" x14ac:dyDescent="0.25">
      <c r="A36214" s="38" t="s">
        <v>6</v>
      </c>
      <c r="B36214" s="38" t="s">
        <v>178176</v>
      </c>
      <c r="C36214" s="39">
        <v>46133.721759259301</v>
      </c>
      <c r="D36214" s="39">
        <v>46140.361412036997</v>
      </c>
      <c r="E36214" s="34">
        <f t="shared" si="489"/>
        <v>7</v>
      </c>
      <c r="F36214" s="35">
        <v>46113</v>
      </c>
    </row>
    <row r="36215" spans="1:6" x14ac:dyDescent="0.25">
      <c r="A36215" s="38" t="s">
        <v>6</v>
      </c>
      <c r="B36215" s="38" t="s">
        <v>178177</v>
      </c>
      <c r="C36215" s="39">
        <v>46127.442835648202</v>
      </c>
      <c r="D36215" s="39">
        <v>46128.545590277798</v>
      </c>
      <c r="E36215" s="34">
        <f t="shared" si="489"/>
        <v>1</v>
      </c>
      <c r="F36215" s="35">
        <v>46113</v>
      </c>
    </row>
    <row r="36216" spans="1:6" x14ac:dyDescent="0.25">
      <c r="A36216" s="38" t="s">
        <v>6</v>
      </c>
      <c r="B36216" s="38" t="s">
        <v>178178</v>
      </c>
      <c r="C36216" s="39">
        <v>46126.478923611103</v>
      </c>
      <c r="D36216" s="39">
        <v>46128.432997685202</v>
      </c>
      <c r="E36216" s="34">
        <f t="shared" si="489"/>
        <v>2</v>
      </c>
      <c r="F36216" s="35">
        <v>46113</v>
      </c>
    </row>
    <row r="36217" spans="1:6" x14ac:dyDescent="0.25">
      <c r="A36217" s="38" t="s">
        <v>6</v>
      </c>
      <c r="B36217" s="38" t="s">
        <v>178179</v>
      </c>
      <c r="C36217" s="39">
        <v>46126.460057870398</v>
      </c>
      <c r="D36217" s="39">
        <v>46128.331469907404</v>
      </c>
      <c r="E36217" s="34">
        <f t="shared" si="489"/>
        <v>2</v>
      </c>
      <c r="F36217" s="35">
        <v>46113</v>
      </c>
    </row>
    <row r="36218" spans="1:6" x14ac:dyDescent="0.25">
      <c r="A36218" s="38" t="s">
        <v>6</v>
      </c>
      <c r="B36218" s="38" t="s">
        <v>178180</v>
      </c>
      <c r="C36218" s="39">
        <v>46127.409212963001</v>
      </c>
      <c r="D36218" s="39">
        <v>46128.532083333303</v>
      </c>
      <c r="E36218" s="34">
        <f t="shared" si="489"/>
        <v>1</v>
      </c>
      <c r="F36218" s="35">
        <v>46113</v>
      </c>
    </row>
    <row r="36219" spans="1:6" x14ac:dyDescent="0.25">
      <c r="A36219" s="38" t="s">
        <v>6</v>
      </c>
      <c r="B36219" s="38" t="s">
        <v>178181</v>
      </c>
      <c r="C36219" s="39">
        <v>46134.632372685199</v>
      </c>
      <c r="D36219" s="39">
        <v>46142.3204513889</v>
      </c>
      <c r="E36219" s="34">
        <f t="shared" si="489"/>
        <v>8</v>
      </c>
      <c r="F36219" s="35">
        <v>46113</v>
      </c>
    </row>
    <row r="36220" spans="1:6" x14ac:dyDescent="0.25">
      <c r="A36220" s="38" t="s">
        <v>6</v>
      </c>
      <c r="B36220" s="38" t="s">
        <v>178182</v>
      </c>
      <c r="C36220" s="39">
        <v>46132.542905092603</v>
      </c>
      <c r="D36220" s="39">
        <v>46141.322928240697</v>
      </c>
      <c r="E36220" s="34">
        <f t="shared" si="489"/>
        <v>9</v>
      </c>
      <c r="F36220" s="35">
        <v>46113</v>
      </c>
    </row>
    <row r="36221" spans="1:6" x14ac:dyDescent="0.25">
      <c r="A36221" s="38" t="s">
        <v>6</v>
      </c>
      <c r="B36221" s="38" t="s">
        <v>178183</v>
      </c>
      <c r="C36221" s="39">
        <v>46127.376631944397</v>
      </c>
      <c r="D36221" s="39">
        <v>46127.687129629601</v>
      </c>
      <c r="E36221" s="34">
        <f t="shared" si="489"/>
        <v>0</v>
      </c>
      <c r="F36221" s="35">
        <v>46113</v>
      </c>
    </row>
    <row r="36222" spans="1:6" x14ac:dyDescent="0.25">
      <c r="A36222" s="38" t="s">
        <v>6</v>
      </c>
      <c r="B36222" s="38" t="s">
        <v>178184</v>
      </c>
      <c r="C36222" s="39">
        <v>46135.646446759303</v>
      </c>
      <c r="D36222" s="39">
        <v>46139.592060185198</v>
      </c>
      <c r="E36222" s="34">
        <f t="shared" si="489"/>
        <v>4</v>
      </c>
      <c r="F36222" s="35">
        <v>46113</v>
      </c>
    </row>
    <row r="36223" spans="1:6" x14ac:dyDescent="0.25">
      <c r="A36223" s="38" t="s">
        <v>6</v>
      </c>
      <c r="B36223" s="38" t="s">
        <v>178185</v>
      </c>
      <c r="C36223" s="39">
        <v>46127.404710648101</v>
      </c>
      <c r="D36223" s="39">
        <v>46132.407638888901</v>
      </c>
      <c r="E36223" s="34">
        <f t="shared" si="489"/>
        <v>5</v>
      </c>
      <c r="F36223" s="35">
        <v>46113</v>
      </c>
    </row>
    <row r="36224" spans="1:6" x14ac:dyDescent="0.25">
      <c r="A36224" s="38" t="s">
        <v>6</v>
      </c>
      <c r="B36224" s="38" t="s">
        <v>178186</v>
      </c>
      <c r="C36224" s="39">
        <v>46135.355671296304</v>
      </c>
      <c r="D36224" s="39">
        <v>46139.550081018497</v>
      </c>
      <c r="E36224" s="34">
        <f t="shared" si="489"/>
        <v>4</v>
      </c>
      <c r="F36224" s="35">
        <v>46113</v>
      </c>
    </row>
    <row r="36225" spans="1:6" x14ac:dyDescent="0.25">
      <c r="A36225" s="38" t="s">
        <v>6</v>
      </c>
      <c r="B36225" s="38" t="s">
        <v>178187</v>
      </c>
      <c r="C36225" s="39">
        <v>46126.433506944399</v>
      </c>
      <c r="D36225" s="39">
        <v>46141.592037037</v>
      </c>
      <c r="E36225" s="34">
        <f t="shared" si="489"/>
        <v>15</v>
      </c>
      <c r="F36225" s="35">
        <v>46113</v>
      </c>
    </row>
    <row r="36226" spans="1:6" x14ac:dyDescent="0.25">
      <c r="A36226" s="38" t="s">
        <v>6</v>
      </c>
      <c r="B36226" s="38" t="s">
        <v>178188</v>
      </c>
      <c r="C36226" s="39">
        <v>46126.413912037002</v>
      </c>
      <c r="D36226" s="39">
        <v>46129.414027777799</v>
      </c>
      <c r="E36226" s="34">
        <f t="shared" ref="E36226:E36289" si="490">ROUND(D36226-C36226,0)</f>
        <v>3</v>
      </c>
      <c r="F36226" s="35">
        <v>46113</v>
      </c>
    </row>
    <row r="36227" spans="1:6" x14ac:dyDescent="0.25">
      <c r="A36227" s="38" t="s">
        <v>6</v>
      </c>
      <c r="B36227" s="38" t="s">
        <v>178189</v>
      </c>
      <c r="C36227" s="39">
        <v>46126.404039351903</v>
      </c>
      <c r="D36227" s="39">
        <v>46128.594837962999</v>
      </c>
      <c r="E36227" s="34">
        <f t="shared" si="490"/>
        <v>2</v>
      </c>
      <c r="F36227" s="35">
        <v>46113</v>
      </c>
    </row>
    <row r="36228" spans="1:6" x14ac:dyDescent="0.25">
      <c r="A36228" s="38" t="s">
        <v>6</v>
      </c>
      <c r="B36228" s="38" t="s">
        <v>178190</v>
      </c>
      <c r="C36228" s="39">
        <v>46126.381655092599</v>
      </c>
      <c r="D36228" s="39">
        <v>46129.470474537004</v>
      </c>
      <c r="E36228" s="34">
        <f t="shared" si="490"/>
        <v>3</v>
      </c>
      <c r="F36228" s="35">
        <v>46113</v>
      </c>
    </row>
    <row r="36229" spans="1:6" x14ac:dyDescent="0.25">
      <c r="A36229" s="38" t="s">
        <v>6</v>
      </c>
      <c r="B36229" s="38" t="s">
        <v>178191</v>
      </c>
      <c r="C36229" s="39">
        <v>46126.380127314798</v>
      </c>
      <c r="D36229" s="39">
        <v>46127.560821759304</v>
      </c>
      <c r="E36229" s="34">
        <f t="shared" si="490"/>
        <v>1</v>
      </c>
      <c r="F36229" s="35">
        <v>46113</v>
      </c>
    </row>
    <row r="36230" spans="1:6" x14ac:dyDescent="0.25">
      <c r="A36230" s="38" t="s">
        <v>6</v>
      </c>
      <c r="B36230" s="38" t="s">
        <v>178192</v>
      </c>
      <c r="C36230" s="39">
        <v>46126.388634259303</v>
      </c>
      <c r="D36230" s="39">
        <v>46132.424675925897</v>
      </c>
      <c r="E36230" s="34">
        <f t="shared" si="490"/>
        <v>6</v>
      </c>
      <c r="F36230" s="35">
        <v>46113</v>
      </c>
    </row>
    <row r="36231" spans="1:6" x14ac:dyDescent="0.25">
      <c r="A36231" s="38" t="s">
        <v>6</v>
      </c>
      <c r="B36231" s="38" t="s">
        <v>178193</v>
      </c>
      <c r="C36231" s="39">
        <v>46135.485648148097</v>
      </c>
      <c r="D36231" s="39">
        <v>46140.612673611096</v>
      </c>
      <c r="E36231" s="34">
        <f t="shared" si="490"/>
        <v>5</v>
      </c>
      <c r="F36231" s="35">
        <v>46113</v>
      </c>
    </row>
    <row r="36232" spans="1:6" x14ac:dyDescent="0.25">
      <c r="A36232" s="38" t="s">
        <v>6</v>
      </c>
      <c r="B36232" s="38" t="s">
        <v>178194</v>
      </c>
      <c r="C36232" s="39">
        <v>46126.384594907402</v>
      </c>
      <c r="D36232" s="39">
        <v>46129.458981481497</v>
      </c>
      <c r="E36232" s="34">
        <f t="shared" si="490"/>
        <v>3</v>
      </c>
      <c r="F36232" s="35">
        <v>46113</v>
      </c>
    </row>
    <row r="36233" spans="1:6" x14ac:dyDescent="0.25">
      <c r="A36233" s="38" t="s">
        <v>6</v>
      </c>
      <c r="B36233" s="38" t="s">
        <v>178195</v>
      </c>
      <c r="C36233" s="39">
        <v>46126.360578703701</v>
      </c>
      <c r="D36233" s="39">
        <v>46127.6147569444</v>
      </c>
      <c r="E36233" s="34">
        <f t="shared" si="490"/>
        <v>1</v>
      </c>
      <c r="F36233" s="35">
        <v>46113</v>
      </c>
    </row>
    <row r="36234" spans="1:6" x14ac:dyDescent="0.25">
      <c r="A36234" s="38" t="s">
        <v>6</v>
      </c>
      <c r="B36234" s="38" t="s">
        <v>178196</v>
      </c>
      <c r="C36234" s="39">
        <v>46136.447847222204</v>
      </c>
      <c r="D36234" s="39">
        <v>46142.323090277801</v>
      </c>
      <c r="E36234" s="34">
        <f t="shared" si="490"/>
        <v>6</v>
      </c>
      <c r="F36234" s="35">
        <v>46113</v>
      </c>
    </row>
    <row r="36235" spans="1:6" x14ac:dyDescent="0.25">
      <c r="A36235" s="38" t="s">
        <v>6</v>
      </c>
      <c r="B36235" s="38" t="s">
        <v>178197</v>
      </c>
      <c r="C36235" s="39">
        <v>46126.438738425903</v>
      </c>
      <c r="D36235" s="39">
        <v>46127.641215277799</v>
      </c>
      <c r="E36235" s="34">
        <f t="shared" si="490"/>
        <v>1</v>
      </c>
      <c r="F36235" s="35">
        <v>46113</v>
      </c>
    </row>
    <row r="36236" spans="1:6" x14ac:dyDescent="0.25">
      <c r="A36236" s="38" t="s">
        <v>6</v>
      </c>
      <c r="B36236" s="38" t="s">
        <v>178198</v>
      </c>
      <c r="C36236" s="39">
        <v>46126.338449074101</v>
      </c>
      <c r="D36236" s="39">
        <v>46129.559953703698</v>
      </c>
      <c r="E36236" s="34">
        <f t="shared" si="490"/>
        <v>3</v>
      </c>
      <c r="F36236" s="35">
        <v>46113</v>
      </c>
    </row>
    <row r="36237" spans="1:6" x14ac:dyDescent="0.25">
      <c r="A36237" s="38" t="s">
        <v>6</v>
      </c>
      <c r="B36237" s="38" t="s">
        <v>178199</v>
      </c>
      <c r="C36237" s="39">
        <v>46129.4225925926</v>
      </c>
      <c r="D36237" s="39">
        <v>46132.619895833297</v>
      </c>
      <c r="E36237" s="34">
        <f t="shared" si="490"/>
        <v>3</v>
      </c>
      <c r="F36237" s="35">
        <v>46113</v>
      </c>
    </row>
    <row r="36238" spans="1:6" x14ac:dyDescent="0.25">
      <c r="A36238" s="38" t="s">
        <v>6</v>
      </c>
      <c r="B36238" s="38" t="s">
        <v>178200</v>
      </c>
      <c r="C36238" s="39">
        <v>46125.951365740701</v>
      </c>
      <c r="D36238" s="39">
        <v>46127.366701388899</v>
      </c>
      <c r="E36238" s="34">
        <f t="shared" si="490"/>
        <v>1</v>
      </c>
      <c r="F36238" s="35">
        <v>46113</v>
      </c>
    </row>
    <row r="36239" spans="1:6" x14ac:dyDescent="0.25">
      <c r="A36239" s="38" t="s">
        <v>6</v>
      </c>
      <c r="B36239" s="38" t="s">
        <v>178201</v>
      </c>
      <c r="C36239" s="39">
        <v>46125.924039351798</v>
      </c>
      <c r="D36239" s="39">
        <v>46127.474872685198</v>
      </c>
      <c r="E36239" s="34">
        <f t="shared" si="490"/>
        <v>2</v>
      </c>
      <c r="F36239" s="35">
        <v>46113</v>
      </c>
    </row>
    <row r="36240" spans="1:6" x14ac:dyDescent="0.25">
      <c r="A36240" s="38" t="s">
        <v>6</v>
      </c>
      <c r="B36240" s="38" t="s">
        <v>178202</v>
      </c>
      <c r="C36240" s="39">
        <v>46131.842800925901</v>
      </c>
      <c r="D36240" s="39">
        <v>46133.645775463003</v>
      </c>
      <c r="E36240" s="34">
        <f t="shared" si="490"/>
        <v>2</v>
      </c>
      <c r="F36240" s="35">
        <v>46113</v>
      </c>
    </row>
    <row r="36241" spans="1:6" x14ac:dyDescent="0.25">
      <c r="A36241" s="38" t="s">
        <v>6</v>
      </c>
      <c r="B36241" s="38" t="s">
        <v>178203</v>
      </c>
      <c r="C36241" s="39">
        <v>46125.709421296298</v>
      </c>
      <c r="D36241" s="39">
        <v>46127.474502314799</v>
      </c>
      <c r="E36241" s="34">
        <f t="shared" si="490"/>
        <v>2</v>
      </c>
      <c r="F36241" s="35">
        <v>46113</v>
      </c>
    </row>
    <row r="36242" spans="1:6" x14ac:dyDescent="0.25">
      <c r="A36242" s="38" t="s">
        <v>6</v>
      </c>
      <c r="B36242" s="38" t="s">
        <v>178204</v>
      </c>
      <c r="C36242" s="39">
        <v>46135.423668981501</v>
      </c>
      <c r="D36242" s="39">
        <v>46139.608414351896</v>
      </c>
      <c r="E36242" s="34">
        <f t="shared" si="490"/>
        <v>4</v>
      </c>
      <c r="F36242" s="35">
        <v>46113</v>
      </c>
    </row>
    <row r="36243" spans="1:6" x14ac:dyDescent="0.25">
      <c r="A36243" s="38" t="s">
        <v>6</v>
      </c>
      <c r="B36243" s="38" t="s">
        <v>178205</v>
      </c>
      <c r="C36243" s="39">
        <v>46128.732048611098</v>
      </c>
      <c r="D36243" s="39">
        <v>46134.569039351903</v>
      </c>
      <c r="E36243" s="34">
        <f t="shared" si="490"/>
        <v>6</v>
      </c>
      <c r="F36243" s="35">
        <v>46113</v>
      </c>
    </row>
    <row r="36244" spans="1:6" x14ac:dyDescent="0.25">
      <c r="A36244" s="38" t="s">
        <v>6</v>
      </c>
      <c r="B36244" s="38" t="s">
        <v>178206</v>
      </c>
      <c r="C36244" s="39">
        <v>46125.689513888901</v>
      </c>
      <c r="D36244" s="39">
        <v>46127.468831018501</v>
      </c>
      <c r="E36244" s="34">
        <f t="shared" si="490"/>
        <v>2</v>
      </c>
      <c r="F36244" s="35">
        <v>46113</v>
      </c>
    </row>
    <row r="36245" spans="1:6" x14ac:dyDescent="0.25">
      <c r="A36245" s="38" t="s">
        <v>6</v>
      </c>
      <c r="B36245" s="38" t="s">
        <v>178207</v>
      </c>
      <c r="C36245" s="39">
        <v>46127.4526273148</v>
      </c>
      <c r="D36245" s="39">
        <v>46136.641539351898</v>
      </c>
      <c r="E36245" s="34">
        <f t="shared" si="490"/>
        <v>9</v>
      </c>
      <c r="F36245" s="35">
        <v>46113</v>
      </c>
    </row>
    <row r="36246" spans="1:6" x14ac:dyDescent="0.25">
      <c r="A36246" s="38" t="s">
        <v>6</v>
      </c>
      <c r="B36246" s="38" t="s">
        <v>178208</v>
      </c>
      <c r="C36246" s="39">
        <v>46125.6725462963</v>
      </c>
      <c r="D36246" s="39">
        <v>46128.584884259297</v>
      </c>
      <c r="E36246" s="34">
        <f t="shared" si="490"/>
        <v>3</v>
      </c>
      <c r="F36246" s="35">
        <v>46113</v>
      </c>
    </row>
    <row r="36247" spans="1:6" x14ac:dyDescent="0.25">
      <c r="A36247" s="38" t="s">
        <v>6</v>
      </c>
      <c r="B36247" s="38" t="s">
        <v>178209</v>
      </c>
      <c r="C36247" s="39">
        <v>46125.663541666698</v>
      </c>
      <c r="D36247" s="39">
        <v>46135.445821759298</v>
      </c>
      <c r="E36247" s="34">
        <f t="shared" si="490"/>
        <v>10</v>
      </c>
      <c r="F36247" s="35">
        <v>46113</v>
      </c>
    </row>
    <row r="36248" spans="1:6" x14ac:dyDescent="0.25">
      <c r="A36248" s="38" t="s">
        <v>6</v>
      </c>
      <c r="B36248" s="38" t="s">
        <v>178210</v>
      </c>
      <c r="C36248" s="39">
        <v>46128.556423611102</v>
      </c>
      <c r="D36248" s="39">
        <v>46133.662476851903</v>
      </c>
      <c r="E36248" s="34">
        <f t="shared" si="490"/>
        <v>5</v>
      </c>
      <c r="F36248" s="35">
        <v>46113</v>
      </c>
    </row>
    <row r="36249" spans="1:6" x14ac:dyDescent="0.25">
      <c r="A36249" s="38" t="s">
        <v>6</v>
      </c>
      <c r="B36249" s="38" t="s">
        <v>178211</v>
      </c>
      <c r="C36249" s="39">
        <v>46125.655324074098</v>
      </c>
      <c r="D36249" s="39">
        <v>46127.426412036999</v>
      </c>
      <c r="E36249" s="34">
        <f t="shared" si="490"/>
        <v>2</v>
      </c>
      <c r="F36249" s="35">
        <v>46113</v>
      </c>
    </row>
    <row r="36250" spans="1:6" x14ac:dyDescent="0.25">
      <c r="A36250" s="38" t="s">
        <v>6</v>
      </c>
      <c r="B36250" s="38" t="s">
        <v>178212</v>
      </c>
      <c r="C36250" s="39">
        <v>46128.456377314797</v>
      </c>
      <c r="D36250" s="39">
        <v>46129.584131944401</v>
      </c>
      <c r="E36250" s="34">
        <f t="shared" si="490"/>
        <v>1</v>
      </c>
      <c r="F36250" s="35">
        <v>46113</v>
      </c>
    </row>
    <row r="36251" spans="1:6" x14ac:dyDescent="0.25">
      <c r="A36251" s="38" t="s">
        <v>6</v>
      </c>
      <c r="B36251" s="38" t="s">
        <v>178213</v>
      </c>
      <c r="C36251" s="39">
        <v>46127.489745370403</v>
      </c>
      <c r="D36251" s="39">
        <v>46128.556423611102</v>
      </c>
      <c r="E36251" s="34">
        <f t="shared" si="490"/>
        <v>1</v>
      </c>
      <c r="F36251" s="35">
        <v>46113</v>
      </c>
    </row>
    <row r="36252" spans="1:6" x14ac:dyDescent="0.25">
      <c r="A36252" s="38" t="s">
        <v>6</v>
      </c>
      <c r="B36252" s="38" t="s">
        <v>178214</v>
      </c>
      <c r="C36252" s="39">
        <v>46125.638912037</v>
      </c>
      <c r="D36252" s="39">
        <v>46134.398807870399</v>
      </c>
      <c r="E36252" s="34">
        <f t="shared" si="490"/>
        <v>9</v>
      </c>
      <c r="F36252" s="35">
        <v>46113</v>
      </c>
    </row>
    <row r="36253" spans="1:6" x14ac:dyDescent="0.25">
      <c r="A36253" s="38" t="s">
        <v>6</v>
      </c>
      <c r="B36253" s="38" t="s">
        <v>178215</v>
      </c>
      <c r="C36253" s="39">
        <v>46125.634837963</v>
      </c>
      <c r="D36253" s="39">
        <v>46141.421643518501</v>
      </c>
      <c r="E36253" s="34">
        <f t="shared" si="490"/>
        <v>16</v>
      </c>
      <c r="F36253" s="35">
        <v>46113</v>
      </c>
    </row>
    <row r="36254" spans="1:6" x14ac:dyDescent="0.25">
      <c r="A36254" s="38" t="s">
        <v>6</v>
      </c>
      <c r="B36254" s="38" t="s">
        <v>178216</v>
      </c>
      <c r="C36254" s="39">
        <v>46125.615486111099</v>
      </c>
      <c r="D36254" s="39">
        <v>46133.600335648101</v>
      </c>
      <c r="E36254" s="34">
        <f t="shared" si="490"/>
        <v>8</v>
      </c>
      <c r="F36254" s="35">
        <v>46113</v>
      </c>
    </row>
    <row r="36255" spans="1:6" x14ac:dyDescent="0.25">
      <c r="A36255" s="38" t="s">
        <v>6</v>
      </c>
      <c r="B36255" s="38" t="s">
        <v>178217</v>
      </c>
      <c r="C36255" s="39">
        <v>46126.688599537003</v>
      </c>
      <c r="D36255" s="39">
        <v>46128.383599537003</v>
      </c>
      <c r="E36255" s="34">
        <f t="shared" si="490"/>
        <v>2</v>
      </c>
      <c r="F36255" s="35">
        <v>46113</v>
      </c>
    </row>
    <row r="36256" spans="1:6" x14ac:dyDescent="0.25">
      <c r="A36256" s="38" t="s">
        <v>6</v>
      </c>
      <c r="B36256" s="38" t="s">
        <v>178218</v>
      </c>
      <c r="C36256" s="39">
        <v>46135.590243055602</v>
      </c>
      <c r="D36256" s="39">
        <v>46139.653761574104</v>
      </c>
      <c r="E36256" s="34">
        <f t="shared" si="490"/>
        <v>4</v>
      </c>
      <c r="F36256" s="35">
        <v>46113</v>
      </c>
    </row>
    <row r="36257" spans="1:6" x14ac:dyDescent="0.25">
      <c r="A36257" s="38" t="s">
        <v>6</v>
      </c>
      <c r="B36257" s="38" t="s">
        <v>178219</v>
      </c>
      <c r="C36257" s="39">
        <v>46125.6081134259</v>
      </c>
      <c r="D36257" s="39">
        <v>46127.414583333302</v>
      </c>
      <c r="E36257" s="34">
        <f t="shared" si="490"/>
        <v>2</v>
      </c>
      <c r="F36257" s="35">
        <v>46113</v>
      </c>
    </row>
    <row r="36258" spans="1:6" x14ac:dyDescent="0.25">
      <c r="A36258" s="38" t="s">
        <v>6</v>
      </c>
      <c r="B36258" s="38" t="s">
        <v>178220</v>
      </c>
      <c r="C36258" s="39">
        <v>46126.754374999997</v>
      </c>
      <c r="D36258" s="39">
        <v>46134.3276273148</v>
      </c>
      <c r="E36258" s="34">
        <f t="shared" si="490"/>
        <v>8</v>
      </c>
      <c r="F36258" s="35">
        <v>46113</v>
      </c>
    </row>
    <row r="36259" spans="1:6" x14ac:dyDescent="0.25">
      <c r="A36259" s="38" t="s">
        <v>6</v>
      </c>
      <c r="B36259" s="38" t="s">
        <v>178221</v>
      </c>
      <c r="C36259" s="39">
        <v>46126.562673611101</v>
      </c>
      <c r="D36259" s="39">
        <v>46129.464641203696</v>
      </c>
      <c r="E36259" s="34">
        <f t="shared" si="490"/>
        <v>3</v>
      </c>
      <c r="F36259" s="35">
        <v>46113</v>
      </c>
    </row>
    <row r="36260" spans="1:6" x14ac:dyDescent="0.25">
      <c r="A36260" s="38" t="s">
        <v>6</v>
      </c>
      <c r="B36260" s="38" t="s">
        <v>178222</v>
      </c>
      <c r="C36260" s="39">
        <v>46128.656990740703</v>
      </c>
      <c r="D36260" s="39">
        <v>46132.348854166703</v>
      </c>
      <c r="E36260" s="34">
        <f t="shared" si="490"/>
        <v>4</v>
      </c>
      <c r="F36260" s="35">
        <v>46113</v>
      </c>
    </row>
    <row r="36261" spans="1:6" x14ac:dyDescent="0.25">
      <c r="A36261" s="38" t="s">
        <v>6</v>
      </c>
      <c r="B36261" s="38" t="s">
        <v>178223</v>
      </c>
      <c r="C36261" s="39">
        <v>46125.5613773148</v>
      </c>
      <c r="D36261" s="39">
        <v>46135.472476851799</v>
      </c>
      <c r="E36261" s="34">
        <f t="shared" si="490"/>
        <v>10</v>
      </c>
      <c r="F36261" s="35">
        <v>46113</v>
      </c>
    </row>
    <row r="36262" spans="1:6" x14ac:dyDescent="0.25">
      <c r="A36262" s="38" t="s">
        <v>6</v>
      </c>
      <c r="B36262" s="38" t="s">
        <v>178224</v>
      </c>
      <c r="C36262" s="39">
        <v>46128.6503240741</v>
      </c>
      <c r="D36262" s="39">
        <v>46133.581678240698</v>
      </c>
      <c r="E36262" s="34">
        <f t="shared" si="490"/>
        <v>5</v>
      </c>
      <c r="F36262" s="35">
        <v>46113</v>
      </c>
    </row>
    <row r="36263" spans="1:6" x14ac:dyDescent="0.25">
      <c r="A36263" s="38" t="s">
        <v>6</v>
      </c>
      <c r="B36263" s="38" t="s">
        <v>178225</v>
      </c>
      <c r="C36263" s="39">
        <v>46125.520775463003</v>
      </c>
      <c r="D36263" s="39">
        <v>46129.554803240702</v>
      </c>
      <c r="E36263" s="34">
        <f t="shared" si="490"/>
        <v>4</v>
      </c>
      <c r="F36263" s="35">
        <v>46113</v>
      </c>
    </row>
    <row r="36264" spans="1:6" x14ac:dyDescent="0.25">
      <c r="A36264" s="38" t="s">
        <v>6</v>
      </c>
      <c r="B36264" s="38" t="s">
        <v>178226</v>
      </c>
      <c r="C36264" s="39">
        <v>46125.521226851903</v>
      </c>
      <c r="D36264" s="39">
        <v>46135.636134259301</v>
      </c>
      <c r="E36264" s="34">
        <f t="shared" si="490"/>
        <v>10</v>
      </c>
      <c r="F36264" s="35">
        <v>46113</v>
      </c>
    </row>
    <row r="36265" spans="1:6" x14ac:dyDescent="0.25">
      <c r="A36265" s="38" t="s">
        <v>6</v>
      </c>
      <c r="B36265" s="38" t="s">
        <v>178227</v>
      </c>
      <c r="C36265" s="39">
        <v>46126.309548611098</v>
      </c>
      <c r="D36265" s="39">
        <v>46127.587141203701</v>
      </c>
      <c r="E36265" s="34">
        <f t="shared" si="490"/>
        <v>1</v>
      </c>
      <c r="F36265" s="35">
        <v>46113</v>
      </c>
    </row>
    <row r="36266" spans="1:6" x14ac:dyDescent="0.25">
      <c r="A36266" s="38" t="s">
        <v>6</v>
      </c>
      <c r="B36266" s="38" t="s">
        <v>178228</v>
      </c>
      <c r="C36266" s="39">
        <v>46125.509976851798</v>
      </c>
      <c r="D36266" s="39">
        <v>46127.557083333297</v>
      </c>
      <c r="E36266" s="34">
        <f t="shared" si="490"/>
        <v>2</v>
      </c>
      <c r="F36266" s="35">
        <v>46113</v>
      </c>
    </row>
    <row r="36267" spans="1:6" x14ac:dyDescent="0.25">
      <c r="A36267" s="38" t="s">
        <v>6</v>
      </c>
      <c r="B36267" s="38" t="s">
        <v>178229</v>
      </c>
      <c r="C36267" s="39">
        <v>46132.364259259302</v>
      </c>
      <c r="D36267" s="39">
        <v>46134.407719907402</v>
      </c>
      <c r="E36267" s="34">
        <f t="shared" si="490"/>
        <v>2</v>
      </c>
      <c r="F36267" s="35">
        <v>46113</v>
      </c>
    </row>
    <row r="36268" spans="1:6" x14ac:dyDescent="0.25">
      <c r="A36268" s="38" t="s">
        <v>6</v>
      </c>
      <c r="B36268" s="38" t="s">
        <v>178230</v>
      </c>
      <c r="C36268" s="39">
        <v>46125.501793981501</v>
      </c>
      <c r="D36268" s="39">
        <v>46129.637349536999</v>
      </c>
      <c r="E36268" s="34">
        <f t="shared" si="490"/>
        <v>4</v>
      </c>
      <c r="F36268" s="35">
        <v>46113</v>
      </c>
    </row>
    <row r="36269" spans="1:6" x14ac:dyDescent="0.25">
      <c r="A36269" s="38" t="s">
        <v>6</v>
      </c>
      <c r="B36269" s="38" t="s">
        <v>178231</v>
      </c>
      <c r="C36269" s="39">
        <v>46126.4440046296</v>
      </c>
      <c r="D36269" s="39">
        <v>46128.412662037001</v>
      </c>
      <c r="E36269" s="34">
        <f t="shared" si="490"/>
        <v>2</v>
      </c>
      <c r="F36269" s="35">
        <v>46113</v>
      </c>
    </row>
    <row r="36270" spans="1:6" x14ac:dyDescent="0.25">
      <c r="A36270" s="38" t="s">
        <v>6</v>
      </c>
      <c r="B36270" s="38" t="s">
        <v>178232</v>
      </c>
      <c r="C36270" s="39">
        <v>46125.495902777802</v>
      </c>
      <c r="D36270" s="39">
        <v>46127.5463773148</v>
      </c>
      <c r="E36270" s="34">
        <f t="shared" si="490"/>
        <v>2</v>
      </c>
      <c r="F36270" s="35">
        <v>46113</v>
      </c>
    </row>
    <row r="36271" spans="1:6" x14ac:dyDescent="0.25">
      <c r="A36271" s="38" t="s">
        <v>6</v>
      </c>
      <c r="B36271" s="38" t="s">
        <v>178233</v>
      </c>
      <c r="C36271" s="39">
        <v>46125.485104166699</v>
      </c>
      <c r="D36271" s="39">
        <v>46133.455462963</v>
      </c>
      <c r="E36271" s="34">
        <f t="shared" si="490"/>
        <v>8</v>
      </c>
      <c r="F36271" s="35">
        <v>46113</v>
      </c>
    </row>
    <row r="36272" spans="1:6" x14ac:dyDescent="0.25">
      <c r="A36272" s="38" t="s">
        <v>6</v>
      </c>
      <c r="B36272" s="38" t="s">
        <v>178234</v>
      </c>
      <c r="C36272" s="39">
        <v>46125.468668981499</v>
      </c>
      <c r="D36272" s="39">
        <v>46135.450775463003</v>
      </c>
      <c r="E36272" s="34">
        <f t="shared" si="490"/>
        <v>10</v>
      </c>
      <c r="F36272" s="35">
        <v>46113</v>
      </c>
    </row>
    <row r="36273" spans="1:6" x14ac:dyDescent="0.25">
      <c r="A36273" s="38" t="s">
        <v>6</v>
      </c>
      <c r="B36273" s="38" t="s">
        <v>178235</v>
      </c>
      <c r="C36273" s="39">
        <v>46125.641643518502</v>
      </c>
      <c r="D36273" s="39">
        <v>46127.423622685201</v>
      </c>
      <c r="E36273" s="34">
        <f t="shared" si="490"/>
        <v>2</v>
      </c>
      <c r="F36273" s="35">
        <v>46113</v>
      </c>
    </row>
    <row r="36274" spans="1:6" x14ac:dyDescent="0.25">
      <c r="A36274" s="38" t="s">
        <v>6</v>
      </c>
      <c r="B36274" s="38" t="s">
        <v>178236</v>
      </c>
      <c r="C36274" s="39">
        <v>46125.503831018497</v>
      </c>
      <c r="D36274" s="39">
        <v>46142.664953703701</v>
      </c>
      <c r="E36274" s="34">
        <f t="shared" si="490"/>
        <v>17</v>
      </c>
      <c r="F36274" s="35">
        <v>46113</v>
      </c>
    </row>
    <row r="36275" spans="1:6" x14ac:dyDescent="0.25">
      <c r="A36275" s="38" t="s">
        <v>6</v>
      </c>
      <c r="B36275" s="38" t="s">
        <v>178237</v>
      </c>
      <c r="C36275" s="39">
        <v>46129.411307870403</v>
      </c>
      <c r="D36275" s="39">
        <v>46132.607789351903</v>
      </c>
      <c r="E36275" s="34">
        <f t="shared" si="490"/>
        <v>3</v>
      </c>
      <c r="F36275" s="35">
        <v>46113</v>
      </c>
    </row>
    <row r="36276" spans="1:6" x14ac:dyDescent="0.25">
      <c r="A36276" s="38" t="s">
        <v>6</v>
      </c>
      <c r="B36276" s="38" t="s">
        <v>178238</v>
      </c>
      <c r="C36276" s="39">
        <v>46125.458877314799</v>
      </c>
      <c r="D36276" s="39">
        <v>46128.401365740698</v>
      </c>
      <c r="E36276" s="34">
        <f t="shared" si="490"/>
        <v>3</v>
      </c>
      <c r="F36276" s="35">
        <v>46113</v>
      </c>
    </row>
    <row r="36277" spans="1:6" x14ac:dyDescent="0.25">
      <c r="A36277" s="38" t="s">
        <v>6</v>
      </c>
      <c r="B36277" s="38" t="s">
        <v>178239</v>
      </c>
      <c r="C36277" s="39">
        <v>46128.643402777801</v>
      </c>
      <c r="D36277" s="39">
        <v>46132.608645833301</v>
      </c>
      <c r="E36277" s="34">
        <f t="shared" si="490"/>
        <v>4</v>
      </c>
      <c r="F36277" s="35">
        <v>46113</v>
      </c>
    </row>
    <row r="36278" spans="1:6" x14ac:dyDescent="0.25">
      <c r="A36278" s="38" t="s">
        <v>6</v>
      </c>
      <c r="B36278" s="38" t="s">
        <v>178240</v>
      </c>
      <c r="C36278" s="39">
        <v>46126.401574074102</v>
      </c>
      <c r="D36278" s="39">
        <v>46128.396562499998</v>
      </c>
      <c r="E36278" s="34">
        <f t="shared" si="490"/>
        <v>2</v>
      </c>
      <c r="F36278" s="35">
        <v>46113</v>
      </c>
    </row>
    <row r="36279" spans="1:6" x14ac:dyDescent="0.25">
      <c r="A36279" s="38" t="s">
        <v>6</v>
      </c>
      <c r="B36279" s="38" t="s">
        <v>178241</v>
      </c>
      <c r="C36279" s="39">
        <v>46125.460775462998</v>
      </c>
      <c r="D36279" s="39">
        <v>46126.661932870396</v>
      </c>
      <c r="E36279" s="34">
        <f t="shared" si="490"/>
        <v>1</v>
      </c>
      <c r="F36279" s="35">
        <v>46113</v>
      </c>
    </row>
    <row r="36280" spans="1:6" x14ac:dyDescent="0.25">
      <c r="A36280" s="38" t="s">
        <v>6</v>
      </c>
      <c r="B36280" s="38" t="s">
        <v>178242</v>
      </c>
      <c r="C36280" s="39">
        <v>46125.457337963002</v>
      </c>
      <c r="D36280" s="39">
        <v>46127.625370370399</v>
      </c>
      <c r="E36280" s="34">
        <f t="shared" si="490"/>
        <v>2</v>
      </c>
      <c r="F36280" s="35">
        <v>46113</v>
      </c>
    </row>
    <row r="36281" spans="1:6" x14ac:dyDescent="0.25">
      <c r="A36281" s="38" t="s">
        <v>6</v>
      </c>
      <c r="B36281" s="38" t="s">
        <v>178243</v>
      </c>
      <c r="C36281" s="39">
        <v>46125.611064814802</v>
      </c>
      <c r="D36281" s="39">
        <v>46127.635115740697</v>
      </c>
      <c r="E36281" s="34">
        <f t="shared" si="490"/>
        <v>2</v>
      </c>
      <c r="F36281" s="35">
        <v>46113</v>
      </c>
    </row>
    <row r="36282" spans="1:6" x14ac:dyDescent="0.25">
      <c r="A36282" s="38" t="s">
        <v>6</v>
      </c>
      <c r="B36282" s="38" t="s">
        <v>178244</v>
      </c>
      <c r="C36282" s="39">
        <v>46125.447210648097</v>
      </c>
      <c r="D36282" s="39">
        <v>46127.467349537001</v>
      </c>
      <c r="E36282" s="34">
        <f t="shared" si="490"/>
        <v>2</v>
      </c>
      <c r="F36282" s="35">
        <v>46113</v>
      </c>
    </row>
    <row r="36283" spans="1:6" x14ac:dyDescent="0.25">
      <c r="A36283" s="38" t="s">
        <v>6</v>
      </c>
      <c r="B36283" s="38" t="s">
        <v>178245</v>
      </c>
      <c r="C36283" s="39">
        <v>46127.491898148102</v>
      </c>
      <c r="D36283" s="39">
        <v>46132.401840277802</v>
      </c>
      <c r="E36283" s="34">
        <f t="shared" si="490"/>
        <v>5</v>
      </c>
      <c r="F36283" s="35">
        <v>46113</v>
      </c>
    </row>
    <row r="36284" spans="1:6" x14ac:dyDescent="0.25">
      <c r="A36284" s="38" t="s">
        <v>6</v>
      </c>
      <c r="B36284" s="38" t="s">
        <v>178246</v>
      </c>
      <c r="C36284" s="39">
        <v>46126.475370370397</v>
      </c>
      <c r="D36284" s="39">
        <v>46128.332708333299</v>
      </c>
      <c r="E36284" s="34">
        <f t="shared" si="490"/>
        <v>2</v>
      </c>
      <c r="F36284" s="35">
        <v>46113</v>
      </c>
    </row>
    <row r="36285" spans="1:6" x14ac:dyDescent="0.25">
      <c r="A36285" s="38" t="s">
        <v>6</v>
      </c>
      <c r="B36285" s="38" t="s">
        <v>178247</v>
      </c>
      <c r="C36285" s="39">
        <v>46125.4370486111</v>
      </c>
      <c r="D36285" s="39">
        <v>46128.378993055601</v>
      </c>
      <c r="E36285" s="34">
        <f t="shared" si="490"/>
        <v>3</v>
      </c>
      <c r="F36285" s="35">
        <v>46113</v>
      </c>
    </row>
    <row r="36286" spans="1:6" x14ac:dyDescent="0.25">
      <c r="A36286" s="38" t="s">
        <v>6</v>
      </c>
      <c r="B36286" s="38" t="s">
        <v>178248</v>
      </c>
      <c r="C36286" s="39">
        <v>46126.617928240703</v>
      </c>
      <c r="D36286" s="39">
        <v>46127.540914351899</v>
      </c>
      <c r="E36286" s="34">
        <f t="shared" si="490"/>
        <v>1</v>
      </c>
      <c r="F36286" s="35">
        <v>46113</v>
      </c>
    </row>
    <row r="36287" spans="1:6" x14ac:dyDescent="0.25">
      <c r="A36287" s="38" t="s">
        <v>6</v>
      </c>
      <c r="B36287" s="38" t="s">
        <v>178249</v>
      </c>
      <c r="C36287" s="39">
        <v>46125.4428819444</v>
      </c>
      <c r="D36287" s="39">
        <v>46127.463333333297</v>
      </c>
      <c r="E36287" s="34">
        <f t="shared" si="490"/>
        <v>2</v>
      </c>
      <c r="F36287" s="35">
        <v>46113</v>
      </c>
    </row>
    <row r="36288" spans="1:6" x14ac:dyDescent="0.25">
      <c r="A36288" s="38" t="s">
        <v>6</v>
      </c>
      <c r="B36288" s="38" t="s">
        <v>178250</v>
      </c>
      <c r="C36288" s="39">
        <v>46125.433483796303</v>
      </c>
      <c r="D36288" s="39">
        <v>46126.645034722198</v>
      </c>
      <c r="E36288" s="34">
        <f t="shared" si="490"/>
        <v>1</v>
      </c>
      <c r="F36288" s="35">
        <v>46113</v>
      </c>
    </row>
    <row r="36289" spans="1:6" x14ac:dyDescent="0.25">
      <c r="A36289" s="38" t="s">
        <v>6</v>
      </c>
      <c r="B36289" s="38" t="s">
        <v>178251</v>
      </c>
      <c r="C36289" s="39">
        <v>46127.5613310185</v>
      </c>
      <c r="D36289" s="39">
        <v>46132.380555555603</v>
      </c>
      <c r="E36289" s="34">
        <f t="shared" si="490"/>
        <v>5</v>
      </c>
      <c r="F36289" s="35">
        <v>46113</v>
      </c>
    </row>
    <row r="36290" spans="1:6" x14ac:dyDescent="0.25">
      <c r="A36290" s="38" t="s">
        <v>6</v>
      </c>
      <c r="B36290" s="38" t="s">
        <v>178252</v>
      </c>
      <c r="C36290" s="39">
        <v>46125.431064814802</v>
      </c>
      <c r="D36290" s="39">
        <v>46132.563946759299</v>
      </c>
      <c r="E36290" s="34">
        <f t="shared" ref="E36290:E36353" si="491">ROUND(D36290-C36290,0)</f>
        <v>7</v>
      </c>
      <c r="F36290" s="35">
        <v>46113</v>
      </c>
    </row>
    <row r="36291" spans="1:6" x14ac:dyDescent="0.25">
      <c r="A36291" s="38" t="s">
        <v>6</v>
      </c>
      <c r="B36291" s="38" t="s">
        <v>178253</v>
      </c>
      <c r="C36291" s="39">
        <v>46125.430081018501</v>
      </c>
      <c r="D36291" s="39">
        <v>46126.681712963</v>
      </c>
      <c r="E36291" s="34">
        <f t="shared" si="491"/>
        <v>1</v>
      </c>
      <c r="F36291" s="35">
        <v>46113</v>
      </c>
    </row>
    <row r="36292" spans="1:6" x14ac:dyDescent="0.25">
      <c r="A36292" s="38" t="s">
        <v>6</v>
      </c>
      <c r="B36292" s="38" t="s">
        <v>178254</v>
      </c>
      <c r="C36292" s="39">
        <v>46125.424421296302</v>
      </c>
      <c r="D36292" s="39">
        <v>46142.652604166702</v>
      </c>
      <c r="E36292" s="34">
        <f t="shared" si="491"/>
        <v>17</v>
      </c>
      <c r="F36292" s="35">
        <v>46113</v>
      </c>
    </row>
    <row r="36293" spans="1:6" x14ac:dyDescent="0.25">
      <c r="A36293" s="38" t="s">
        <v>6</v>
      </c>
      <c r="B36293" s="38" t="s">
        <v>178255</v>
      </c>
      <c r="C36293" s="39">
        <v>46125.430694444403</v>
      </c>
      <c r="D36293" s="39">
        <v>46127.399756944404</v>
      </c>
      <c r="E36293" s="34">
        <f t="shared" si="491"/>
        <v>2</v>
      </c>
      <c r="F36293" s="35">
        <v>46113</v>
      </c>
    </row>
    <row r="36294" spans="1:6" x14ac:dyDescent="0.25">
      <c r="A36294" s="38" t="s">
        <v>6</v>
      </c>
      <c r="B36294" s="38" t="s">
        <v>178256</v>
      </c>
      <c r="C36294" s="39">
        <v>46125.419918981497</v>
      </c>
      <c r="D36294" s="39">
        <v>46126.520810185197</v>
      </c>
      <c r="E36294" s="34">
        <f t="shared" si="491"/>
        <v>1</v>
      </c>
      <c r="F36294" s="35">
        <v>46113</v>
      </c>
    </row>
    <row r="36295" spans="1:6" x14ac:dyDescent="0.25">
      <c r="A36295" s="38" t="s">
        <v>6</v>
      </c>
      <c r="B36295" s="38" t="s">
        <v>178257</v>
      </c>
      <c r="C36295" s="39">
        <v>46125.419571759303</v>
      </c>
      <c r="D36295" s="39">
        <v>46127.379618055602</v>
      </c>
      <c r="E36295" s="34">
        <f t="shared" si="491"/>
        <v>2</v>
      </c>
      <c r="F36295" s="35">
        <v>46113</v>
      </c>
    </row>
    <row r="36296" spans="1:6" x14ac:dyDescent="0.25">
      <c r="A36296" s="38" t="s">
        <v>6</v>
      </c>
      <c r="B36296" s="38" t="s">
        <v>178258</v>
      </c>
      <c r="C36296" s="39">
        <v>46125.487384259301</v>
      </c>
      <c r="D36296" s="39">
        <v>46126.674513888902</v>
      </c>
      <c r="E36296" s="34">
        <f t="shared" si="491"/>
        <v>1</v>
      </c>
      <c r="F36296" s="35">
        <v>46113</v>
      </c>
    </row>
    <row r="36297" spans="1:6" x14ac:dyDescent="0.25">
      <c r="A36297" s="38" t="s">
        <v>6</v>
      </c>
      <c r="B36297" s="38" t="s">
        <v>178259</v>
      </c>
      <c r="C36297" s="39">
        <v>46125.417233796303</v>
      </c>
      <c r="D36297" s="39">
        <v>46126.649907407402</v>
      </c>
      <c r="E36297" s="34">
        <f t="shared" si="491"/>
        <v>1</v>
      </c>
      <c r="F36297" s="35">
        <v>46113</v>
      </c>
    </row>
    <row r="36298" spans="1:6" x14ac:dyDescent="0.25">
      <c r="A36298" s="38" t="s">
        <v>6</v>
      </c>
      <c r="B36298" s="38" t="s">
        <v>178260</v>
      </c>
      <c r="C36298" s="39">
        <v>46125.412789351903</v>
      </c>
      <c r="D36298" s="39">
        <v>46136.400243055599</v>
      </c>
      <c r="E36298" s="34">
        <f t="shared" si="491"/>
        <v>11</v>
      </c>
      <c r="F36298" s="35">
        <v>46113</v>
      </c>
    </row>
    <row r="36299" spans="1:6" x14ac:dyDescent="0.25">
      <c r="A36299" s="38" t="s">
        <v>6</v>
      </c>
      <c r="B36299" s="38" t="s">
        <v>178261</v>
      </c>
      <c r="C36299" s="39">
        <v>46125.413900462998</v>
      </c>
      <c r="D36299" s="39">
        <v>46127.374664351897</v>
      </c>
      <c r="E36299" s="34">
        <f t="shared" si="491"/>
        <v>2</v>
      </c>
      <c r="F36299" s="35">
        <v>46113</v>
      </c>
    </row>
    <row r="36300" spans="1:6" x14ac:dyDescent="0.25">
      <c r="A36300" s="38" t="s">
        <v>6</v>
      </c>
      <c r="B36300" s="38" t="s">
        <v>178262</v>
      </c>
      <c r="C36300" s="39">
        <v>46125.410046296303</v>
      </c>
      <c r="D36300" s="39">
        <v>46136.611331018503</v>
      </c>
      <c r="E36300" s="34">
        <f t="shared" si="491"/>
        <v>11</v>
      </c>
      <c r="F36300" s="35">
        <v>46113</v>
      </c>
    </row>
    <row r="36301" spans="1:6" x14ac:dyDescent="0.25">
      <c r="A36301" s="38" t="s">
        <v>6</v>
      </c>
      <c r="B36301" s="38" t="s">
        <v>178263</v>
      </c>
      <c r="C36301" s="39">
        <v>46128.635960648098</v>
      </c>
      <c r="D36301" s="39">
        <v>46132.622361111098</v>
      </c>
      <c r="E36301" s="34">
        <f t="shared" si="491"/>
        <v>4</v>
      </c>
      <c r="F36301" s="35">
        <v>46113</v>
      </c>
    </row>
    <row r="36302" spans="1:6" x14ac:dyDescent="0.25">
      <c r="A36302" s="38" t="s">
        <v>6</v>
      </c>
      <c r="B36302" s="38" t="s">
        <v>178264</v>
      </c>
      <c r="C36302" s="39">
        <v>46125.406550925902</v>
      </c>
      <c r="D36302" s="39">
        <v>46127.347303240698</v>
      </c>
      <c r="E36302" s="34">
        <f t="shared" si="491"/>
        <v>2</v>
      </c>
      <c r="F36302" s="35">
        <v>46113</v>
      </c>
    </row>
    <row r="36303" spans="1:6" x14ac:dyDescent="0.25">
      <c r="A36303" s="38" t="s">
        <v>6</v>
      </c>
      <c r="B36303" s="38" t="s">
        <v>178265</v>
      </c>
      <c r="C36303" s="39">
        <v>46125.408032407402</v>
      </c>
      <c r="D36303" s="39">
        <v>46126.577534722201</v>
      </c>
      <c r="E36303" s="34">
        <f t="shared" si="491"/>
        <v>1</v>
      </c>
      <c r="F36303" s="35">
        <v>46113</v>
      </c>
    </row>
    <row r="36304" spans="1:6" x14ac:dyDescent="0.25">
      <c r="A36304" s="38" t="s">
        <v>6</v>
      </c>
      <c r="B36304" s="38" t="s">
        <v>178266</v>
      </c>
      <c r="C36304" s="39">
        <v>46125.405763888899</v>
      </c>
      <c r="D36304" s="39">
        <v>46135.373171296298</v>
      </c>
      <c r="E36304" s="34">
        <f t="shared" si="491"/>
        <v>10</v>
      </c>
      <c r="F36304" s="35">
        <v>46113</v>
      </c>
    </row>
    <row r="36305" spans="1:6" x14ac:dyDescent="0.25">
      <c r="A36305" s="38" t="s">
        <v>6</v>
      </c>
      <c r="B36305" s="38" t="s">
        <v>178267</v>
      </c>
      <c r="C36305" s="39">
        <v>46125.403622685197</v>
      </c>
      <c r="D36305" s="39">
        <v>46126.675902777803</v>
      </c>
      <c r="E36305" s="34">
        <f t="shared" si="491"/>
        <v>1</v>
      </c>
      <c r="F36305" s="35">
        <v>46113</v>
      </c>
    </row>
    <row r="36306" spans="1:6" x14ac:dyDescent="0.25">
      <c r="A36306" s="38" t="s">
        <v>6</v>
      </c>
      <c r="B36306" s="38" t="s">
        <v>178268</v>
      </c>
      <c r="C36306" s="39">
        <v>46125.400185185201</v>
      </c>
      <c r="D36306" s="39">
        <v>46127.3413194444</v>
      </c>
      <c r="E36306" s="34">
        <f t="shared" si="491"/>
        <v>2</v>
      </c>
      <c r="F36306" s="35">
        <v>46113</v>
      </c>
    </row>
    <row r="36307" spans="1:6" x14ac:dyDescent="0.25">
      <c r="A36307" s="38" t="s">
        <v>6</v>
      </c>
      <c r="B36307" s="38" t="s">
        <v>178269</v>
      </c>
      <c r="C36307" s="39">
        <v>46125.400752314803</v>
      </c>
      <c r="D36307" s="39">
        <v>46127.628344907404</v>
      </c>
      <c r="E36307" s="34">
        <f t="shared" si="491"/>
        <v>2</v>
      </c>
      <c r="F36307" s="35">
        <v>46113</v>
      </c>
    </row>
    <row r="36308" spans="1:6" x14ac:dyDescent="0.25">
      <c r="A36308" s="38" t="s">
        <v>6</v>
      </c>
      <c r="B36308" s="38" t="s">
        <v>178270</v>
      </c>
      <c r="C36308" s="39">
        <v>46125.395868055602</v>
      </c>
      <c r="D36308" s="39">
        <v>46126.607743055603</v>
      </c>
      <c r="E36308" s="34">
        <f t="shared" si="491"/>
        <v>1</v>
      </c>
      <c r="F36308" s="35">
        <v>46113</v>
      </c>
    </row>
    <row r="36309" spans="1:6" x14ac:dyDescent="0.25">
      <c r="A36309" s="38" t="s">
        <v>6</v>
      </c>
      <c r="B36309" s="38" t="s">
        <v>178271</v>
      </c>
      <c r="C36309" s="39">
        <v>46125.392071759299</v>
      </c>
      <c r="D36309" s="39">
        <v>46126.593541666698</v>
      </c>
      <c r="E36309" s="34">
        <f t="shared" si="491"/>
        <v>1</v>
      </c>
      <c r="F36309" s="35">
        <v>46113</v>
      </c>
    </row>
    <row r="36310" spans="1:6" x14ac:dyDescent="0.25">
      <c r="A36310" s="38" t="s">
        <v>6</v>
      </c>
      <c r="B36310" s="38" t="s">
        <v>178272</v>
      </c>
      <c r="C36310" s="39">
        <v>46125.393159722204</v>
      </c>
      <c r="D36310" s="39">
        <v>46126.603935185201</v>
      </c>
      <c r="E36310" s="34">
        <f t="shared" si="491"/>
        <v>1</v>
      </c>
      <c r="F36310" s="35">
        <v>46113</v>
      </c>
    </row>
    <row r="36311" spans="1:6" x14ac:dyDescent="0.25">
      <c r="A36311" s="38" t="s">
        <v>6</v>
      </c>
      <c r="B36311" s="38" t="s">
        <v>178273</v>
      </c>
      <c r="C36311" s="39">
        <v>46125.3899074074</v>
      </c>
      <c r="D36311" s="39">
        <v>46126.677789351903</v>
      </c>
      <c r="E36311" s="34">
        <f t="shared" si="491"/>
        <v>1</v>
      </c>
      <c r="F36311" s="35">
        <v>46113</v>
      </c>
    </row>
    <row r="36312" spans="1:6" x14ac:dyDescent="0.25">
      <c r="A36312" s="38" t="s">
        <v>6</v>
      </c>
      <c r="B36312" s="38" t="s">
        <v>178274</v>
      </c>
      <c r="C36312" s="39">
        <v>46125.391620370399</v>
      </c>
      <c r="D36312" s="39">
        <v>46126.403414351902</v>
      </c>
      <c r="E36312" s="34">
        <f t="shared" si="491"/>
        <v>1</v>
      </c>
      <c r="F36312" s="35">
        <v>46113</v>
      </c>
    </row>
    <row r="36313" spans="1:6" x14ac:dyDescent="0.25">
      <c r="A36313" s="38" t="s">
        <v>6</v>
      </c>
      <c r="B36313" s="38" t="s">
        <v>178275</v>
      </c>
      <c r="C36313" s="39">
        <v>46125.394062500003</v>
      </c>
      <c r="D36313" s="39">
        <v>46132.349537037</v>
      </c>
      <c r="E36313" s="34">
        <f t="shared" si="491"/>
        <v>7</v>
      </c>
      <c r="F36313" s="35">
        <v>46113</v>
      </c>
    </row>
    <row r="36314" spans="1:6" x14ac:dyDescent="0.25">
      <c r="A36314" s="38" t="s">
        <v>6</v>
      </c>
      <c r="B36314" s="38" t="s">
        <v>178276</v>
      </c>
      <c r="C36314" s="39">
        <v>46125.385497685202</v>
      </c>
      <c r="D36314" s="39">
        <v>46126.593368055597</v>
      </c>
      <c r="E36314" s="34">
        <f t="shared" si="491"/>
        <v>1</v>
      </c>
      <c r="F36314" s="35">
        <v>46113</v>
      </c>
    </row>
    <row r="36315" spans="1:6" x14ac:dyDescent="0.25">
      <c r="A36315" s="38" t="s">
        <v>6</v>
      </c>
      <c r="B36315" s="38" t="s">
        <v>178277</v>
      </c>
      <c r="C36315" s="39">
        <v>46125.380636574097</v>
      </c>
      <c r="D36315" s="39">
        <v>46126.599050925899</v>
      </c>
      <c r="E36315" s="34">
        <f t="shared" si="491"/>
        <v>1</v>
      </c>
      <c r="F36315" s="35">
        <v>46113</v>
      </c>
    </row>
    <row r="36316" spans="1:6" x14ac:dyDescent="0.25">
      <c r="A36316" s="38" t="s">
        <v>6</v>
      </c>
      <c r="B36316" s="38" t="s">
        <v>178278</v>
      </c>
      <c r="C36316" s="39">
        <v>46125.380844907399</v>
      </c>
      <c r="D36316" s="39">
        <v>46134.418321759302</v>
      </c>
      <c r="E36316" s="34">
        <f t="shared" si="491"/>
        <v>9</v>
      </c>
      <c r="F36316" s="35">
        <v>46113</v>
      </c>
    </row>
    <row r="36317" spans="1:6" x14ac:dyDescent="0.25">
      <c r="A36317" s="38" t="s">
        <v>6</v>
      </c>
      <c r="B36317" s="38" t="s">
        <v>178279</v>
      </c>
      <c r="C36317" s="39">
        <v>46126.393819444398</v>
      </c>
      <c r="D36317" s="39">
        <v>46134.6797800926</v>
      </c>
      <c r="E36317" s="34">
        <f t="shared" si="491"/>
        <v>8</v>
      </c>
      <c r="F36317" s="35">
        <v>46113</v>
      </c>
    </row>
    <row r="36318" spans="1:6" x14ac:dyDescent="0.25">
      <c r="A36318" s="38" t="s">
        <v>6</v>
      </c>
      <c r="B36318" s="38" t="s">
        <v>178280</v>
      </c>
      <c r="C36318" s="39">
        <v>46125.379629629599</v>
      </c>
      <c r="D36318" s="39">
        <v>46132.628356481502</v>
      </c>
      <c r="E36318" s="34">
        <f t="shared" si="491"/>
        <v>7</v>
      </c>
      <c r="F36318" s="35">
        <v>46113</v>
      </c>
    </row>
    <row r="36319" spans="1:6" x14ac:dyDescent="0.25">
      <c r="A36319" s="38" t="s">
        <v>6</v>
      </c>
      <c r="B36319" s="38" t="s">
        <v>178281</v>
      </c>
      <c r="C36319" s="39">
        <v>46125.384270833303</v>
      </c>
      <c r="D36319" s="39">
        <v>46126.563391203701</v>
      </c>
      <c r="E36319" s="34">
        <f t="shared" si="491"/>
        <v>1</v>
      </c>
      <c r="F36319" s="35">
        <v>46113</v>
      </c>
    </row>
    <row r="36320" spans="1:6" x14ac:dyDescent="0.25">
      <c r="A36320" s="38" t="s">
        <v>6</v>
      </c>
      <c r="B36320" s="38" t="s">
        <v>178282</v>
      </c>
      <c r="C36320" s="39">
        <v>46133.366342592599</v>
      </c>
      <c r="D36320" s="39">
        <v>46134.660856481503</v>
      </c>
      <c r="E36320" s="34">
        <f t="shared" si="491"/>
        <v>1</v>
      </c>
      <c r="F36320" s="35">
        <v>46113</v>
      </c>
    </row>
    <row r="36321" spans="1:6" x14ac:dyDescent="0.25">
      <c r="A36321" s="38" t="s">
        <v>6</v>
      </c>
      <c r="B36321" s="38" t="s">
        <v>178283</v>
      </c>
      <c r="C36321" s="39">
        <v>46125.376319444404</v>
      </c>
      <c r="D36321" s="39">
        <v>46128.578333333302</v>
      </c>
      <c r="E36321" s="34">
        <f t="shared" si="491"/>
        <v>3</v>
      </c>
      <c r="F36321" s="35">
        <v>46113</v>
      </c>
    </row>
    <row r="36322" spans="1:6" x14ac:dyDescent="0.25">
      <c r="A36322" s="38" t="s">
        <v>6</v>
      </c>
      <c r="B36322" s="38" t="s">
        <v>178284</v>
      </c>
      <c r="C36322" s="39">
        <v>46125.364363425899</v>
      </c>
      <c r="D36322" s="39">
        <v>46133.544652777797</v>
      </c>
      <c r="E36322" s="34">
        <f t="shared" si="491"/>
        <v>8</v>
      </c>
      <c r="F36322" s="35">
        <v>46113</v>
      </c>
    </row>
    <row r="36323" spans="1:6" x14ac:dyDescent="0.25">
      <c r="A36323" s="38" t="s">
        <v>6</v>
      </c>
      <c r="B36323" s="38" t="s">
        <v>178285</v>
      </c>
      <c r="C36323" s="39">
        <v>46126.322071759299</v>
      </c>
      <c r="D36323" s="39">
        <v>46127.590914351902</v>
      </c>
      <c r="E36323" s="34">
        <f t="shared" si="491"/>
        <v>1</v>
      </c>
      <c r="F36323" s="35">
        <v>46113</v>
      </c>
    </row>
    <row r="36324" spans="1:6" x14ac:dyDescent="0.25">
      <c r="A36324" s="38" t="s">
        <v>6</v>
      </c>
      <c r="B36324" s="38" t="s">
        <v>178286</v>
      </c>
      <c r="C36324" s="39">
        <v>46125.3572569444</v>
      </c>
      <c r="D36324" s="39">
        <v>46128.370208333297</v>
      </c>
      <c r="E36324" s="34">
        <f t="shared" si="491"/>
        <v>3</v>
      </c>
      <c r="F36324" s="35">
        <v>46113</v>
      </c>
    </row>
    <row r="36325" spans="1:6" x14ac:dyDescent="0.25">
      <c r="A36325" s="38" t="s">
        <v>6</v>
      </c>
      <c r="B36325" s="38" t="s">
        <v>178287</v>
      </c>
      <c r="C36325" s="39">
        <v>46125.357372685197</v>
      </c>
      <c r="D36325" s="39">
        <v>46126.533784722204</v>
      </c>
      <c r="E36325" s="34">
        <f t="shared" si="491"/>
        <v>1</v>
      </c>
      <c r="F36325" s="35">
        <v>46113</v>
      </c>
    </row>
    <row r="36326" spans="1:6" x14ac:dyDescent="0.25">
      <c r="A36326" s="38" t="s">
        <v>6</v>
      </c>
      <c r="B36326" s="38" t="s">
        <v>178288</v>
      </c>
      <c r="C36326" s="39">
        <v>46125.354895833298</v>
      </c>
      <c r="D36326" s="39">
        <v>46129.324999999997</v>
      </c>
      <c r="E36326" s="34">
        <f t="shared" si="491"/>
        <v>4</v>
      </c>
      <c r="F36326" s="35">
        <v>46113</v>
      </c>
    </row>
    <row r="36327" spans="1:6" x14ac:dyDescent="0.25">
      <c r="A36327" s="38" t="s">
        <v>6</v>
      </c>
      <c r="B36327" s="38" t="s">
        <v>178289</v>
      </c>
      <c r="C36327" s="39">
        <v>46126.512800925899</v>
      </c>
      <c r="D36327" s="39">
        <v>46133.407638888901</v>
      </c>
      <c r="E36327" s="34">
        <f t="shared" si="491"/>
        <v>7</v>
      </c>
      <c r="F36327" s="35">
        <v>46113</v>
      </c>
    </row>
    <row r="36328" spans="1:6" x14ac:dyDescent="0.25">
      <c r="A36328" s="38" t="s">
        <v>6</v>
      </c>
      <c r="B36328" s="38" t="s">
        <v>178290</v>
      </c>
      <c r="C36328" s="39">
        <v>46134.510347222204</v>
      </c>
      <c r="D36328" s="39">
        <v>46136.575300925899</v>
      </c>
      <c r="E36328" s="34">
        <f t="shared" si="491"/>
        <v>2</v>
      </c>
      <c r="F36328" s="35">
        <v>46113</v>
      </c>
    </row>
    <row r="36329" spans="1:6" x14ac:dyDescent="0.25">
      <c r="A36329" s="38" t="s">
        <v>6</v>
      </c>
      <c r="B36329" s="38" t="s">
        <v>178291</v>
      </c>
      <c r="C36329" s="39">
        <v>46127.804895833302</v>
      </c>
      <c r="D36329" s="39">
        <v>46128.609895833302</v>
      </c>
      <c r="E36329" s="34">
        <f t="shared" si="491"/>
        <v>1</v>
      </c>
      <c r="F36329" s="35">
        <v>46113</v>
      </c>
    </row>
    <row r="36330" spans="1:6" x14ac:dyDescent="0.25">
      <c r="A36330" s="38" t="s">
        <v>6</v>
      </c>
      <c r="B36330" s="38" t="s">
        <v>178292</v>
      </c>
      <c r="C36330" s="39">
        <v>46132.347187500003</v>
      </c>
      <c r="D36330" s="39">
        <v>46132.596979166701</v>
      </c>
      <c r="E36330" s="34">
        <f t="shared" si="491"/>
        <v>0</v>
      </c>
      <c r="F36330" s="35">
        <v>46113</v>
      </c>
    </row>
    <row r="36331" spans="1:6" x14ac:dyDescent="0.25">
      <c r="A36331" s="38" t="s">
        <v>6</v>
      </c>
      <c r="B36331" s="38" t="s">
        <v>178293</v>
      </c>
      <c r="C36331" s="39">
        <v>46129.031215277799</v>
      </c>
      <c r="D36331" s="39">
        <v>46139.3594212963</v>
      </c>
      <c r="E36331" s="34">
        <f t="shared" si="491"/>
        <v>10</v>
      </c>
      <c r="F36331" s="35">
        <v>46113</v>
      </c>
    </row>
    <row r="36332" spans="1:6" x14ac:dyDescent="0.25">
      <c r="A36332" s="38" t="s">
        <v>6</v>
      </c>
      <c r="B36332" s="38" t="s">
        <v>178294</v>
      </c>
      <c r="C36332" s="39">
        <v>46123.555150462998</v>
      </c>
      <c r="D36332" s="39">
        <v>46126.636817129598</v>
      </c>
      <c r="E36332" s="34">
        <f t="shared" si="491"/>
        <v>3</v>
      </c>
      <c r="F36332" s="35">
        <v>46113</v>
      </c>
    </row>
    <row r="36333" spans="1:6" x14ac:dyDescent="0.25">
      <c r="A36333" s="38" t="s">
        <v>6</v>
      </c>
      <c r="B36333" s="38" t="s">
        <v>178295</v>
      </c>
      <c r="C36333" s="39">
        <v>46128.913726851897</v>
      </c>
      <c r="D36333" s="39">
        <v>46133.627916666701</v>
      </c>
      <c r="E36333" s="34">
        <f t="shared" si="491"/>
        <v>5</v>
      </c>
      <c r="F36333" s="35">
        <v>46113</v>
      </c>
    </row>
    <row r="36334" spans="1:6" x14ac:dyDescent="0.25">
      <c r="A36334" s="38" t="s">
        <v>6</v>
      </c>
      <c r="B36334" s="38" t="s">
        <v>178296</v>
      </c>
      <c r="C36334" s="39">
        <v>46127.007210648102</v>
      </c>
      <c r="D36334" s="39">
        <v>46136.370023148098</v>
      </c>
      <c r="E36334" s="34">
        <f t="shared" si="491"/>
        <v>9</v>
      </c>
      <c r="F36334" s="35">
        <v>46113</v>
      </c>
    </row>
    <row r="36335" spans="1:6" x14ac:dyDescent="0.25">
      <c r="A36335" s="38" t="s">
        <v>6</v>
      </c>
      <c r="B36335" s="38" t="s">
        <v>178297</v>
      </c>
      <c r="C36335" s="39">
        <v>46122.836307870399</v>
      </c>
      <c r="D36335" s="39">
        <v>46140.6782060185</v>
      </c>
      <c r="E36335" s="34">
        <f t="shared" si="491"/>
        <v>18</v>
      </c>
      <c r="F36335" s="35">
        <v>46113</v>
      </c>
    </row>
    <row r="36336" spans="1:6" x14ac:dyDescent="0.25">
      <c r="A36336" s="38" t="s">
        <v>6</v>
      </c>
      <c r="B36336" s="38" t="s">
        <v>178298</v>
      </c>
      <c r="C36336" s="39">
        <v>46133.4399305556</v>
      </c>
      <c r="D36336" s="39">
        <v>46142.5369907407</v>
      </c>
      <c r="E36336" s="34">
        <f t="shared" si="491"/>
        <v>9</v>
      </c>
      <c r="F36336" s="35">
        <v>46113</v>
      </c>
    </row>
    <row r="36337" spans="1:6" x14ac:dyDescent="0.25">
      <c r="A36337" s="38" t="s">
        <v>6</v>
      </c>
      <c r="B36337" s="38" t="s">
        <v>178299</v>
      </c>
      <c r="C36337" s="39">
        <v>46126.997696759303</v>
      </c>
      <c r="D36337" s="39">
        <v>46127.666377314803</v>
      </c>
      <c r="E36337" s="34">
        <f t="shared" si="491"/>
        <v>1</v>
      </c>
      <c r="F36337" s="35">
        <v>46113</v>
      </c>
    </row>
    <row r="36338" spans="1:6" x14ac:dyDescent="0.25">
      <c r="A36338" s="38" t="s">
        <v>6</v>
      </c>
      <c r="B36338" s="38" t="s">
        <v>178300</v>
      </c>
      <c r="C36338" s="39">
        <v>46127.016620370399</v>
      </c>
      <c r="D36338" s="39">
        <v>46142.334606481498</v>
      </c>
      <c r="E36338" s="34">
        <f t="shared" si="491"/>
        <v>15</v>
      </c>
      <c r="F36338" s="35">
        <v>46113</v>
      </c>
    </row>
    <row r="36339" spans="1:6" x14ac:dyDescent="0.25">
      <c r="A36339" s="38" t="s">
        <v>6</v>
      </c>
      <c r="B36339" s="38" t="s">
        <v>178301</v>
      </c>
      <c r="C36339" s="39">
        <v>46134.551574074103</v>
      </c>
      <c r="D36339" s="39">
        <v>46139.567800925899</v>
      </c>
      <c r="E36339" s="34">
        <f t="shared" si="491"/>
        <v>5</v>
      </c>
      <c r="F36339" s="35">
        <v>46113</v>
      </c>
    </row>
    <row r="36340" spans="1:6" x14ac:dyDescent="0.25">
      <c r="A36340" s="38" t="s">
        <v>6</v>
      </c>
      <c r="B36340" s="38" t="s">
        <v>178302</v>
      </c>
      <c r="C36340" s="39">
        <v>46127.589224536998</v>
      </c>
      <c r="D36340" s="39">
        <v>46133.598981481497</v>
      </c>
      <c r="E36340" s="34">
        <f t="shared" si="491"/>
        <v>6</v>
      </c>
      <c r="F36340" s="35">
        <v>46113</v>
      </c>
    </row>
    <row r="36341" spans="1:6" x14ac:dyDescent="0.25">
      <c r="A36341" s="38" t="s">
        <v>6</v>
      </c>
      <c r="B36341" s="38" t="s">
        <v>178303</v>
      </c>
      <c r="C36341" s="39">
        <v>46134.4288310185</v>
      </c>
      <c r="D36341" s="39">
        <v>46141.459652777798</v>
      </c>
      <c r="E36341" s="34">
        <f t="shared" si="491"/>
        <v>7</v>
      </c>
      <c r="F36341" s="35">
        <v>46113</v>
      </c>
    </row>
    <row r="36342" spans="1:6" x14ac:dyDescent="0.25">
      <c r="A36342" s="38" t="s">
        <v>6</v>
      </c>
      <c r="B36342" s="38" t="s">
        <v>178304</v>
      </c>
      <c r="C36342" s="39">
        <v>46128.385949074102</v>
      </c>
      <c r="D36342" s="39">
        <v>46132.392118055599</v>
      </c>
      <c r="E36342" s="34">
        <f t="shared" si="491"/>
        <v>4</v>
      </c>
      <c r="F36342" s="35">
        <v>46113</v>
      </c>
    </row>
    <row r="36343" spans="1:6" x14ac:dyDescent="0.25">
      <c r="A36343" s="38" t="s">
        <v>6</v>
      </c>
      <c r="B36343" s="38" t="s">
        <v>178305</v>
      </c>
      <c r="C36343" s="39">
        <v>46128.410995370403</v>
      </c>
      <c r="D36343" s="39">
        <v>46133.595451388901</v>
      </c>
      <c r="E36343" s="34">
        <f t="shared" si="491"/>
        <v>5</v>
      </c>
      <c r="F36343" s="35">
        <v>46113</v>
      </c>
    </row>
    <row r="36344" spans="1:6" x14ac:dyDescent="0.25">
      <c r="A36344" s="38" t="s">
        <v>6</v>
      </c>
      <c r="B36344" s="38" t="s">
        <v>178306</v>
      </c>
      <c r="C36344" s="39">
        <v>46122.680081018501</v>
      </c>
      <c r="D36344" s="39">
        <v>46126.611469907402</v>
      </c>
      <c r="E36344" s="34">
        <f t="shared" si="491"/>
        <v>4</v>
      </c>
      <c r="F36344" s="35">
        <v>46113</v>
      </c>
    </row>
    <row r="36345" spans="1:6" x14ac:dyDescent="0.25">
      <c r="A36345" s="38" t="s">
        <v>6</v>
      </c>
      <c r="B36345" s="38" t="s">
        <v>178307</v>
      </c>
      <c r="C36345" s="39">
        <v>46125.6022337963</v>
      </c>
      <c r="D36345" s="39">
        <v>46127.412164351903</v>
      </c>
      <c r="E36345" s="34">
        <f t="shared" si="491"/>
        <v>2</v>
      </c>
      <c r="F36345" s="35">
        <v>46113</v>
      </c>
    </row>
    <row r="36346" spans="1:6" x14ac:dyDescent="0.25">
      <c r="A36346" s="38" t="s">
        <v>6</v>
      </c>
      <c r="B36346" s="38" t="s">
        <v>178308</v>
      </c>
      <c r="C36346" s="39">
        <v>46139.431689814803</v>
      </c>
      <c r="D36346" s="39">
        <v>46141.460833333302</v>
      </c>
      <c r="E36346" s="34">
        <f t="shared" si="491"/>
        <v>2</v>
      </c>
      <c r="F36346" s="35">
        <v>46113</v>
      </c>
    </row>
    <row r="36347" spans="1:6" x14ac:dyDescent="0.25">
      <c r="A36347" s="38" t="s">
        <v>6</v>
      </c>
      <c r="B36347" s="38" t="s">
        <v>178309</v>
      </c>
      <c r="C36347" s="39">
        <v>46129.378761574102</v>
      </c>
      <c r="D36347" s="39">
        <v>46135.4297800926</v>
      </c>
      <c r="E36347" s="34">
        <f t="shared" si="491"/>
        <v>6</v>
      </c>
      <c r="F36347" s="35">
        <v>46113</v>
      </c>
    </row>
    <row r="36348" spans="1:6" x14ac:dyDescent="0.25">
      <c r="A36348" s="38" t="s">
        <v>6</v>
      </c>
      <c r="B36348" s="38" t="s">
        <v>178310</v>
      </c>
      <c r="C36348" s="39">
        <v>46122.6327199074</v>
      </c>
      <c r="D36348" s="39">
        <v>46125.682835648098</v>
      </c>
      <c r="E36348" s="34">
        <f t="shared" si="491"/>
        <v>3</v>
      </c>
      <c r="F36348" s="35">
        <v>46113</v>
      </c>
    </row>
    <row r="36349" spans="1:6" x14ac:dyDescent="0.25">
      <c r="A36349" s="38" t="s">
        <v>6</v>
      </c>
      <c r="B36349" s="38" t="s">
        <v>178311</v>
      </c>
      <c r="C36349" s="39">
        <v>46129.496990740699</v>
      </c>
      <c r="D36349" s="39">
        <v>46136.421145833301</v>
      </c>
      <c r="E36349" s="34">
        <f t="shared" si="491"/>
        <v>7</v>
      </c>
      <c r="F36349" s="35">
        <v>46113</v>
      </c>
    </row>
    <row r="36350" spans="1:6" x14ac:dyDescent="0.25">
      <c r="A36350" s="38" t="s">
        <v>6</v>
      </c>
      <c r="B36350" s="38" t="s">
        <v>178312</v>
      </c>
      <c r="C36350" s="39">
        <v>46122.632731481499</v>
      </c>
      <c r="D36350" s="39">
        <v>46126.606226851902</v>
      </c>
      <c r="E36350" s="34">
        <f t="shared" si="491"/>
        <v>4</v>
      </c>
      <c r="F36350" s="35">
        <v>46113</v>
      </c>
    </row>
    <row r="36351" spans="1:6" x14ac:dyDescent="0.25">
      <c r="A36351" s="38" t="s">
        <v>6</v>
      </c>
      <c r="B36351" s="38" t="s">
        <v>178313</v>
      </c>
      <c r="C36351" s="39">
        <v>46122.626712963</v>
      </c>
      <c r="D36351" s="39">
        <v>46126.580798611103</v>
      </c>
      <c r="E36351" s="34">
        <f t="shared" si="491"/>
        <v>4</v>
      </c>
      <c r="F36351" s="35">
        <v>46113</v>
      </c>
    </row>
    <row r="36352" spans="1:6" x14ac:dyDescent="0.25">
      <c r="A36352" s="38" t="s">
        <v>6</v>
      </c>
      <c r="B36352" s="38" t="s">
        <v>178314</v>
      </c>
      <c r="C36352" s="39">
        <v>46122.616724537002</v>
      </c>
      <c r="D36352" s="39">
        <v>46126.331539351799</v>
      </c>
      <c r="E36352" s="34">
        <f t="shared" si="491"/>
        <v>4</v>
      </c>
      <c r="F36352" s="35">
        <v>46113</v>
      </c>
    </row>
    <row r="36353" spans="1:6" x14ac:dyDescent="0.25">
      <c r="A36353" s="38" t="s">
        <v>6</v>
      </c>
      <c r="B36353" s="38" t="s">
        <v>178315</v>
      </c>
      <c r="C36353" s="39">
        <v>46122.609791666699</v>
      </c>
      <c r="D36353" s="39">
        <v>46129.445590277799</v>
      </c>
      <c r="E36353" s="34">
        <f t="shared" si="491"/>
        <v>7</v>
      </c>
      <c r="F36353" s="35">
        <v>46113</v>
      </c>
    </row>
    <row r="36354" spans="1:6" x14ac:dyDescent="0.25">
      <c r="A36354" s="38" t="s">
        <v>6</v>
      </c>
      <c r="B36354" s="38" t="s">
        <v>178316</v>
      </c>
      <c r="C36354" s="39">
        <v>46122.604791666701</v>
      </c>
      <c r="D36354" s="39">
        <v>46126.569733796299</v>
      </c>
      <c r="E36354" s="34">
        <f t="shared" ref="E36354:E36417" si="492">ROUND(D36354-C36354,0)</f>
        <v>4</v>
      </c>
      <c r="F36354" s="35">
        <v>46113</v>
      </c>
    </row>
    <row r="36355" spans="1:6" x14ac:dyDescent="0.25">
      <c r="A36355" s="38" t="s">
        <v>6</v>
      </c>
      <c r="B36355" s="38" t="s">
        <v>178317</v>
      </c>
      <c r="C36355" s="39">
        <v>46122.604189814803</v>
      </c>
      <c r="D36355" s="39">
        <v>46126.551701388897</v>
      </c>
      <c r="E36355" s="34">
        <f t="shared" si="492"/>
        <v>4</v>
      </c>
      <c r="F36355" s="35">
        <v>46113</v>
      </c>
    </row>
    <row r="36356" spans="1:6" x14ac:dyDescent="0.25">
      <c r="A36356" s="38" t="s">
        <v>6</v>
      </c>
      <c r="B36356" s="38" t="s">
        <v>178318</v>
      </c>
      <c r="C36356" s="39">
        <v>46122.595925925903</v>
      </c>
      <c r="D36356" s="39">
        <v>46140.338912036997</v>
      </c>
      <c r="E36356" s="34">
        <f t="shared" si="492"/>
        <v>18</v>
      </c>
      <c r="F36356" s="35">
        <v>46113</v>
      </c>
    </row>
    <row r="36357" spans="1:6" x14ac:dyDescent="0.25">
      <c r="A36357" s="38" t="s">
        <v>6</v>
      </c>
      <c r="B36357" s="38" t="s">
        <v>178319</v>
      </c>
      <c r="C36357" s="39">
        <v>46126.028113425898</v>
      </c>
      <c r="D36357" s="39">
        <v>46128.322569444397</v>
      </c>
      <c r="E36357" s="34">
        <f t="shared" si="492"/>
        <v>2</v>
      </c>
      <c r="F36357" s="35">
        <v>46113</v>
      </c>
    </row>
    <row r="36358" spans="1:6" x14ac:dyDescent="0.25">
      <c r="A36358" s="38" t="s">
        <v>6</v>
      </c>
      <c r="B36358" s="38" t="s">
        <v>178320</v>
      </c>
      <c r="C36358" s="39">
        <v>46134.565115740697</v>
      </c>
      <c r="D36358" s="39">
        <v>46136.323263888902</v>
      </c>
      <c r="E36358" s="34">
        <f t="shared" si="492"/>
        <v>2</v>
      </c>
      <c r="F36358" s="35">
        <v>46113</v>
      </c>
    </row>
    <row r="36359" spans="1:6" x14ac:dyDescent="0.25">
      <c r="A36359" s="38" t="s">
        <v>6</v>
      </c>
      <c r="B36359" s="38" t="s">
        <v>178321</v>
      </c>
      <c r="C36359" s="39">
        <v>46122.548229166699</v>
      </c>
      <c r="D36359" s="39">
        <v>46125.686249999999</v>
      </c>
      <c r="E36359" s="34">
        <f t="shared" si="492"/>
        <v>3</v>
      </c>
      <c r="F36359" s="35">
        <v>46113</v>
      </c>
    </row>
    <row r="36360" spans="1:6" x14ac:dyDescent="0.25">
      <c r="A36360" s="38" t="s">
        <v>6</v>
      </c>
      <c r="B36360" s="38" t="s">
        <v>178322</v>
      </c>
      <c r="C36360" s="39">
        <v>46122.478460648097</v>
      </c>
      <c r="D36360" s="39">
        <v>46128.651354166701</v>
      </c>
      <c r="E36360" s="34">
        <f t="shared" si="492"/>
        <v>6</v>
      </c>
      <c r="F36360" s="35">
        <v>46113</v>
      </c>
    </row>
    <row r="36361" spans="1:6" x14ac:dyDescent="0.25">
      <c r="A36361" s="38" t="s">
        <v>6</v>
      </c>
      <c r="B36361" s="38" t="s">
        <v>178323</v>
      </c>
      <c r="C36361" s="39">
        <v>46126.017986111103</v>
      </c>
      <c r="D36361" s="39">
        <v>46127.372083333299</v>
      </c>
      <c r="E36361" s="34">
        <f t="shared" si="492"/>
        <v>1</v>
      </c>
      <c r="F36361" s="35">
        <v>46113</v>
      </c>
    </row>
    <row r="36362" spans="1:6" x14ac:dyDescent="0.25">
      <c r="A36362" s="38" t="s">
        <v>6</v>
      </c>
      <c r="B36362" s="38" t="s">
        <v>178324</v>
      </c>
      <c r="C36362" s="39">
        <v>46122.471620370401</v>
      </c>
      <c r="D36362" s="39">
        <v>46125.665856481501</v>
      </c>
      <c r="E36362" s="34">
        <f t="shared" si="492"/>
        <v>3</v>
      </c>
      <c r="F36362" s="35">
        <v>46113</v>
      </c>
    </row>
    <row r="36363" spans="1:6" x14ac:dyDescent="0.25">
      <c r="A36363" s="38" t="s">
        <v>6</v>
      </c>
      <c r="B36363" s="38" t="s">
        <v>178325</v>
      </c>
      <c r="C36363" s="39">
        <v>46122.487685185202</v>
      </c>
      <c r="D36363" s="39">
        <v>46136.333888888897</v>
      </c>
      <c r="E36363" s="34">
        <f t="shared" si="492"/>
        <v>14</v>
      </c>
      <c r="F36363" s="35">
        <v>46113</v>
      </c>
    </row>
    <row r="36364" spans="1:6" x14ac:dyDescent="0.25">
      <c r="A36364" s="38" t="s">
        <v>6</v>
      </c>
      <c r="B36364" s="38" t="s">
        <v>178326</v>
      </c>
      <c r="C36364" s="39">
        <v>46122.570787037002</v>
      </c>
      <c r="D36364" s="39">
        <v>46127.578159722201</v>
      </c>
      <c r="E36364" s="34">
        <f t="shared" si="492"/>
        <v>5</v>
      </c>
      <c r="F36364" s="35">
        <v>46113</v>
      </c>
    </row>
    <row r="36365" spans="1:6" x14ac:dyDescent="0.25">
      <c r="A36365" s="38" t="s">
        <v>6</v>
      </c>
      <c r="B36365" s="38" t="s">
        <v>178327</v>
      </c>
      <c r="C36365" s="39">
        <v>46126.464780092603</v>
      </c>
      <c r="D36365" s="39">
        <v>46132.590810185196</v>
      </c>
      <c r="E36365" s="34">
        <f t="shared" si="492"/>
        <v>6</v>
      </c>
      <c r="F36365" s="35">
        <v>46113</v>
      </c>
    </row>
    <row r="36366" spans="1:6" x14ac:dyDescent="0.25">
      <c r="A36366" s="38" t="s">
        <v>6</v>
      </c>
      <c r="B36366" s="38" t="s">
        <v>178328</v>
      </c>
      <c r="C36366" s="39">
        <v>46122.441215277802</v>
      </c>
      <c r="D36366" s="39">
        <v>46142.374606481499</v>
      </c>
      <c r="E36366" s="34">
        <f t="shared" si="492"/>
        <v>20</v>
      </c>
      <c r="F36366" s="35">
        <v>46113</v>
      </c>
    </row>
    <row r="36367" spans="1:6" x14ac:dyDescent="0.25">
      <c r="A36367" s="38" t="s">
        <v>6</v>
      </c>
      <c r="B36367" s="38" t="s">
        <v>178329</v>
      </c>
      <c r="C36367" s="39">
        <v>46129.690752314797</v>
      </c>
      <c r="D36367" s="39">
        <v>46134.540358796301</v>
      </c>
      <c r="E36367" s="34">
        <f t="shared" si="492"/>
        <v>5</v>
      </c>
      <c r="F36367" s="35">
        <v>46113</v>
      </c>
    </row>
    <row r="36368" spans="1:6" x14ac:dyDescent="0.25">
      <c r="A36368" s="38" t="s">
        <v>6</v>
      </c>
      <c r="B36368" s="38" t="s">
        <v>178330</v>
      </c>
      <c r="C36368" s="39">
        <v>46122.392395833303</v>
      </c>
      <c r="D36368" s="39">
        <v>46142.4546064815</v>
      </c>
      <c r="E36368" s="34">
        <f t="shared" si="492"/>
        <v>20</v>
      </c>
      <c r="F36368" s="35">
        <v>46113</v>
      </c>
    </row>
    <row r="36369" spans="1:6" x14ac:dyDescent="0.25">
      <c r="A36369" s="38" t="s">
        <v>6</v>
      </c>
      <c r="B36369" s="38" t="s">
        <v>178331</v>
      </c>
      <c r="C36369" s="39">
        <v>46132.601851851898</v>
      </c>
      <c r="D36369" s="39">
        <v>46140.618333333303</v>
      </c>
      <c r="E36369" s="34">
        <f t="shared" si="492"/>
        <v>8</v>
      </c>
      <c r="F36369" s="35">
        <v>46113</v>
      </c>
    </row>
    <row r="36370" spans="1:6" x14ac:dyDescent="0.25">
      <c r="A36370" s="38" t="s">
        <v>6</v>
      </c>
      <c r="B36370" s="38" t="s">
        <v>178332</v>
      </c>
      <c r="C36370" s="39">
        <v>46122.395023148201</v>
      </c>
      <c r="D36370" s="39">
        <v>46139.524502314802</v>
      </c>
      <c r="E36370" s="34">
        <f t="shared" si="492"/>
        <v>17</v>
      </c>
      <c r="F36370" s="35">
        <v>46113</v>
      </c>
    </row>
    <row r="36371" spans="1:6" x14ac:dyDescent="0.25">
      <c r="A36371" s="38" t="s">
        <v>6</v>
      </c>
      <c r="B36371" s="38" t="s">
        <v>178333</v>
      </c>
      <c r="C36371" s="39">
        <v>46122.377013888901</v>
      </c>
      <c r="D36371" s="39">
        <v>46128.592569444401</v>
      </c>
      <c r="E36371" s="34">
        <f t="shared" si="492"/>
        <v>6</v>
      </c>
      <c r="F36371" s="35">
        <v>46113</v>
      </c>
    </row>
    <row r="36372" spans="1:6" x14ac:dyDescent="0.25">
      <c r="A36372" s="38" t="s">
        <v>6</v>
      </c>
      <c r="B36372" s="38" t="s">
        <v>178334</v>
      </c>
      <c r="C36372" s="39">
        <v>46122.370671296303</v>
      </c>
      <c r="D36372" s="39">
        <v>46125.583495370403</v>
      </c>
      <c r="E36372" s="34">
        <f t="shared" si="492"/>
        <v>3</v>
      </c>
      <c r="F36372" s="35">
        <v>46113</v>
      </c>
    </row>
    <row r="36373" spans="1:6" x14ac:dyDescent="0.25">
      <c r="A36373" s="38" t="s">
        <v>6</v>
      </c>
      <c r="B36373" s="38" t="s">
        <v>178335</v>
      </c>
      <c r="C36373" s="39">
        <v>46129.668194444399</v>
      </c>
      <c r="D36373" s="39">
        <v>46135.465405092596</v>
      </c>
      <c r="E36373" s="34">
        <f t="shared" si="492"/>
        <v>6</v>
      </c>
      <c r="F36373" s="35">
        <v>46113</v>
      </c>
    </row>
    <row r="36374" spans="1:6" x14ac:dyDescent="0.25">
      <c r="A36374" s="38" t="s">
        <v>6</v>
      </c>
      <c r="B36374" s="38" t="s">
        <v>178336</v>
      </c>
      <c r="C36374" s="39">
        <v>46127.636400463001</v>
      </c>
      <c r="D36374" s="39">
        <v>46133.642615740697</v>
      </c>
      <c r="E36374" s="34">
        <f t="shared" si="492"/>
        <v>6</v>
      </c>
      <c r="F36374" s="35">
        <v>46113</v>
      </c>
    </row>
    <row r="36375" spans="1:6" x14ac:dyDescent="0.25">
      <c r="A36375" s="38" t="s">
        <v>6</v>
      </c>
      <c r="B36375" s="38" t="s">
        <v>178337</v>
      </c>
      <c r="C36375" s="39">
        <v>46126.243773148097</v>
      </c>
      <c r="D36375" s="39">
        <v>46127.666377314803</v>
      </c>
      <c r="E36375" s="34">
        <f t="shared" si="492"/>
        <v>1</v>
      </c>
      <c r="F36375" s="35">
        <v>46113</v>
      </c>
    </row>
    <row r="36376" spans="1:6" x14ac:dyDescent="0.25">
      <c r="A36376" s="38" t="s">
        <v>6</v>
      </c>
      <c r="B36376" s="38" t="s">
        <v>178338</v>
      </c>
      <c r="C36376" s="39">
        <v>46127.285624999997</v>
      </c>
      <c r="D36376" s="39">
        <v>46133.618622685201</v>
      </c>
      <c r="E36376" s="34">
        <f t="shared" si="492"/>
        <v>6</v>
      </c>
      <c r="F36376" s="35">
        <v>46113</v>
      </c>
    </row>
    <row r="36377" spans="1:6" x14ac:dyDescent="0.25">
      <c r="A36377" s="38" t="s">
        <v>6</v>
      </c>
      <c r="B36377" s="38" t="s">
        <v>178339</v>
      </c>
      <c r="C36377" s="39">
        <v>46126.355509259301</v>
      </c>
      <c r="D36377" s="39">
        <v>46127.612696759301</v>
      </c>
      <c r="E36377" s="34">
        <f t="shared" si="492"/>
        <v>1</v>
      </c>
      <c r="F36377" s="35">
        <v>46113</v>
      </c>
    </row>
    <row r="36378" spans="1:6" x14ac:dyDescent="0.25">
      <c r="A36378" s="38" t="s">
        <v>6</v>
      </c>
      <c r="B36378" s="38" t="s">
        <v>178340</v>
      </c>
      <c r="C36378" s="39">
        <v>46134.4827546296</v>
      </c>
      <c r="D36378" s="39">
        <v>46136.552476851903</v>
      </c>
      <c r="E36378" s="34">
        <f t="shared" si="492"/>
        <v>2</v>
      </c>
      <c r="F36378" s="35">
        <v>46113</v>
      </c>
    </row>
    <row r="36379" spans="1:6" x14ac:dyDescent="0.25">
      <c r="A36379" s="38" t="s">
        <v>6</v>
      </c>
      <c r="B36379" s="38" t="s">
        <v>178341</v>
      </c>
      <c r="C36379" s="39">
        <v>46134.408761574101</v>
      </c>
      <c r="D36379" s="39">
        <v>46136.3593287037</v>
      </c>
      <c r="E36379" s="34">
        <f t="shared" si="492"/>
        <v>2</v>
      </c>
      <c r="F36379" s="35">
        <v>46113</v>
      </c>
    </row>
    <row r="36380" spans="1:6" x14ac:dyDescent="0.25">
      <c r="A36380" s="38" t="s">
        <v>6</v>
      </c>
      <c r="B36380" s="38" t="s">
        <v>178342</v>
      </c>
      <c r="C36380" s="39">
        <v>46140.412743055596</v>
      </c>
      <c r="D36380" s="39">
        <v>46142.6166898148</v>
      </c>
      <c r="E36380" s="34">
        <f t="shared" si="492"/>
        <v>2</v>
      </c>
      <c r="F36380" s="35">
        <v>46113</v>
      </c>
    </row>
    <row r="36381" spans="1:6" x14ac:dyDescent="0.25">
      <c r="A36381" s="38" t="s">
        <v>6</v>
      </c>
      <c r="B36381" s="38" t="s">
        <v>178343</v>
      </c>
      <c r="C36381" s="39">
        <v>46122.440393518496</v>
      </c>
      <c r="D36381" s="39">
        <v>46126.556018518502</v>
      </c>
      <c r="E36381" s="34">
        <f t="shared" si="492"/>
        <v>4</v>
      </c>
      <c r="F36381" s="35">
        <v>46113</v>
      </c>
    </row>
    <row r="36382" spans="1:6" x14ac:dyDescent="0.25">
      <c r="A36382" s="38" t="s">
        <v>6</v>
      </c>
      <c r="B36382" s="38" t="s">
        <v>178344</v>
      </c>
      <c r="C36382" s="39">
        <v>46134.396840277797</v>
      </c>
      <c r="D36382" s="39">
        <v>46140.578506944403</v>
      </c>
      <c r="E36382" s="34">
        <f t="shared" si="492"/>
        <v>6</v>
      </c>
      <c r="F36382" s="35">
        <v>46113</v>
      </c>
    </row>
    <row r="36383" spans="1:6" x14ac:dyDescent="0.25">
      <c r="A36383" s="38" t="s">
        <v>6</v>
      </c>
      <c r="B36383" s="38" t="s">
        <v>178345</v>
      </c>
      <c r="C36383" s="39">
        <v>46133.458321759303</v>
      </c>
      <c r="D36383" s="39">
        <v>46136.572731481501</v>
      </c>
      <c r="E36383" s="34">
        <f t="shared" si="492"/>
        <v>3</v>
      </c>
      <c r="F36383" s="35">
        <v>46113</v>
      </c>
    </row>
    <row r="36384" spans="1:6" x14ac:dyDescent="0.25">
      <c r="A36384" s="38" t="s">
        <v>6</v>
      </c>
      <c r="B36384" s="38" t="s">
        <v>178346</v>
      </c>
      <c r="C36384" s="39">
        <v>46121.9207986111</v>
      </c>
      <c r="D36384" s="39">
        <v>46125.5457986111</v>
      </c>
      <c r="E36384" s="34">
        <f t="shared" si="492"/>
        <v>4</v>
      </c>
      <c r="F36384" s="35">
        <v>46113</v>
      </c>
    </row>
    <row r="36385" spans="1:6" x14ac:dyDescent="0.25">
      <c r="A36385" s="38" t="s">
        <v>6</v>
      </c>
      <c r="B36385" s="38" t="s">
        <v>178347</v>
      </c>
      <c r="C36385" s="39">
        <v>46135.573344907403</v>
      </c>
      <c r="D36385" s="39">
        <v>46140.429537037002</v>
      </c>
      <c r="E36385" s="34">
        <f t="shared" si="492"/>
        <v>5</v>
      </c>
      <c r="F36385" s="35">
        <v>46113</v>
      </c>
    </row>
    <row r="36386" spans="1:6" x14ac:dyDescent="0.25">
      <c r="A36386" s="38" t="s">
        <v>6</v>
      </c>
      <c r="B36386" s="38" t="s">
        <v>178348</v>
      </c>
      <c r="C36386" s="39">
        <v>46122.694780092599</v>
      </c>
      <c r="D36386" s="39">
        <v>46127.523877314801</v>
      </c>
      <c r="E36386" s="34">
        <f t="shared" si="492"/>
        <v>5</v>
      </c>
      <c r="F36386" s="35">
        <v>46113</v>
      </c>
    </row>
    <row r="36387" spans="1:6" x14ac:dyDescent="0.25">
      <c r="A36387" s="38" t="s">
        <v>6</v>
      </c>
      <c r="B36387" s="38" t="s">
        <v>178349</v>
      </c>
      <c r="C36387" s="39">
        <v>46122.594768518502</v>
      </c>
      <c r="D36387" s="39">
        <v>46126.447708333297</v>
      </c>
      <c r="E36387" s="34">
        <f t="shared" si="492"/>
        <v>4</v>
      </c>
      <c r="F36387" s="35">
        <v>46113</v>
      </c>
    </row>
    <row r="36388" spans="1:6" x14ac:dyDescent="0.25">
      <c r="A36388" s="38" t="s">
        <v>6</v>
      </c>
      <c r="B36388" s="38" t="s">
        <v>178350</v>
      </c>
      <c r="C36388" s="39">
        <v>46127.628912036998</v>
      </c>
      <c r="D36388" s="39">
        <v>46128.439710648097</v>
      </c>
      <c r="E36388" s="34">
        <f t="shared" si="492"/>
        <v>1</v>
      </c>
      <c r="F36388" s="35">
        <v>46113</v>
      </c>
    </row>
    <row r="36389" spans="1:6" x14ac:dyDescent="0.25">
      <c r="A36389" s="38" t="s">
        <v>6</v>
      </c>
      <c r="B36389" s="38" t="s">
        <v>178351</v>
      </c>
      <c r="C36389" s="39">
        <v>46127.400196759299</v>
      </c>
      <c r="D36389" s="39">
        <v>46129.353726851798</v>
      </c>
      <c r="E36389" s="34">
        <f t="shared" si="492"/>
        <v>2</v>
      </c>
      <c r="F36389" s="35">
        <v>46113</v>
      </c>
    </row>
    <row r="36390" spans="1:6" x14ac:dyDescent="0.25">
      <c r="A36390" s="38" t="s">
        <v>6</v>
      </c>
      <c r="B36390" s="38" t="s">
        <v>178352</v>
      </c>
      <c r="C36390" s="39">
        <v>46128.436990740702</v>
      </c>
      <c r="D36390" s="39">
        <v>46133.608784722201</v>
      </c>
      <c r="E36390" s="34">
        <f t="shared" si="492"/>
        <v>5</v>
      </c>
      <c r="F36390" s="35">
        <v>46113</v>
      </c>
    </row>
    <row r="36391" spans="1:6" x14ac:dyDescent="0.25">
      <c r="A36391" s="38" t="s">
        <v>6</v>
      </c>
      <c r="B36391" s="38" t="s">
        <v>178353</v>
      </c>
      <c r="C36391" s="39">
        <v>46121.654143518499</v>
      </c>
      <c r="D36391" s="39">
        <v>46125.362453703703</v>
      </c>
      <c r="E36391" s="34">
        <f t="shared" si="492"/>
        <v>4</v>
      </c>
      <c r="F36391" s="35">
        <v>46113</v>
      </c>
    </row>
    <row r="36392" spans="1:6" x14ac:dyDescent="0.25">
      <c r="A36392" s="38" t="s">
        <v>6</v>
      </c>
      <c r="B36392" s="38" t="s">
        <v>178354</v>
      </c>
      <c r="C36392" s="39">
        <v>46121.703587962998</v>
      </c>
      <c r="D36392" s="39">
        <v>46125.626099537003</v>
      </c>
      <c r="E36392" s="34">
        <f t="shared" si="492"/>
        <v>4</v>
      </c>
      <c r="F36392" s="35">
        <v>46113</v>
      </c>
    </row>
    <row r="36393" spans="1:6" x14ac:dyDescent="0.25">
      <c r="A36393" s="38" t="s">
        <v>6</v>
      </c>
      <c r="B36393" s="38" t="s">
        <v>178355</v>
      </c>
      <c r="C36393" s="39">
        <v>46128.679791666698</v>
      </c>
      <c r="D36393" s="39">
        <v>46134.3883796296</v>
      </c>
      <c r="E36393" s="34">
        <f t="shared" si="492"/>
        <v>6</v>
      </c>
      <c r="F36393" s="35">
        <v>46113</v>
      </c>
    </row>
    <row r="36394" spans="1:6" x14ac:dyDescent="0.25">
      <c r="A36394" s="38" t="s">
        <v>6</v>
      </c>
      <c r="B36394" s="38" t="s">
        <v>178356</v>
      </c>
      <c r="C36394" s="39">
        <v>46125.363344907397</v>
      </c>
      <c r="D36394" s="39">
        <v>46135.327916666698</v>
      </c>
      <c r="E36394" s="34">
        <f t="shared" si="492"/>
        <v>10</v>
      </c>
      <c r="F36394" s="35">
        <v>46113</v>
      </c>
    </row>
    <row r="36395" spans="1:6" x14ac:dyDescent="0.25">
      <c r="A36395" s="38" t="s">
        <v>6</v>
      </c>
      <c r="B36395" s="38" t="s">
        <v>178357</v>
      </c>
      <c r="C36395" s="39">
        <v>46122.455439814803</v>
      </c>
      <c r="D36395" s="39">
        <v>46125.658969907403</v>
      </c>
      <c r="E36395" s="34">
        <f t="shared" si="492"/>
        <v>3</v>
      </c>
      <c r="F36395" s="35">
        <v>46113</v>
      </c>
    </row>
    <row r="36396" spans="1:6" x14ac:dyDescent="0.25">
      <c r="A36396" s="38" t="s">
        <v>6</v>
      </c>
      <c r="B36396" s="38" t="s">
        <v>178358</v>
      </c>
      <c r="C36396" s="39">
        <v>46121.566018518497</v>
      </c>
      <c r="D36396" s="39">
        <v>46125.606747685197</v>
      </c>
      <c r="E36396" s="34">
        <f t="shared" si="492"/>
        <v>4</v>
      </c>
      <c r="F36396" s="35">
        <v>46113</v>
      </c>
    </row>
    <row r="36397" spans="1:6" x14ac:dyDescent="0.25">
      <c r="A36397" s="38" t="s">
        <v>6</v>
      </c>
      <c r="B36397" s="38" t="s">
        <v>178359</v>
      </c>
      <c r="C36397" s="39">
        <v>46127.5938425926</v>
      </c>
      <c r="D36397" s="39">
        <v>46128.607557870397</v>
      </c>
      <c r="E36397" s="34">
        <f t="shared" si="492"/>
        <v>1</v>
      </c>
      <c r="F36397" s="35">
        <v>46113</v>
      </c>
    </row>
    <row r="36398" spans="1:6" x14ac:dyDescent="0.25">
      <c r="A36398" s="38" t="s">
        <v>6</v>
      </c>
      <c r="B36398" s="38" t="s">
        <v>178360</v>
      </c>
      <c r="C36398" s="39">
        <v>46121.933518518497</v>
      </c>
      <c r="D36398" s="39">
        <v>46125.548009259299</v>
      </c>
      <c r="E36398" s="34">
        <f t="shared" si="492"/>
        <v>4</v>
      </c>
      <c r="F36398" s="35">
        <v>46113</v>
      </c>
    </row>
    <row r="36399" spans="1:6" x14ac:dyDescent="0.25">
      <c r="A36399" s="38" t="s">
        <v>6</v>
      </c>
      <c r="B36399" s="38" t="s">
        <v>178361</v>
      </c>
      <c r="C36399" s="39">
        <v>46121.523912037002</v>
      </c>
      <c r="D36399" s="39">
        <v>46125.545011574097</v>
      </c>
      <c r="E36399" s="34">
        <f t="shared" si="492"/>
        <v>4</v>
      </c>
      <c r="F36399" s="35">
        <v>46113</v>
      </c>
    </row>
    <row r="36400" spans="1:6" x14ac:dyDescent="0.25">
      <c r="A36400" s="38" t="s">
        <v>6</v>
      </c>
      <c r="B36400" s="38" t="s">
        <v>178362</v>
      </c>
      <c r="C36400" s="39">
        <v>46121.581956018497</v>
      </c>
      <c r="D36400" s="39">
        <v>46125.620439814797</v>
      </c>
      <c r="E36400" s="34">
        <f t="shared" si="492"/>
        <v>4</v>
      </c>
      <c r="F36400" s="35">
        <v>46113</v>
      </c>
    </row>
    <row r="36401" spans="1:6" x14ac:dyDescent="0.25">
      <c r="A36401" s="38" t="s">
        <v>6</v>
      </c>
      <c r="B36401" s="38" t="s">
        <v>178363</v>
      </c>
      <c r="C36401" s="39">
        <v>46121.518391203703</v>
      </c>
      <c r="D36401" s="39">
        <v>46125.539722222202</v>
      </c>
      <c r="E36401" s="34">
        <f t="shared" si="492"/>
        <v>4</v>
      </c>
      <c r="F36401" s="35">
        <v>46113</v>
      </c>
    </row>
    <row r="36402" spans="1:6" x14ac:dyDescent="0.25">
      <c r="A36402" s="38" t="s">
        <v>6</v>
      </c>
      <c r="B36402" s="38" t="s">
        <v>178364</v>
      </c>
      <c r="C36402" s="39">
        <v>46121.5168402778</v>
      </c>
      <c r="D36402" s="39">
        <v>46132.381122685198</v>
      </c>
      <c r="E36402" s="34">
        <f t="shared" si="492"/>
        <v>11</v>
      </c>
      <c r="F36402" s="35">
        <v>46113</v>
      </c>
    </row>
    <row r="36403" spans="1:6" x14ac:dyDescent="0.25">
      <c r="A36403" s="38" t="s">
        <v>6</v>
      </c>
      <c r="B36403" s="38" t="s">
        <v>178365</v>
      </c>
      <c r="C36403" s="39">
        <v>46121.507743055598</v>
      </c>
      <c r="D36403" s="39">
        <v>46126.321736111102</v>
      </c>
      <c r="E36403" s="34">
        <f t="shared" si="492"/>
        <v>5</v>
      </c>
      <c r="F36403" s="35">
        <v>46113</v>
      </c>
    </row>
    <row r="36404" spans="1:6" x14ac:dyDescent="0.25">
      <c r="A36404" s="38" t="s">
        <v>6</v>
      </c>
      <c r="B36404" s="38" t="s">
        <v>178366</v>
      </c>
      <c r="C36404" s="39">
        <v>46133.419780092598</v>
      </c>
      <c r="D36404" s="39">
        <v>46136.566111111097</v>
      </c>
      <c r="E36404" s="34">
        <f t="shared" si="492"/>
        <v>3</v>
      </c>
      <c r="F36404" s="35">
        <v>46113</v>
      </c>
    </row>
    <row r="36405" spans="1:6" x14ac:dyDescent="0.25">
      <c r="A36405" s="38" t="s">
        <v>6</v>
      </c>
      <c r="B36405" s="38" t="s">
        <v>178367</v>
      </c>
      <c r="C36405" s="39">
        <v>46121.500381944403</v>
      </c>
      <c r="D36405" s="39">
        <v>46125.662638888898</v>
      </c>
      <c r="E36405" s="34">
        <f t="shared" si="492"/>
        <v>4</v>
      </c>
      <c r="F36405" s="35">
        <v>46113</v>
      </c>
    </row>
    <row r="36406" spans="1:6" x14ac:dyDescent="0.25">
      <c r="A36406" s="38" t="s">
        <v>6</v>
      </c>
      <c r="B36406" s="38" t="s">
        <v>178368</v>
      </c>
      <c r="C36406" s="39">
        <v>46122.389560185198</v>
      </c>
      <c r="D36406" s="39">
        <v>46125.601307870398</v>
      </c>
      <c r="E36406" s="34">
        <f t="shared" si="492"/>
        <v>3</v>
      </c>
      <c r="F36406" s="35">
        <v>46113</v>
      </c>
    </row>
    <row r="36407" spans="1:6" x14ac:dyDescent="0.25">
      <c r="A36407" s="38" t="s">
        <v>6</v>
      </c>
      <c r="B36407" s="38" t="s">
        <v>178369</v>
      </c>
      <c r="C36407" s="39">
        <v>46121.493773148097</v>
      </c>
      <c r="D36407" s="39">
        <v>46126.653912037</v>
      </c>
      <c r="E36407" s="34">
        <f t="shared" si="492"/>
        <v>5</v>
      </c>
      <c r="F36407" s="35">
        <v>46113</v>
      </c>
    </row>
    <row r="36408" spans="1:6" x14ac:dyDescent="0.25">
      <c r="A36408" s="38" t="s">
        <v>6</v>
      </c>
      <c r="B36408" s="38" t="s">
        <v>178370</v>
      </c>
      <c r="C36408" s="39">
        <v>46121.494363425903</v>
      </c>
      <c r="D36408" s="39">
        <v>46122.667453703703</v>
      </c>
      <c r="E36408" s="34">
        <f t="shared" si="492"/>
        <v>1</v>
      </c>
      <c r="F36408" s="35">
        <v>46113</v>
      </c>
    </row>
    <row r="36409" spans="1:6" x14ac:dyDescent="0.25">
      <c r="A36409" s="38" t="s">
        <v>6</v>
      </c>
      <c r="B36409" s="38" t="s">
        <v>178371</v>
      </c>
      <c r="C36409" s="39">
        <v>46121.483032407399</v>
      </c>
      <c r="D36409" s="39">
        <v>46126.421724537002</v>
      </c>
      <c r="E36409" s="34">
        <f t="shared" si="492"/>
        <v>5</v>
      </c>
      <c r="F36409" s="35">
        <v>46113</v>
      </c>
    </row>
    <row r="36410" spans="1:6" x14ac:dyDescent="0.25">
      <c r="A36410" s="38" t="s">
        <v>6</v>
      </c>
      <c r="B36410" s="38" t="s">
        <v>178372</v>
      </c>
      <c r="C36410" s="39">
        <v>46121.560162037</v>
      </c>
      <c r="D36410" s="39">
        <v>46125.5790277778</v>
      </c>
      <c r="E36410" s="34">
        <f t="shared" si="492"/>
        <v>4</v>
      </c>
      <c r="F36410" s="35">
        <v>46113</v>
      </c>
    </row>
    <row r="36411" spans="1:6" x14ac:dyDescent="0.25">
      <c r="A36411" s="38" t="s">
        <v>6</v>
      </c>
      <c r="B36411" s="38" t="s">
        <v>178373</v>
      </c>
      <c r="C36411" s="39">
        <v>46121.454907407402</v>
      </c>
      <c r="D36411" s="39">
        <v>46125.644479166702</v>
      </c>
      <c r="E36411" s="34">
        <f t="shared" si="492"/>
        <v>4</v>
      </c>
      <c r="F36411" s="35">
        <v>46113</v>
      </c>
    </row>
    <row r="36412" spans="1:6" x14ac:dyDescent="0.25">
      <c r="A36412" s="38" t="s">
        <v>6</v>
      </c>
      <c r="B36412" s="38" t="s">
        <v>178374</v>
      </c>
      <c r="C36412" s="39">
        <v>46125.409641203703</v>
      </c>
      <c r="D36412" s="39">
        <v>46126.641145833302</v>
      </c>
      <c r="E36412" s="34">
        <f t="shared" si="492"/>
        <v>1</v>
      </c>
      <c r="F36412" s="35">
        <v>46113</v>
      </c>
    </row>
    <row r="36413" spans="1:6" x14ac:dyDescent="0.25">
      <c r="A36413" s="38" t="s">
        <v>6</v>
      </c>
      <c r="B36413" s="38" t="s">
        <v>178375</v>
      </c>
      <c r="C36413" s="39">
        <v>46125.383611111101</v>
      </c>
      <c r="D36413" s="39">
        <v>46136.352951388901</v>
      </c>
      <c r="E36413" s="34">
        <f t="shared" si="492"/>
        <v>11</v>
      </c>
      <c r="F36413" s="35">
        <v>46113</v>
      </c>
    </row>
    <row r="36414" spans="1:6" x14ac:dyDescent="0.25">
      <c r="A36414" s="38" t="s">
        <v>6</v>
      </c>
      <c r="B36414" s="38" t="s">
        <v>178376</v>
      </c>
      <c r="C36414" s="39">
        <v>46127.398541666698</v>
      </c>
      <c r="D36414" s="39">
        <v>46132.445543981499</v>
      </c>
      <c r="E36414" s="34">
        <f t="shared" si="492"/>
        <v>5</v>
      </c>
      <c r="F36414" s="35">
        <v>46113</v>
      </c>
    </row>
    <row r="36415" spans="1:6" x14ac:dyDescent="0.25">
      <c r="A36415" s="38" t="s">
        <v>6</v>
      </c>
      <c r="B36415" s="38" t="s">
        <v>178377</v>
      </c>
      <c r="C36415" s="39">
        <v>46121.444201388898</v>
      </c>
      <c r="D36415" s="39">
        <v>46127.442303240699</v>
      </c>
      <c r="E36415" s="34">
        <f t="shared" si="492"/>
        <v>6</v>
      </c>
      <c r="F36415" s="35">
        <v>46113</v>
      </c>
    </row>
    <row r="36416" spans="1:6" x14ac:dyDescent="0.25">
      <c r="A36416" s="38" t="s">
        <v>6</v>
      </c>
      <c r="B36416" s="38" t="s">
        <v>178378</v>
      </c>
      <c r="C36416" s="39">
        <v>46127.479849536998</v>
      </c>
      <c r="D36416" s="39">
        <v>46134.417222222197</v>
      </c>
      <c r="E36416" s="34">
        <f t="shared" si="492"/>
        <v>7</v>
      </c>
      <c r="F36416" s="35">
        <v>46113</v>
      </c>
    </row>
    <row r="36417" spans="1:6" x14ac:dyDescent="0.25">
      <c r="A36417" s="38" t="s">
        <v>6</v>
      </c>
      <c r="B36417" s="38" t="s">
        <v>178379</v>
      </c>
      <c r="C36417" s="39">
        <v>46132.4155902778</v>
      </c>
      <c r="D36417" s="39">
        <v>46134.577962962998</v>
      </c>
      <c r="E36417" s="34">
        <f t="shared" si="492"/>
        <v>2</v>
      </c>
      <c r="F36417" s="35">
        <v>46113</v>
      </c>
    </row>
    <row r="36418" spans="1:6" x14ac:dyDescent="0.25">
      <c r="A36418" s="38" t="s">
        <v>6</v>
      </c>
      <c r="B36418" s="38" t="s">
        <v>178380</v>
      </c>
      <c r="C36418" s="39">
        <v>46125.443564814799</v>
      </c>
      <c r="D36418" s="39">
        <v>46134.375706018502</v>
      </c>
      <c r="E36418" s="34">
        <f t="shared" ref="E36418:E36481" si="493">ROUND(D36418-C36418,0)</f>
        <v>9</v>
      </c>
      <c r="F36418" s="35">
        <v>46113</v>
      </c>
    </row>
    <row r="36419" spans="1:6" x14ac:dyDescent="0.25">
      <c r="A36419" s="38" t="s">
        <v>6</v>
      </c>
      <c r="B36419" s="38" t="s">
        <v>178381</v>
      </c>
      <c r="C36419" s="39">
        <v>46121.490844907399</v>
      </c>
      <c r="D36419" s="39">
        <v>46122.680335648103</v>
      </c>
      <c r="E36419" s="34">
        <f t="shared" si="493"/>
        <v>1</v>
      </c>
      <c r="F36419" s="35">
        <v>46113</v>
      </c>
    </row>
    <row r="36420" spans="1:6" x14ac:dyDescent="0.25">
      <c r="A36420" s="38" t="s">
        <v>6</v>
      </c>
      <c r="B36420" s="38" t="s">
        <v>178382</v>
      </c>
      <c r="C36420" s="39">
        <v>46127.516458333303</v>
      </c>
      <c r="D36420" s="39">
        <v>46129.674155092602</v>
      </c>
      <c r="E36420" s="34">
        <f t="shared" si="493"/>
        <v>2</v>
      </c>
      <c r="F36420" s="35">
        <v>46113</v>
      </c>
    </row>
    <row r="36421" spans="1:6" x14ac:dyDescent="0.25">
      <c r="A36421" s="38" t="s">
        <v>6</v>
      </c>
      <c r="B36421" s="38" t="s">
        <v>178383</v>
      </c>
      <c r="C36421" s="39">
        <v>46121.443229166704</v>
      </c>
      <c r="D36421" s="39">
        <v>46125.633275462998</v>
      </c>
      <c r="E36421" s="34">
        <f t="shared" si="493"/>
        <v>4</v>
      </c>
      <c r="F36421" s="35">
        <v>46113</v>
      </c>
    </row>
    <row r="36422" spans="1:6" x14ac:dyDescent="0.25">
      <c r="A36422" s="38" t="s">
        <v>6</v>
      </c>
      <c r="B36422" s="38" t="s">
        <v>178384</v>
      </c>
      <c r="C36422" s="39">
        <v>46121.4210185185</v>
      </c>
      <c r="D36422" s="39">
        <v>46125.395532407398</v>
      </c>
      <c r="E36422" s="34">
        <f t="shared" si="493"/>
        <v>4</v>
      </c>
      <c r="F36422" s="35">
        <v>46113</v>
      </c>
    </row>
    <row r="36423" spans="1:6" x14ac:dyDescent="0.25">
      <c r="A36423" s="38" t="s">
        <v>6</v>
      </c>
      <c r="B36423" s="38" t="s">
        <v>178385</v>
      </c>
      <c r="C36423" s="39">
        <v>46121.463796296302</v>
      </c>
      <c r="D36423" s="39">
        <v>46128.671817129602</v>
      </c>
      <c r="E36423" s="34">
        <f t="shared" si="493"/>
        <v>7</v>
      </c>
      <c r="F36423" s="35">
        <v>46113</v>
      </c>
    </row>
    <row r="36424" spans="1:6" x14ac:dyDescent="0.25">
      <c r="A36424" s="38" t="s">
        <v>6</v>
      </c>
      <c r="B36424" s="38" t="s">
        <v>178386</v>
      </c>
      <c r="C36424" s="39">
        <v>46125.453449074099</v>
      </c>
      <c r="D36424" s="39">
        <v>46126.677997685198</v>
      </c>
      <c r="E36424" s="34">
        <f t="shared" si="493"/>
        <v>1</v>
      </c>
      <c r="F36424" s="35">
        <v>46113</v>
      </c>
    </row>
    <row r="36425" spans="1:6" x14ac:dyDescent="0.25">
      <c r="A36425" s="38" t="s">
        <v>6</v>
      </c>
      <c r="B36425" s="38" t="s">
        <v>178387</v>
      </c>
      <c r="C36425" s="39">
        <v>46122.549849536997</v>
      </c>
      <c r="D36425" s="39">
        <v>46127.352488425902</v>
      </c>
      <c r="E36425" s="34">
        <f t="shared" si="493"/>
        <v>5</v>
      </c>
      <c r="F36425" s="35">
        <v>46113</v>
      </c>
    </row>
    <row r="36426" spans="1:6" x14ac:dyDescent="0.25">
      <c r="A36426" s="38" t="s">
        <v>6</v>
      </c>
      <c r="B36426" s="38" t="s">
        <v>178388</v>
      </c>
      <c r="C36426" s="39">
        <v>46121.408622685201</v>
      </c>
      <c r="D36426" s="39">
        <v>46122.686134259297</v>
      </c>
      <c r="E36426" s="34">
        <f t="shared" si="493"/>
        <v>1</v>
      </c>
      <c r="F36426" s="35">
        <v>46113</v>
      </c>
    </row>
    <row r="36427" spans="1:6" x14ac:dyDescent="0.25">
      <c r="A36427" s="38" t="s">
        <v>6</v>
      </c>
      <c r="B36427" s="38" t="s">
        <v>178389</v>
      </c>
      <c r="C36427" s="39">
        <v>46122.462476851899</v>
      </c>
      <c r="D36427" s="39">
        <v>46126.339351851799</v>
      </c>
      <c r="E36427" s="34">
        <f t="shared" si="493"/>
        <v>4</v>
      </c>
      <c r="F36427" s="35">
        <v>46113</v>
      </c>
    </row>
    <row r="36428" spans="1:6" x14ac:dyDescent="0.25">
      <c r="A36428" s="38" t="s">
        <v>6</v>
      </c>
      <c r="B36428" s="38" t="s">
        <v>178390</v>
      </c>
      <c r="C36428" s="39">
        <v>46125.427812499998</v>
      </c>
      <c r="D36428" s="39">
        <v>46127.360173611101</v>
      </c>
      <c r="E36428" s="34">
        <f t="shared" si="493"/>
        <v>2</v>
      </c>
      <c r="F36428" s="35">
        <v>46113</v>
      </c>
    </row>
    <row r="36429" spans="1:6" x14ac:dyDescent="0.25">
      <c r="A36429" s="38" t="s">
        <v>6</v>
      </c>
      <c r="B36429" s="38" t="s">
        <v>178391</v>
      </c>
      <c r="C36429" s="39">
        <v>46125.418379629598</v>
      </c>
      <c r="D36429" s="39">
        <v>46127.377754629597</v>
      </c>
      <c r="E36429" s="34">
        <f t="shared" si="493"/>
        <v>2</v>
      </c>
      <c r="F36429" s="35">
        <v>46113</v>
      </c>
    </row>
    <row r="36430" spans="1:6" x14ac:dyDescent="0.25">
      <c r="A36430" s="38" t="s">
        <v>6</v>
      </c>
      <c r="B36430" s="38" t="s">
        <v>178392</v>
      </c>
      <c r="C36430" s="39">
        <v>46121.431122685201</v>
      </c>
      <c r="D36430" s="39">
        <v>46125.6725462963</v>
      </c>
      <c r="E36430" s="34">
        <f t="shared" si="493"/>
        <v>4</v>
      </c>
      <c r="F36430" s="35">
        <v>46113</v>
      </c>
    </row>
    <row r="36431" spans="1:6" x14ac:dyDescent="0.25">
      <c r="A36431" s="38" t="s">
        <v>6</v>
      </c>
      <c r="B36431" s="38" t="s">
        <v>178393</v>
      </c>
      <c r="C36431" s="39">
        <v>46125.409687500003</v>
      </c>
      <c r="D36431" s="39">
        <v>46126.590752314798</v>
      </c>
      <c r="E36431" s="34">
        <f t="shared" si="493"/>
        <v>1</v>
      </c>
      <c r="F36431" s="35">
        <v>46113</v>
      </c>
    </row>
    <row r="36432" spans="1:6" x14ac:dyDescent="0.25">
      <c r="A36432" s="38" t="s">
        <v>6</v>
      </c>
      <c r="B36432" s="38" t="s">
        <v>178394</v>
      </c>
      <c r="C36432" s="39">
        <v>46121.481527777803</v>
      </c>
      <c r="D36432" s="39">
        <v>46125.378449074102</v>
      </c>
      <c r="E36432" s="34">
        <f t="shared" si="493"/>
        <v>4</v>
      </c>
      <c r="F36432" s="35">
        <v>46113</v>
      </c>
    </row>
    <row r="36433" spans="1:6" x14ac:dyDescent="0.25">
      <c r="A36433" s="38" t="s">
        <v>6</v>
      </c>
      <c r="B36433" s="38" t="s">
        <v>178395</v>
      </c>
      <c r="C36433" s="39">
        <v>46122.405011574097</v>
      </c>
      <c r="D36433" s="39">
        <v>46126.568969907399</v>
      </c>
      <c r="E36433" s="34">
        <f t="shared" si="493"/>
        <v>4</v>
      </c>
      <c r="F36433" s="35">
        <v>46113</v>
      </c>
    </row>
    <row r="36434" spans="1:6" x14ac:dyDescent="0.25">
      <c r="A36434" s="38" t="s">
        <v>6</v>
      </c>
      <c r="B36434" s="38" t="s">
        <v>178396</v>
      </c>
      <c r="C36434" s="39">
        <v>46122.316539351901</v>
      </c>
      <c r="D36434" s="39">
        <v>46125.463252314803</v>
      </c>
      <c r="E36434" s="34">
        <f t="shared" si="493"/>
        <v>3</v>
      </c>
      <c r="F36434" s="35">
        <v>46113</v>
      </c>
    </row>
    <row r="36435" spans="1:6" x14ac:dyDescent="0.25">
      <c r="A36435" s="38" t="s">
        <v>6</v>
      </c>
      <c r="B36435" s="38" t="s">
        <v>178397</v>
      </c>
      <c r="C36435" s="39">
        <v>46121.517939814803</v>
      </c>
      <c r="D36435" s="39">
        <v>46125.597164351799</v>
      </c>
      <c r="E36435" s="34">
        <f t="shared" si="493"/>
        <v>4</v>
      </c>
      <c r="F36435" s="35">
        <v>46113</v>
      </c>
    </row>
    <row r="36436" spans="1:6" x14ac:dyDescent="0.25">
      <c r="A36436" s="38" t="s">
        <v>6</v>
      </c>
      <c r="B36436" s="38" t="s">
        <v>178398</v>
      </c>
      <c r="C36436" s="39">
        <v>46121.352175925902</v>
      </c>
      <c r="D36436" s="39">
        <v>46125.594166666699</v>
      </c>
      <c r="E36436" s="34">
        <f t="shared" si="493"/>
        <v>4</v>
      </c>
      <c r="F36436" s="35">
        <v>46113</v>
      </c>
    </row>
    <row r="36437" spans="1:6" x14ac:dyDescent="0.25">
      <c r="A36437" s="38" t="s">
        <v>6</v>
      </c>
      <c r="B36437" s="38" t="s">
        <v>178399</v>
      </c>
      <c r="C36437" s="39">
        <v>46125.341064814798</v>
      </c>
      <c r="D36437" s="39">
        <v>46128.3608564815</v>
      </c>
      <c r="E36437" s="34">
        <f t="shared" si="493"/>
        <v>3</v>
      </c>
      <c r="F36437" s="35">
        <v>46113</v>
      </c>
    </row>
    <row r="36438" spans="1:6" x14ac:dyDescent="0.25">
      <c r="A36438" s="38" t="s">
        <v>6</v>
      </c>
      <c r="B36438" s="38" t="s">
        <v>178400</v>
      </c>
      <c r="C36438" s="39">
        <v>46125.399953703702</v>
      </c>
      <c r="D36438" s="39">
        <v>46127.3368402778</v>
      </c>
      <c r="E36438" s="34">
        <f t="shared" si="493"/>
        <v>2</v>
      </c>
      <c r="F36438" s="35">
        <v>46113</v>
      </c>
    </row>
    <row r="36439" spans="1:6" x14ac:dyDescent="0.25">
      <c r="A36439" s="38" t="s">
        <v>6</v>
      </c>
      <c r="B36439" s="38" t="s">
        <v>178401</v>
      </c>
      <c r="C36439" s="39">
        <v>46121.325995370396</v>
      </c>
      <c r="D36439" s="39">
        <v>46125.365173611099</v>
      </c>
      <c r="E36439" s="34">
        <f t="shared" si="493"/>
        <v>4</v>
      </c>
      <c r="F36439" s="35">
        <v>46113</v>
      </c>
    </row>
    <row r="36440" spans="1:6" x14ac:dyDescent="0.25">
      <c r="A36440" s="38" t="s">
        <v>6</v>
      </c>
      <c r="B36440" s="38" t="s">
        <v>178402</v>
      </c>
      <c r="C36440" s="39">
        <v>46121.319155092599</v>
      </c>
      <c r="D36440" s="39">
        <v>46125.581446759301</v>
      </c>
      <c r="E36440" s="34">
        <f t="shared" si="493"/>
        <v>4</v>
      </c>
      <c r="F36440" s="35">
        <v>46113</v>
      </c>
    </row>
    <row r="36441" spans="1:6" x14ac:dyDescent="0.25">
      <c r="A36441" s="38" t="s">
        <v>6</v>
      </c>
      <c r="B36441" s="38" t="s">
        <v>178403</v>
      </c>
      <c r="C36441" s="39">
        <v>46127.482939814799</v>
      </c>
      <c r="D36441" s="39">
        <v>46129.368831018503</v>
      </c>
      <c r="E36441" s="34">
        <f t="shared" si="493"/>
        <v>2</v>
      </c>
      <c r="F36441" s="35">
        <v>46113</v>
      </c>
    </row>
    <row r="36442" spans="1:6" x14ac:dyDescent="0.25">
      <c r="A36442" s="38" t="s">
        <v>6</v>
      </c>
      <c r="B36442" s="38" t="s">
        <v>178404</v>
      </c>
      <c r="C36442" s="39">
        <v>46129.4289236111</v>
      </c>
      <c r="D36442" s="39">
        <v>46132.622141203698</v>
      </c>
      <c r="E36442" s="34">
        <f t="shared" si="493"/>
        <v>3</v>
      </c>
      <c r="F36442" s="35">
        <v>46113</v>
      </c>
    </row>
    <row r="36443" spans="1:6" x14ac:dyDescent="0.25">
      <c r="A36443" s="38" t="s">
        <v>6</v>
      </c>
      <c r="B36443" s="38" t="s">
        <v>178405</v>
      </c>
      <c r="C36443" s="39">
        <v>46123.445474537002</v>
      </c>
      <c r="D36443" s="39">
        <v>46126.6329050926</v>
      </c>
      <c r="E36443" s="34">
        <f t="shared" si="493"/>
        <v>3</v>
      </c>
      <c r="F36443" s="35">
        <v>46113</v>
      </c>
    </row>
    <row r="36444" spans="1:6" x14ac:dyDescent="0.25">
      <c r="A36444" s="38" t="s">
        <v>6</v>
      </c>
      <c r="B36444" s="38" t="s">
        <v>178406</v>
      </c>
      <c r="C36444" s="39">
        <v>46122.511145833298</v>
      </c>
      <c r="D36444" s="39">
        <v>46125.679560185199</v>
      </c>
      <c r="E36444" s="34">
        <f t="shared" si="493"/>
        <v>3</v>
      </c>
      <c r="F36444" s="35">
        <v>46113</v>
      </c>
    </row>
    <row r="36445" spans="1:6" x14ac:dyDescent="0.25">
      <c r="A36445" s="38" t="s">
        <v>6</v>
      </c>
      <c r="B36445" s="38" t="s">
        <v>178407</v>
      </c>
      <c r="C36445" s="39">
        <v>46120.716238425899</v>
      </c>
      <c r="D36445" s="39">
        <v>46127.3226041667</v>
      </c>
      <c r="E36445" s="34">
        <f t="shared" si="493"/>
        <v>7</v>
      </c>
      <c r="F36445" s="35">
        <v>46113</v>
      </c>
    </row>
    <row r="36446" spans="1:6" x14ac:dyDescent="0.25">
      <c r="A36446" s="38" t="s">
        <v>6</v>
      </c>
      <c r="B36446" s="38" t="s">
        <v>178408</v>
      </c>
      <c r="C36446" s="39">
        <v>46120.712129629603</v>
      </c>
      <c r="D36446" s="39">
        <v>46134.354907407404</v>
      </c>
      <c r="E36446" s="34">
        <f t="shared" si="493"/>
        <v>14</v>
      </c>
      <c r="F36446" s="35">
        <v>46113</v>
      </c>
    </row>
    <row r="36447" spans="1:6" x14ac:dyDescent="0.25">
      <c r="A36447" s="38" t="s">
        <v>6</v>
      </c>
      <c r="B36447" s="38" t="s">
        <v>178409</v>
      </c>
      <c r="C36447" s="39">
        <v>46122.412731481498</v>
      </c>
      <c r="D36447" s="39">
        <v>46127.6475347222</v>
      </c>
      <c r="E36447" s="34">
        <f t="shared" si="493"/>
        <v>5</v>
      </c>
      <c r="F36447" s="35">
        <v>46113</v>
      </c>
    </row>
    <row r="36448" spans="1:6" x14ac:dyDescent="0.25">
      <c r="A36448" s="38" t="s">
        <v>6</v>
      </c>
      <c r="B36448" s="38" t="s">
        <v>178410</v>
      </c>
      <c r="C36448" s="39">
        <v>46120.689907407403</v>
      </c>
      <c r="D36448" s="39">
        <v>46126.613611111097</v>
      </c>
      <c r="E36448" s="34">
        <f t="shared" si="493"/>
        <v>6</v>
      </c>
      <c r="F36448" s="35">
        <v>46113</v>
      </c>
    </row>
    <row r="36449" spans="1:6" x14ac:dyDescent="0.25">
      <c r="A36449" s="38" t="s">
        <v>6</v>
      </c>
      <c r="B36449" s="38" t="s">
        <v>178411</v>
      </c>
      <c r="C36449" s="39">
        <v>46128.562789351898</v>
      </c>
      <c r="D36449" s="39">
        <v>46132.464201388902</v>
      </c>
      <c r="E36449" s="34">
        <f t="shared" si="493"/>
        <v>4</v>
      </c>
      <c r="F36449" s="35">
        <v>46113</v>
      </c>
    </row>
    <row r="36450" spans="1:6" x14ac:dyDescent="0.25">
      <c r="A36450" s="38" t="s">
        <v>6</v>
      </c>
      <c r="B36450" s="38" t="s">
        <v>178412</v>
      </c>
      <c r="C36450" s="39">
        <v>46121.471689814804</v>
      </c>
      <c r="D36450" s="39">
        <v>46126.608356481498</v>
      </c>
      <c r="E36450" s="34">
        <f t="shared" si="493"/>
        <v>5</v>
      </c>
      <c r="F36450" s="35">
        <v>46113</v>
      </c>
    </row>
    <row r="36451" spans="1:6" x14ac:dyDescent="0.25">
      <c r="A36451" s="38" t="s">
        <v>6</v>
      </c>
      <c r="B36451" s="38" t="s">
        <v>178413</v>
      </c>
      <c r="C36451" s="39">
        <v>46120.785474536999</v>
      </c>
      <c r="D36451" s="39">
        <v>46122.642731481501</v>
      </c>
      <c r="E36451" s="34">
        <f t="shared" si="493"/>
        <v>2</v>
      </c>
      <c r="F36451" s="35">
        <v>46113</v>
      </c>
    </row>
    <row r="36452" spans="1:6" x14ac:dyDescent="0.25">
      <c r="A36452" s="38" t="s">
        <v>6</v>
      </c>
      <c r="B36452" s="38" t="s">
        <v>178414</v>
      </c>
      <c r="C36452" s="39">
        <v>46125.691469907397</v>
      </c>
      <c r="D36452" s="39">
        <v>46127.6346990741</v>
      </c>
      <c r="E36452" s="34">
        <f t="shared" si="493"/>
        <v>2</v>
      </c>
      <c r="F36452" s="35">
        <v>46113</v>
      </c>
    </row>
    <row r="36453" spans="1:6" x14ac:dyDescent="0.25">
      <c r="A36453" s="38" t="s">
        <v>6</v>
      </c>
      <c r="B36453" s="38" t="s">
        <v>178415</v>
      </c>
      <c r="C36453" s="39">
        <v>46120.663067129601</v>
      </c>
      <c r="D36453" s="39">
        <v>46126.377060185201</v>
      </c>
      <c r="E36453" s="34">
        <f t="shared" si="493"/>
        <v>6</v>
      </c>
      <c r="F36453" s="35">
        <v>46113</v>
      </c>
    </row>
    <row r="36454" spans="1:6" x14ac:dyDescent="0.25">
      <c r="A36454" s="38" t="s">
        <v>6</v>
      </c>
      <c r="B36454" s="38" t="s">
        <v>178416</v>
      </c>
      <c r="C36454" s="39">
        <v>46140.458263888897</v>
      </c>
      <c r="D36454" s="39">
        <v>46142.467604166697</v>
      </c>
      <c r="E36454" s="34">
        <f t="shared" si="493"/>
        <v>2</v>
      </c>
      <c r="F36454" s="35">
        <v>46113</v>
      </c>
    </row>
    <row r="36455" spans="1:6" x14ac:dyDescent="0.25">
      <c r="A36455" s="38" t="s">
        <v>6</v>
      </c>
      <c r="B36455" s="38" t="s">
        <v>178417</v>
      </c>
      <c r="C36455" s="39">
        <v>46120.634687500002</v>
      </c>
      <c r="D36455" s="39">
        <v>46121.568819444401</v>
      </c>
      <c r="E36455" s="34">
        <f t="shared" si="493"/>
        <v>1</v>
      </c>
      <c r="F36455" s="35">
        <v>46113</v>
      </c>
    </row>
    <row r="36456" spans="1:6" x14ac:dyDescent="0.25">
      <c r="A36456" s="38" t="s">
        <v>6</v>
      </c>
      <c r="B36456" s="38" t="s">
        <v>178418</v>
      </c>
      <c r="C36456" s="39">
        <v>46120.632256944402</v>
      </c>
      <c r="D36456" s="39">
        <v>46126.639872685198</v>
      </c>
      <c r="E36456" s="34">
        <f t="shared" si="493"/>
        <v>6</v>
      </c>
      <c r="F36456" s="35">
        <v>46113</v>
      </c>
    </row>
    <row r="36457" spans="1:6" x14ac:dyDescent="0.25">
      <c r="A36457" s="38" t="s">
        <v>6</v>
      </c>
      <c r="B36457" s="38" t="s">
        <v>178419</v>
      </c>
      <c r="C36457" s="39">
        <v>46132.355462963002</v>
      </c>
      <c r="D36457" s="39">
        <v>46132.611284722203</v>
      </c>
      <c r="E36457" s="34">
        <f t="shared" si="493"/>
        <v>0</v>
      </c>
      <c r="F36457" s="35">
        <v>46113</v>
      </c>
    </row>
    <row r="36458" spans="1:6" x14ac:dyDescent="0.25">
      <c r="A36458" s="38" t="s">
        <v>6</v>
      </c>
      <c r="B36458" s="38" t="s">
        <v>178420</v>
      </c>
      <c r="C36458" s="39">
        <v>46134.454479166699</v>
      </c>
      <c r="D36458" s="39">
        <v>46140.3816435185</v>
      </c>
      <c r="E36458" s="34">
        <f t="shared" si="493"/>
        <v>6</v>
      </c>
      <c r="F36458" s="35">
        <v>46113</v>
      </c>
    </row>
    <row r="36459" spans="1:6" x14ac:dyDescent="0.25">
      <c r="A36459" s="38" t="s">
        <v>6</v>
      </c>
      <c r="B36459" s="38" t="s">
        <v>178421</v>
      </c>
      <c r="C36459" s="39">
        <v>46129.672743055598</v>
      </c>
      <c r="D36459" s="39">
        <v>46135.609699074099</v>
      </c>
      <c r="E36459" s="34">
        <f t="shared" si="493"/>
        <v>6</v>
      </c>
      <c r="F36459" s="35">
        <v>46113</v>
      </c>
    </row>
    <row r="36460" spans="1:6" x14ac:dyDescent="0.25">
      <c r="A36460" s="38" t="s">
        <v>6</v>
      </c>
      <c r="B36460" s="38" t="s">
        <v>178422</v>
      </c>
      <c r="C36460" s="39">
        <v>46120.6766319444</v>
      </c>
      <c r="D36460" s="39">
        <v>46122.572210648097</v>
      </c>
      <c r="E36460" s="34">
        <f t="shared" si="493"/>
        <v>2</v>
      </c>
      <c r="F36460" s="35">
        <v>46113</v>
      </c>
    </row>
    <row r="36461" spans="1:6" x14ac:dyDescent="0.25">
      <c r="A36461" s="38" t="s">
        <v>6</v>
      </c>
      <c r="B36461" s="38" t="s">
        <v>178423</v>
      </c>
      <c r="C36461" s="39">
        <v>46128.4291898148</v>
      </c>
      <c r="D36461" s="39">
        <v>46129.650636574101</v>
      </c>
      <c r="E36461" s="34">
        <f t="shared" si="493"/>
        <v>1</v>
      </c>
      <c r="F36461" s="35">
        <v>46113</v>
      </c>
    </row>
    <row r="36462" spans="1:6" x14ac:dyDescent="0.25">
      <c r="A36462" s="38" t="s">
        <v>6</v>
      </c>
      <c r="B36462" s="38" t="s">
        <v>178424</v>
      </c>
      <c r="C36462" s="39">
        <v>46128.754895833299</v>
      </c>
      <c r="D36462" s="39">
        <v>46132.545983796299</v>
      </c>
      <c r="E36462" s="34">
        <f t="shared" si="493"/>
        <v>4</v>
      </c>
      <c r="F36462" s="35">
        <v>46113</v>
      </c>
    </row>
    <row r="36463" spans="1:6" x14ac:dyDescent="0.25">
      <c r="A36463" s="38" t="s">
        <v>6</v>
      </c>
      <c r="B36463" s="38" t="s">
        <v>178425</v>
      </c>
      <c r="C36463" s="39">
        <v>46122.395266203697</v>
      </c>
      <c r="D36463" s="39">
        <v>46127.336990740703</v>
      </c>
      <c r="E36463" s="34">
        <f t="shared" si="493"/>
        <v>5</v>
      </c>
      <c r="F36463" s="35">
        <v>46113</v>
      </c>
    </row>
    <row r="36464" spans="1:6" x14ac:dyDescent="0.25">
      <c r="A36464" s="38" t="s">
        <v>6</v>
      </c>
      <c r="B36464" s="38" t="s">
        <v>178426</v>
      </c>
      <c r="C36464" s="39">
        <v>46120.600856481498</v>
      </c>
      <c r="D36464" s="39">
        <v>46128.660011574102</v>
      </c>
      <c r="E36464" s="34">
        <f t="shared" si="493"/>
        <v>8</v>
      </c>
      <c r="F36464" s="35">
        <v>46113</v>
      </c>
    </row>
    <row r="36465" spans="1:6" x14ac:dyDescent="0.25">
      <c r="A36465" s="38" t="s">
        <v>6</v>
      </c>
      <c r="B36465" s="38" t="s">
        <v>178427</v>
      </c>
      <c r="C36465" s="39">
        <v>46120.573344907403</v>
      </c>
      <c r="D36465" s="39">
        <v>46121.566226851799</v>
      </c>
      <c r="E36465" s="34">
        <f t="shared" si="493"/>
        <v>1</v>
      </c>
      <c r="F36465" s="35">
        <v>46113</v>
      </c>
    </row>
    <row r="36466" spans="1:6" x14ac:dyDescent="0.25">
      <c r="A36466" s="38" t="s">
        <v>6</v>
      </c>
      <c r="B36466" s="38" t="s">
        <v>178428</v>
      </c>
      <c r="C36466" s="39">
        <v>46122.339421296303</v>
      </c>
      <c r="D36466" s="39">
        <v>46127.662037037</v>
      </c>
      <c r="E36466" s="34">
        <f t="shared" si="493"/>
        <v>5</v>
      </c>
      <c r="F36466" s="35">
        <v>46113</v>
      </c>
    </row>
    <row r="36467" spans="1:6" x14ac:dyDescent="0.25">
      <c r="A36467" s="38" t="s">
        <v>6</v>
      </c>
      <c r="B36467" s="38" t="s">
        <v>178429</v>
      </c>
      <c r="C36467" s="39">
        <v>46122.391736111102</v>
      </c>
      <c r="D36467" s="39">
        <v>46126.3683564815</v>
      </c>
      <c r="E36467" s="34">
        <f t="shared" si="493"/>
        <v>4</v>
      </c>
      <c r="F36467" s="35">
        <v>46113</v>
      </c>
    </row>
    <row r="36468" spans="1:6" x14ac:dyDescent="0.25">
      <c r="A36468" s="38" t="s">
        <v>6</v>
      </c>
      <c r="B36468" s="38" t="s">
        <v>178430</v>
      </c>
      <c r="C36468" s="39">
        <v>46121.4278009259</v>
      </c>
      <c r="D36468" s="39">
        <v>46125.630613425899</v>
      </c>
      <c r="E36468" s="34">
        <f t="shared" si="493"/>
        <v>4</v>
      </c>
      <c r="F36468" s="35">
        <v>46113</v>
      </c>
    </row>
    <row r="36469" spans="1:6" x14ac:dyDescent="0.25">
      <c r="A36469" s="38" t="s">
        <v>6</v>
      </c>
      <c r="B36469" s="38" t="s">
        <v>178431</v>
      </c>
      <c r="C36469" s="39">
        <v>46127.6192592593</v>
      </c>
      <c r="D36469" s="39">
        <v>46132.592824074098</v>
      </c>
      <c r="E36469" s="34">
        <f t="shared" si="493"/>
        <v>5</v>
      </c>
      <c r="F36469" s="35">
        <v>46113</v>
      </c>
    </row>
    <row r="36470" spans="1:6" x14ac:dyDescent="0.25">
      <c r="A36470" s="38" t="s">
        <v>6</v>
      </c>
      <c r="B36470" s="38" t="s">
        <v>178432</v>
      </c>
      <c r="C36470" s="39">
        <v>46133.441145833298</v>
      </c>
      <c r="D36470" s="39">
        <v>46135.415405092601</v>
      </c>
      <c r="E36470" s="34">
        <f t="shared" si="493"/>
        <v>2</v>
      </c>
      <c r="F36470" s="35">
        <v>46113</v>
      </c>
    </row>
    <row r="36471" spans="1:6" x14ac:dyDescent="0.25">
      <c r="A36471" s="38" t="s">
        <v>6</v>
      </c>
      <c r="B36471" s="38" t="s">
        <v>178433</v>
      </c>
      <c r="C36471" s="39">
        <v>46121.372152777803</v>
      </c>
      <c r="D36471" s="39">
        <v>46125.423692129603</v>
      </c>
      <c r="E36471" s="34">
        <f t="shared" si="493"/>
        <v>4</v>
      </c>
      <c r="F36471" s="35">
        <v>46113</v>
      </c>
    </row>
    <row r="36472" spans="1:6" x14ac:dyDescent="0.25">
      <c r="A36472" s="38" t="s">
        <v>6</v>
      </c>
      <c r="B36472" s="38" t="s">
        <v>178434</v>
      </c>
      <c r="C36472" s="39">
        <v>46120.488263888903</v>
      </c>
      <c r="D36472" s="39">
        <v>46121.450162036999</v>
      </c>
      <c r="E36472" s="34">
        <f t="shared" si="493"/>
        <v>1</v>
      </c>
      <c r="F36472" s="35">
        <v>46113</v>
      </c>
    </row>
    <row r="36473" spans="1:6" x14ac:dyDescent="0.25">
      <c r="A36473" s="38" t="s">
        <v>6</v>
      </c>
      <c r="B36473" s="38" t="s">
        <v>178435</v>
      </c>
      <c r="C36473" s="39">
        <v>46129.6156597222</v>
      </c>
      <c r="D36473" s="39">
        <v>46135.418599536999</v>
      </c>
      <c r="E36473" s="34">
        <f t="shared" si="493"/>
        <v>6</v>
      </c>
      <c r="F36473" s="35">
        <v>46113</v>
      </c>
    </row>
    <row r="36474" spans="1:6" x14ac:dyDescent="0.25">
      <c r="A36474" s="38" t="s">
        <v>6</v>
      </c>
      <c r="B36474" s="38" t="s">
        <v>178436</v>
      </c>
      <c r="C36474" s="39">
        <v>46125.5722453704</v>
      </c>
      <c r="D36474" s="39">
        <v>46127.393067129597</v>
      </c>
      <c r="E36474" s="34">
        <f t="shared" si="493"/>
        <v>2</v>
      </c>
      <c r="F36474" s="35">
        <v>46113</v>
      </c>
    </row>
    <row r="36475" spans="1:6" x14ac:dyDescent="0.25">
      <c r="A36475" s="38" t="s">
        <v>6</v>
      </c>
      <c r="B36475" s="38" t="s">
        <v>178437</v>
      </c>
      <c r="C36475" s="39">
        <v>46120.462881944397</v>
      </c>
      <c r="D36475" s="39">
        <v>46121.593067129601</v>
      </c>
      <c r="E36475" s="34">
        <f t="shared" si="493"/>
        <v>1</v>
      </c>
      <c r="F36475" s="35">
        <v>46113</v>
      </c>
    </row>
    <row r="36476" spans="1:6" x14ac:dyDescent="0.25">
      <c r="A36476" s="38" t="s">
        <v>6</v>
      </c>
      <c r="B36476" s="38" t="s">
        <v>178438</v>
      </c>
      <c r="C36476" s="39">
        <v>46122.367118055598</v>
      </c>
      <c r="D36476" s="39">
        <v>46125.581203703703</v>
      </c>
      <c r="E36476" s="34">
        <f t="shared" si="493"/>
        <v>3</v>
      </c>
      <c r="F36476" s="35">
        <v>46113</v>
      </c>
    </row>
    <row r="36477" spans="1:6" x14ac:dyDescent="0.25">
      <c r="A36477" s="38" t="s">
        <v>6</v>
      </c>
      <c r="B36477" s="38" t="s">
        <v>178439</v>
      </c>
      <c r="C36477" s="39">
        <v>46122.580787036997</v>
      </c>
      <c r="D36477" s="39">
        <v>46126.536180555602</v>
      </c>
      <c r="E36477" s="34">
        <f t="shared" si="493"/>
        <v>4</v>
      </c>
      <c r="F36477" s="35">
        <v>46113</v>
      </c>
    </row>
    <row r="36478" spans="1:6" x14ac:dyDescent="0.25">
      <c r="A36478" s="38" t="s">
        <v>6</v>
      </c>
      <c r="B36478" s="38" t="s">
        <v>178440</v>
      </c>
      <c r="C36478" s="39">
        <v>46133.565787036998</v>
      </c>
      <c r="D36478" s="39">
        <v>46136.645057870403</v>
      </c>
      <c r="E36478" s="34">
        <f t="shared" si="493"/>
        <v>3</v>
      </c>
      <c r="F36478" s="35">
        <v>46113</v>
      </c>
    </row>
    <row r="36479" spans="1:6" x14ac:dyDescent="0.25">
      <c r="A36479" s="38" t="s">
        <v>6</v>
      </c>
      <c r="B36479" s="38" t="s">
        <v>178441</v>
      </c>
      <c r="C36479" s="39">
        <v>46120.437685185199</v>
      </c>
      <c r="D36479" s="39">
        <v>46122.591574074097</v>
      </c>
      <c r="E36479" s="34">
        <f t="shared" si="493"/>
        <v>2</v>
      </c>
      <c r="F36479" s="35">
        <v>46113</v>
      </c>
    </row>
    <row r="36480" spans="1:6" x14ac:dyDescent="0.25">
      <c r="A36480" s="38" t="s">
        <v>6</v>
      </c>
      <c r="B36480" s="38" t="s">
        <v>178442</v>
      </c>
      <c r="C36480" s="39">
        <v>46120.499224537001</v>
      </c>
      <c r="D36480" s="39">
        <v>46140.453090277799</v>
      </c>
      <c r="E36480" s="34">
        <f t="shared" si="493"/>
        <v>20</v>
      </c>
      <c r="F36480" s="35">
        <v>46113</v>
      </c>
    </row>
    <row r="36481" spans="1:6" x14ac:dyDescent="0.25">
      <c r="A36481" s="38" t="s">
        <v>6</v>
      </c>
      <c r="B36481" s="38" t="s">
        <v>178443</v>
      </c>
      <c r="C36481" s="39">
        <v>46120.442303240699</v>
      </c>
      <c r="D36481" s="39">
        <v>46121.568819444401</v>
      </c>
      <c r="E36481" s="34">
        <f t="shared" si="493"/>
        <v>1</v>
      </c>
      <c r="F36481" s="35">
        <v>46113</v>
      </c>
    </row>
    <row r="36482" spans="1:6" x14ac:dyDescent="0.25">
      <c r="A36482" s="38" t="s">
        <v>6</v>
      </c>
      <c r="B36482" s="38" t="s">
        <v>178444</v>
      </c>
      <c r="C36482" s="39">
        <v>46120.457291666702</v>
      </c>
      <c r="D36482" s="39">
        <v>46122.384965277801</v>
      </c>
      <c r="E36482" s="34">
        <f t="shared" ref="E36482:E36545" si="494">ROUND(D36482-C36482,0)</f>
        <v>2</v>
      </c>
      <c r="F36482" s="35">
        <v>46113</v>
      </c>
    </row>
    <row r="36483" spans="1:6" x14ac:dyDescent="0.25">
      <c r="A36483" s="38" t="s">
        <v>6</v>
      </c>
      <c r="B36483" s="38" t="s">
        <v>178445</v>
      </c>
      <c r="C36483" s="39">
        <v>46134.396400463003</v>
      </c>
      <c r="D36483" s="39">
        <v>46136.608090277798</v>
      </c>
      <c r="E36483" s="34">
        <f t="shared" si="494"/>
        <v>2</v>
      </c>
      <c r="F36483" s="35">
        <v>46113</v>
      </c>
    </row>
    <row r="36484" spans="1:6" x14ac:dyDescent="0.25">
      <c r="A36484" s="38" t="s">
        <v>6</v>
      </c>
      <c r="B36484" s="38" t="s">
        <v>178446</v>
      </c>
      <c r="C36484" s="39">
        <v>46139.419270833299</v>
      </c>
      <c r="D36484" s="39">
        <v>46140.670115740701</v>
      </c>
      <c r="E36484" s="34">
        <f t="shared" si="494"/>
        <v>1</v>
      </c>
      <c r="F36484" s="35">
        <v>46113</v>
      </c>
    </row>
    <row r="36485" spans="1:6" x14ac:dyDescent="0.25">
      <c r="A36485" s="38" t="s">
        <v>6</v>
      </c>
      <c r="B36485" s="38" t="s">
        <v>178447</v>
      </c>
      <c r="C36485" s="39">
        <v>46120.424236111103</v>
      </c>
      <c r="D36485" s="39">
        <v>46121.555335648103</v>
      </c>
      <c r="E36485" s="34">
        <f t="shared" si="494"/>
        <v>1</v>
      </c>
      <c r="F36485" s="35">
        <v>46113</v>
      </c>
    </row>
    <row r="36486" spans="1:6" x14ac:dyDescent="0.25">
      <c r="A36486" s="38" t="s">
        <v>6</v>
      </c>
      <c r="B36486" s="38" t="s">
        <v>178448</v>
      </c>
      <c r="C36486" s="39">
        <v>46120.412118055603</v>
      </c>
      <c r="D36486" s="39">
        <v>46121.551192129598</v>
      </c>
      <c r="E36486" s="34">
        <f t="shared" si="494"/>
        <v>1</v>
      </c>
      <c r="F36486" s="35">
        <v>46113</v>
      </c>
    </row>
    <row r="36487" spans="1:6" x14ac:dyDescent="0.25">
      <c r="A36487" s="38" t="s">
        <v>6</v>
      </c>
      <c r="B36487" s="38" t="s">
        <v>178449</v>
      </c>
      <c r="C36487" s="39">
        <v>46120.590914351902</v>
      </c>
      <c r="D36487" s="39">
        <v>46122.6109953704</v>
      </c>
      <c r="E36487" s="34">
        <f t="shared" si="494"/>
        <v>2</v>
      </c>
      <c r="F36487" s="35">
        <v>46113</v>
      </c>
    </row>
    <row r="36488" spans="1:6" x14ac:dyDescent="0.25">
      <c r="A36488" s="38" t="s">
        <v>6</v>
      </c>
      <c r="B36488" s="38" t="s">
        <v>178450</v>
      </c>
      <c r="C36488" s="39">
        <v>46123.652534722198</v>
      </c>
      <c r="D36488" s="39">
        <v>46128.684479166703</v>
      </c>
      <c r="E36488" s="34">
        <f t="shared" si="494"/>
        <v>5</v>
      </c>
      <c r="F36488" s="35">
        <v>46113</v>
      </c>
    </row>
    <row r="36489" spans="1:6" x14ac:dyDescent="0.25">
      <c r="A36489" s="38" t="s">
        <v>6</v>
      </c>
      <c r="B36489" s="38" t="s">
        <v>178451</v>
      </c>
      <c r="C36489" s="39">
        <v>46127.608217592599</v>
      </c>
      <c r="D36489" s="39">
        <v>46128.467453703699</v>
      </c>
      <c r="E36489" s="34">
        <f t="shared" si="494"/>
        <v>1</v>
      </c>
      <c r="F36489" s="35">
        <v>46113</v>
      </c>
    </row>
    <row r="36490" spans="1:6" x14ac:dyDescent="0.25">
      <c r="A36490" s="38" t="s">
        <v>6</v>
      </c>
      <c r="B36490" s="38" t="s">
        <v>178452</v>
      </c>
      <c r="C36490" s="39">
        <v>46128.475868055597</v>
      </c>
      <c r="D36490" s="39">
        <v>46133.429884259298</v>
      </c>
      <c r="E36490" s="34">
        <f t="shared" si="494"/>
        <v>5</v>
      </c>
      <c r="F36490" s="35">
        <v>46113</v>
      </c>
    </row>
    <row r="36491" spans="1:6" x14ac:dyDescent="0.25">
      <c r="A36491" s="38" t="s">
        <v>6</v>
      </c>
      <c r="B36491" s="38" t="s">
        <v>178453</v>
      </c>
      <c r="C36491" s="39">
        <v>46122.494953703703</v>
      </c>
      <c r="D36491" s="39">
        <v>46139.5964467593</v>
      </c>
      <c r="E36491" s="34">
        <f t="shared" si="494"/>
        <v>17</v>
      </c>
      <c r="F36491" s="35">
        <v>46113</v>
      </c>
    </row>
    <row r="36492" spans="1:6" x14ac:dyDescent="0.25">
      <c r="A36492" s="38" t="s">
        <v>6</v>
      </c>
      <c r="B36492" s="38" t="s">
        <v>178454</v>
      </c>
      <c r="C36492" s="39">
        <v>46119.652673611097</v>
      </c>
      <c r="D36492" s="39">
        <v>46120.593981481499</v>
      </c>
      <c r="E36492" s="34">
        <f t="shared" si="494"/>
        <v>1</v>
      </c>
      <c r="F36492" s="35">
        <v>46113</v>
      </c>
    </row>
    <row r="36493" spans="1:6" x14ac:dyDescent="0.25">
      <c r="A36493" s="38" t="s">
        <v>6</v>
      </c>
      <c r="B36493" s="38" t="s">
        <v>178455</v>
      </c>
      <c r="C36493" s="39">
        <v>46120.561053240701</v>
      </c>
      <c r="D36493" s="39">
        <v>46128.436701388899</v>
      </c>
      <c r="E36493" s="34">
        <f t="shared" si="494"/>
        <v>8</v>
      </c>
      <c r="F36493" s="35">
        <v>46113</v>
      </c>
    </row>
    <row r="36494" spans="1:6" x14ac:dyDescent="0.25">
      <c r="A36494" s="38" t="s">
        <v>6</v>
      </c>
      <c r="B36494" s="38" t="s">
        <v>178456</v>
      </c>
      <c r="C36494" s="39">
        <v>46122.009050925903</v>
      </c>
      <c r="D36494" s="39">
        <v>46126.621076388903</v>
      </c>
      <c r="E36494" s="34">
        <f t="shared" si="494"/>
        <v>5</v>
      </c>
      <c r="F36494" s="35">
        <v>46113</v>
      </c>
    </row>
    <row r="36495" spans="1:6" x14ac:dyDescent="0.25">
      <c r="A36495" s="38" t="s">
        <v>6</v>
      </c>
      <c r="B36495" s="38" t="s">
        <v>178457</v>
      </c>
      <c r="C36495" s="39">
        <v>46129.421261574098</v>
      </c>
      <c r="D36495" s="39">
        <v>46135.340347222198</v>
      </c>
      <c r="E36495" s="34">
        <f t="shared" si="494"/>
        <v>6</v>
      </c>
      <c r="F36495" s="35">
        <v>46113</v>
      </c>
    </row>
    <row r="36496" spans="1:6" x14ac:dyDescent="0.25">
      <c r="A36496" s="38" t="s">
        <v>6</v>
      </c>
      <c r="B36496" s="38" t="s">
        <v>178458</v>
      </c>
      <c r="C36496" s="39">
        <v>46122.595879629604</v>
      </c>
      <c r="D36496" s="39">
        <v>46129.352037037002</v>
      </c>
      <c r="E36496" s="34">
        <f t="shared" si="494"/>
        <v>7</v>
      </c>
      <c r="F36496" s="35">
        <v>46113</v>
      </c>
    </row>
    <row r="36497" spans="1:6" x14ac:dyDescent="0.25">
      <c r="A36497" s="38" t="s">
        <v>6</v>
      </c>
      <c r="B36497" s="38" t="s">
        <v>178459</v>
      </c>
      <c r="C36497" s="39">
        <v>46121.572303240697</v>
      </c>
      <c r="D36497" s="39">
        <v>46125.611979166701</v>
      </c>
      <c r="E36497" s="34">
        <f t="shared" si="494"/>
        <v>4</v>
      </c>
      <c r="F36497" s="35">
        <v>46113</v>
      </c>
    </row>
    <row r="36498" spans="1:6" x14ac:dyDescent="0.25">
      <c r="A36498" s="38" t="s">
        <v>6</v>
      </c>
      <c r="B36498" s="38" t="s">
        <v>178460</v>
      </c>
      <c r="C36498" s="39">
        <v>46133.470555555599</v>
      </c>
      <c r="D36498" s="39">
        <v>46135.649803240703</v>
      </c>
      <c r="E36498" s="34">
        <f t="shared" si="494"/>
        <v>2</v>
      </c>
      <c r="F36498" s="35">
        <v>46113</v>
      </c>
    </row>
    <row r="36499" spans="1:6" x14ac:dyDescent="0.25">
      <c r="A36499" s="38" t="s">
        <v>6</v>
      </c>
      <c r="B36499" s="38" t="s">
        <v>178461</v>
      </c>
      <c r="C36499" s="39">
        <v>46120.458298611098</v>
      </c>
      <c r="D36499" s="39">
        <v>46122.4203472222</v>
      </c>
      <c r="E36499" s="34">
        <f t="shared" si="494"/>
        <v>2</v>
      </c>
      <c r="F36499" s="35">
        <v>46113</v>
      </c>
    </row>
    <row r="36500" spans="1:6" x14ac:dyDescent="0.25">
      <c r="A36500" s="38" t="s">
        <v>6</v>
      </c>
      <c r="B36500" s="38" t="s">
        <v>178462</v>
      </c>
      <c r="C36500" s="39">
        <v>46132.525115740696</v>
      </c>
      <c r="D36500" s="39">
        <v>46134.527511574102</v>
      </c>
      <c r="E36500" s="34">
        <f t="shared" si="494"/>
        <v>2</v>
      </c>
      <c r="F36500" s="35">
        <v>46113</v>
      </c>
    </row>
    <row r="36501" spans="1:6" x14ac:dyDescent="0.25">
      <c r="A36501" s="38" t="s">
        <v>6</v>
      </c>
      <c r="B36501" s="38" t="s">
        <v>178463</v>
      </c>
      <c r="C36501" s="39">
        <v>46127.697766203702</v>
      </c>
      <c r="D36501" s="39">
        <v>46128.605173611097</v>
      </c>
      <c r="E36501" s="34">
        <f t="shared" si="494"/>
        <v>1</v>
      </c>
      <c r="F36501" s="35">
        <v>46113</v>
      </c>
    </row>
    <row r="36502" spans="1:6" x14ac:dyDescent="0.25">
      <c r="A36502" s="38" t="s">
        <v>6</v>
      </c>
      <c r="B36502" s="38" t="s">
        <v>178464</v>
      </c>
      <c r="C36502" s="39">
        <v>46119.606493055602</v>
      </c>
      <c r="D36502" s="39">
        <v>46134.654791666697</v>
      </c>
      <c r="E36502" s="34">
        <f t="shared" si="494"/>
        <v>15</v>
      </c>
      <c r="F36502" s="35">
        <v>46113</v>
      </c>
    </row>
    <row r="36503" spans="1:6" x14ac:dyDescent="0.25">
      <c r="A36503" s="38" t="s">
        <v>6</v>
      </c>
      <c r="B36503" s="38" t="s">
        <v>178465</v>
      </c>
      <c r="C36503" s="39">
        <v>46122.608715277798</v>
      </c>
      <c r="D36503" s="39">
        <v>46136.670046296298</v>
      </c>
      <c r="E36503" s="34">
        <f t="shared" si="494"/>
        <v>14</v>
      </c>
      <c r="F36503" s="35">
        <v>46113</v>
      </c>
    </row>
    <row r="36504" spans="1:6" x14ac:dyDescent="0.25">
      <c r="A36504" s="38" t="s">
        <v>6</v>
      </c>
      <c r="B36504" s="38" t="s">
        <v>178466</v>
      </c>
      <c r="C36504" s="39">
        <v>46125.380613425899</v>
      </c>
      <c r="D36504" s="39">
        <v>46128.626354166699</v>
      </c>
      <c r="E36504" s="34">
        <f t="shared" si="494"/>
        <v>3</v>
      </c>
      <c r="F36504" s="35">
        <v>46113</v>
      </c>
    </row>
    <row r="36505" spans="1:6" x14ac:dyDescent="0.25">
      <c r="A36505" s="38" t="s">
        <v>6</v>
      </c>
      <c r="B36505" s="38" t="s">
        <v>178467</v>
      </c>
      <c r="C36505" s="39">
        <v>46121.371851851902</v>
      </c>
      <c r="D36505" s="39">
        <v>46122.684930555602</v>
      </c>
      <c r="E36505" s="34">
        <f t="shared" si="494"/>
        <v>1</v>
      </c>
      <c r="F36505" s="35">
        <v>46113</v>
      </c>
    </row>
    <row r="36506" spans="1:6" x14ac:dyDescent="0.25">
      <c r="A36506" s="38" t="s">
        <v>6</v>
      </c>
      <c r="B36506" s="38" t="s">
        <v>178468</v>
      </c>
      <c r="C36506" s="39">
        <v>46119.466805555603</v>
      </c>
      <c r="D36506" s="39">
        <v>46122.577141203699</v>
      </c>
      <c r="E36506" s="34">
        <f t="shared" si="494"/>
        <v>3</v>
      </c>
      <c r="F36506" s="35">
        <v>46113</v>
      </c>
    </row>
    <row r="36507" spans="1:6" x14ac:dyDescent="0.25">
      <c r="A36507" s="38" t="s">
        <v>6</v>
      </c>
      <c r="B36507" s="38" t="s">
        <v>178469</v>
      </c>
      <c r="C36507" s="39">
        <v>46119.463958333297</v>
      </c>
      <c r="D36507" s="39">
        <v>46132.392129629603</v>
      </c>
      <c r="E36507" s="34">
        <f t="shared" si="494"/>
        <v>13</v>
      </c>
      <c r="F36507" s="35">
        <v>46113</v>
      </c>
    </row>
    <row r="36508" spans="1:6" x14ac:dyDescent="0.25">
      <c r="A36508" s="38" t="s">
        <v>6</v>
      </c>
      <c r="B36508" s="38" t="s">
        <v>178470</v>
      </c>
      <c r="C36508" s="39">
        <v>46129.522233796299</v>
      </c>
      <c r="D36508" s="39">
        <v>46132.633692129602</v>
      </c>
      <c r="E36508" s="34">
        <f t="shared" si="494"/>
        <v>3</v>
      </c>
      <c r="F36508" s="35">
        <v>46113</v>
      </c>
    </row>
    <row r="36509" spans="1:6" x14ac:dyDescent="0.25">
      <c r="A36509" s="38" t="s">
        <v>6</v>
      </c>
      <c r="B36509" s="38" t="s">
        <v>178471</v>
      </c>
      <c r="C36509" s="39">
        <v>46121.348900463003</v>
      </c>
      <c r="D36509" s="39">
        <v>46125.590810185196</v>
      </c>
      <c r="E36509" s="34">
        <f t="shared" si="494"/>
        <v>4</v>
      </c>
      <c r="F36509" s="35">
        <v>46113</v>
      </c>
    </row>
    <row r="36510" spans="1:6" x14ac:dyDescent="0.25">
      <c r="A36510" s="38" t="s">
        <v>6</v>
      </c>
      <c r="B36510" s="38" t="s">
        <v>178472</v>
      </c>
      <c r="C36510" s="39">
        <v>46119.434571759302</v>
      </c>
      <c r="D36510" s="39">
        <v>46120.611689814803</v>
      </c>
      <c r="E36510" s="34">
        <f t="shared" si="494"/>
        <v>1</v>
      </c>
      <c r="F36510" s="35">
        <v>46113</v>
      </c>
    </row>
    <row r="36511" spans="1:6" x14ac:dyDescent="0.25">
      <c r="A36511" s="38" t="s">
        <v>6</v>
      </c>
      <c r="B36511" s="38" t="s">
        <v>178473</v>
      </c>
      <c r="C36511" s="39">
        <v>46119.4518171296</v>
      </c>
      <c r="D36511" s="39">
        <v>46121.332442129598</v>
      </c>
      <c r="E36511" s="34">
        <f t="shared" si="494"/>
        <v>2</v>
      </c>
      <c r="F36511" s="35">
        <v>46113</v>
      </c>
    </row>
    <row r="36512" spans="1:6" x14ac:dyDescent="0.25">
      <c r="A36512" s="38" t="s">
        <v>6</v>
      </c>
      <c r="B36512" s="38" t="s">
        <v>178474</v>
      </c>
      <c r="C36512" s="39">
        <v>46127.440428240698</v>
      </c>
      <c r="D36512" s="39">
        <v>46133.649837962999</v>
      </c>
      <c r="E36512" s="34">
        <f t="shared" si="494"/>
        <v>6</v>
      </c>
      <c r="F36512" s="35">
        <v>46113</v>
      </c>
    </row>
    <row r="36513" spans="1:6" x14ac:dyDescent="0.25">
      <c r="A36513" s="38" t="s">
        <v>6</v>
      </c>
      <c r="B36513" s="38" t="s">
        <v>178475</v>
      </c>
      <c r="C36513" s="39">
        <v>46119.417175925897</v>
      </c>
      <c r="D36513" s="39">
        <v>46127.604560185202</v>
      </c>
      <c r="E36513" s="34">
        <f t="shared" si="494"/>
        <v>8</v>
      </c>
      <c r="F36513" s="35">
        <v>46113</v>
      </c>
    </row>
    <row r="36514" spans="1:6" x14ac:dyDescent="0.25">
      <c r="A36514" s="38" t="s">
        <v>6</v>
      </c>
      <c r="B36514" s="38" t="s">
        <v>178476</v>
      </c>
      <c r="C36514" s="39">
        <v>46119.424224536997</v>
      </c>
      <c r="D36514" s="39">
        <v>46121.339814814797</v>
      </c>
      <c r="E36514" s="34">
        <f t="shared" si="494"/>
        <v>2</v>
      </c>
      <c r="F36514" s="35">
        <v>46113</v>
      </c>
    </row>
    <row r="36515" spans="1:6" x14ac:dyDescent="0.25">
      <c r="A36515" s="38" t="s">
        <v>6</v>
      </c>
      <c r="B36515" s="38" t="s">
        <v>178477</v>
      </c>
      <c r="C36515" s="39">
        <v>46119.407523148097</v>
      </c>
      <c r="D36515" s="39">
        <v>46120.5782175926</v>
      </c>
      <c r="E36515" s="34">
        <f t="shared" si="494"/>
        <v>1</v>
      </c>
      <c r="F36515" s="35">
        <v>46113</v>
      </c>
    </row>
    <row r="36516" spans="1:6" x14ac:dyDescent="0.25">
      <c r="A36516" s="38" t="s">
        <v>6</v>
      </c>
      <c r="B36516" s="38" t="s">
        <v>178478</v>
      </c>
      <c r="C36516" s="39">
        <v>46119.416145833296</v>
      </c>
      <c r="D36516" s="39">
        <v>46120.549432870401</v>
      </c>
      <c r="E36516" s="34">
        <f t="shared" si="494"/>
        <v>1</v>
      </c>
      <c r="F36516" s="35">
        <v>46113</v>
      </c>
    </row>
    <row r="36517" spans="1:6" x14ac:dyDescent="0.25">
      <c r="A36517" s="38" t="s">
        <v>6</v>
      </c>
      <c r="B36517" s="38" t="s">
        <v>178479</v>
      </c>
      <c r="C36517" s="39">
        <v>46119.394999999997</v>
      </c>
      <c r="D36517" s="39">
        <v>46120.573981481502</v>
      </c>
      <c r="E36517" s="34">
        <f t="shared" si="494"/>
        <v>1</v>
      </c>
      <c r="F36517" s="35">
        <v>46113</v>
      </c>
    </row>
    <row r="36518" spans="1:6" x14ac:dyDescent="0.25">
      <c r="A36518" s="38" t="s">
        <v>6</v>
      </c>
      <c r="B36518" s="38" t="s">
        <v>178480</v>
      </c>
      <c r="C36518" s="39">
        <v>46119.391828703701</v>
      </c>
      <c r="D36518" s="39">
        <v>46121.456689814797</v>
      </c>
      <c r="E36518" s="34">
        <f t="shared" si="494"/>
        <v>2</v>
      </c>
      <c r="F36518" s="35">
        <v>46113</v>
      </c>
    </row>
    <row r="36519" spans="1:6" x14ac:dyDescent="0.25">
      <c r="A36519" s="38" t="s">
        <v>6</v>
      </c>
      <c r="B36519" s="38" t="s">
        <v>178481</v>
      </c>
      <c r="C36519" s="39">
        <v>46122.364745370403</v>
      </c>
      <c r="D36519" s="39">
        <v>46126.3374652778</v>
      </c>
      <c r="E36519" s="34">
        <f t="shared" si="494"/>
        <v>4</v>
      </c>
      <c r="F36519" s="35">
        <v>46113</v>
      </c>
    </row>
    <row r="36520" spans="1:6" x14ac:dyDescent="0.25">
      <c r="A36520" s="38" t="s">
        <v>6</v>
      </c>
      <c r="B36520" s="38" t="s">
        <v>178482</v>
      </c>
      <c r="C36520" s="39">
        <v>46119.3608564815</v>
      </c>
      <c r="D36520" s="39">
        <v>46134.628784722197</v>
      </c>
      <c r="E36520" s="34">
        <f t="shared" si="494"/>
        <v>15</v>
      </c>
      <c r="F36520" s="35">
        <v>46113</v>
      </c>
    </row>
    <row r="36521" spans="1:6" x14ac:dyDescent="0.25">
      <c r="A36521" s="38" t="s">
        <v>6</v>
      </c>
      <c r="B36521" s="38" t="s">
        <v>178483</v>
      </c>
      <c r="C36521" s="39">
        <v>46120.452430555597</v>
      </c>
      <c r="D36521" s="39">
        <v>46125.347592592603</v>
      </c>
      <c r="E36521" s="34">
        <f t="shared" si="494"/>
        <v>5</v>
      </c>
      <c r="F36521" s="35">
        <v>46113</v>
      </c>
    </row>
    <row r="36522" spans="1:6" x14ac:dyDescent="0.25">
      <c r="A36522" s="38" t="s">
        <v>6</v>
      </c>
      <c r="B36522" s="38" t="s">
        <v>178484</v>
      </c>
      <c r="C36522" s="39">
        <v>46119.364432870403</v>
      </c>
      <c r="D36522" s="39">
        <v>46125.371377314797</v>
      </c>
      <c r="E36522" s="34">
        <f t="shared" si="494"/>
        <v>6</v>
      </c>
      <c r="F36522" s="35">
        <v>46113</v>
      </c>
    </row>
    <row r="36523" spans="1:6" x14ac:dyDescent="0.25">
      <c r="A36523" s="38" t="s">
        <v>6</v>
      </c>
      <c r="B36523" s="38" t="s">
        <v>178485</v>
      </c>
      <c r="C36523" s="39">
        <v>46134.28875</v>
      </c>
      <c r="D36523" s="39">
        <v>46136.473553240699</v>
      </c>
      <c r="E36523" s="34">
        <f t="shared" si="494"/>
        <v>2</v>
      </c>
      <c r="F36523" s="35">
        <v>46113</v>
      </c>
    </row>
    <row r="36524" spans="1:6" x14ac:dyDescent="0.25">
      <c r="A36524" s="38" t="s">
        <v>6</v>
      </c>
      <c r="B36524" s="38" t="s">
        <v>178486</v>
      </c>
      <c r="C36524" s="39">
        <v>46118.751030092601</v>
      </c>
      <c r="D36524" s="39">
        <v>46120.620034722197</v>
      </c>
      <c r="E36524" s="34">
        <f t="shared" si="494"/>
        <v>2</v>
      </c>
      <c r="F36524" s="35">
        <v>46113</v>
      </c>
    </row>
    <row r="36525" spans="1:6" x14ac:dyDescent="0.25">
      <c r="A36525" s="38" t="s">
        <v>6</v>
      </c>
      <c r="B36525" s="38" t="s">
        <v>178487</v>
      </c>
      <c r="C36525" s="39">
        <v>46125.607638888898</v>
      </c>
      <c r="D36525" s="39">
        <v>46132.350763888899</v>
      </c>
      <c r="E36525" s="34">
        <f t="shared" si="494"/>
        <v>7</v>
      </c>
      <c r="F36525" s="35">
        <v>46113</v>
      </c>
    </row>
    <row r="36526" spans="1:6" x14ac:dyDescent="0.25">
      <c r="A36526" s="38" t="s">
        <v>6</v>
      </c>
      <c r="B36526" s="38" t="s">
        <v>178488</v>
      </c>
      <c r="C36526" s="39">
        <v>46118.673333333303</v>
      </c>
      <c r="D36526" s="39">
        <v>46120.4085416667</v>
      </c>
      <c r="E36526" s="34">
        <f t="shared" si="494"/>
        <v>2</v>
      </c>
      <c r="F36526" s="35">
        <v>46113</v>
      </c>
    </row>
    <row r="36527" spans="1:6" x14ac:dyDescent="0.25">
      <c r="A36527" s="38" t="s">
        <v>6</v>
      </c>
      <c r="B36527" s="38" t="s">
        <v>178489</v>
      </c>
      <c r="C36527" s="39">
        <v>46119.812245370398</v>
      </c>
      <c r="D36527" s="39">
        <v>46129.475208333301</v>
      </c>
      <c r="E36527" s="34">
        <f t="shared" si="494"/>
        <v>10</v>
      </c>
      <c r="F36527" s="35">
        <v>46113</v>
      </c>
    </row>
    <row r="36528" spans="1:6" x14ac:dyDescent="0.25">
      <c r="A36528" s="38" t="s">
        <v>6</v>
      </c>
      <c r="B36528" s="38" t="s">
        <v>178490</v>
      </c>
      <c r="C36528" s="39">
        <v>46119.671249999999</v>
      </c>
      <c r="D36528" s="39">
        <v>46139.534814814797</v>
      </c>
      <c r="E36528" s="34">
        <f t="shared" si="494"/>
        <v>20</v>
      </c>
      <c r="F36528" s="35">
        <v>46113</v>
      </c>
    </row>
    <row r="36529" spans="1:6" x14ac:dyDescent="0.25">
      <c r="A36529" s="38" t="s">
        <v>6</v>
      </c>
      <c r="B36529" s="38" t="s">
        <v>178491</v>
      </c>
      <c r="C36529" s="39">
        <v>46129.579166666699</v>
      </c>
      <c r="D36529" s="39">
        <v>46132.577476851897</v>
      </c>
      <c r="E36529" s="34">
        <f t="shared" si="494"/>
        <v>3</v>
      </c>
      <c r="F36529" s="35">
        <v>46113</v>
      </c>
    </row>
    <row r="36530" spans="1:6" x14ac:dyDescent="0.25">
      <c r="A36530" s="38" t="s">
        <v>6</v>
      </c>
      <c r="B36530" s="38" t="s">
        <v>178492</v>
      </c>
      <c r="C36530" s="39">
        <v>46135.537349537</v>
      </c>
      <c r="D36530" s="39">
        <v>46139.6477199074</v>
      </c>
      <c r="E36530" s="34">
        <f t="shared" si="494"/>
        <v>4</v>
      </c>
      <c r="F36530" s="35">
        <v>46113</v>
      </c>
    </row>
    <row r="36531" spans="1:6" x14ac:dyDescent="0.25">
      <c r="A36531" s="38" t="s">
        <v>6</v>
      </c>
      <c r="B36531" s="38" t="s">
        <v>178493</v>
      </c>
      <c r="C36531" s="39">
        <v>46135.411226851902</v>
      </c>
      <c r="D36531" s="39">
        <v>46139.617696759298</v>
      </c>
      <c r="E36531" s="34">
        <f t="shared" si="494"/>
        <v>4</v>
      </c>
      <c r="F36531" s="35">
        <v>46113</v>
      </c>
    </row>
    <row r="36532" spans="1:6" x14ac:dyDescent="0.25">
      <c r="A36532" s="38" t="s">
        <v>6</v>
      </c>
      <c r="B36532" s="38" t="s">
        <v>178494</v>
      </c>
      <c r="C36532" s="39">
        <v>46118.65625</v>
      </c>
      <c r="D36532" s="39">
        <v>46119.662662037001</v>
      </c>
      <c r="E36532" s="34">
        <f t="shared" si="494"/>
        <v>1</v>
      </c>
      <c r="F36532" s="35">
        <v>46113</v>
      </c>
    </row>
    <row r="36533" spans="1:6" x14ac:dyDescent="0.25">
      <c r="A36533" s="38" t="s">
        <v>6</v>
      </c>
      <c r="B36533" s="38" t="s">
        <v>178495</v>
      </c>
      <c r="C36533" s="39">
        <v>46118.641006944403</v>
      </c>
      <c r="D36533" s="39">
        <v>46120.475266203699</v>
      </c>
      <c r="E36533" s="34">
        <f t="shared" si="494"/>
        <v>2</v>
      </c>
      <c r="F36533" s="35">
        <v>46113</v>
      </c>
    </row>
    <row r="36534" spans="1:6" x14ac:dyDescent="0.25">
      <c r="A36534" s="38" t="s">
        <v>6</v>
      </c>
      <c r="B36534" s="38" t="s">
        <v>178496</v>
      </c>
      <c r="C36534" s="39">
        <v>46121.4510532407</v>
      </c>
      <c r="D36534" s="39">
        <v>46126.388680555603</v>
      </c>
      <c r="E36534" s="34">
        <f t="shared" si="494"/>
        <v>5</v>
      </c>
      <c r="F36534" s="35">
        <v>46113</v>
      </c>
    </row>
    <row r="36535" spans="1:6" x14ac:dyDescent="0.25">
      <c r="A36535" s="38" t="s">
        <v>6</v>
      </c>
      <c r="B36535" s="38" t="s">
        <v>178497</v>
      </c>
      <c r="C36535" s="39">
        <v>46122.742800925902</v>
      </c>
      <c r="D36535" s="39">
        <v>46141.648807870399</v>
      </c>
      <c r="E36535" s="34">
        <f t="shared" si="494"/>
        <v>19</v>
      </c>
      <c r="F36535" s="35">
        <v>46113</v>
      </c>
    </row>
    <row r="36536" spans="1:6" x14ac:dyDescent="0.25">
      <c r="A36536" s="38" t="s">
        <v>6</v>
      </c>
      <c r="B36536" s="38" t="s">
        <v>178498</v>
      </c>
      <c r="C36536" s="39">
        <v>46122.708252314798</v>
      </c>
      <c r="D36536" s="39">
        <v>46127.555219907401</v>
      </c>
      <c r="E36536" s="34">
        <f t="shared" si="494"/>
        <v>5</v>
      </c>
      <c r="F36536" s="35">
        <v>46113</v>
      </c>
    </row>
    <row r="36537" spans="1:6" x14ac:dyDescent="0.25">
      <c r="A36537" s="38" t="s">
        <v>6</v>
      </c>
      <c r="B36537" s="38" t="s">
        <v>178499</v>
      </c>
      <c r="C36537" s="39">
        <v>46120.441608796304</v>
      </c>
      <c r="D36537" s="39">
        <v>46127.568900462997</v>
      </c>
      <c r="E36537" s="34">
        <f t="shared" si="494"/>
        <v>7</v>
      </c>
      <c r="F36537" s="35">
        <v>46113</v>
      </c>
    </row>
    <row r="36538" spans="1:6" x14ac:dyDescent="0.25">
      <c r="A36538" s="38" t="s">
        <v>6</v>
      </c>
      <c r="B36538" s="38" t="s">
        <v>178500</v>
      </c>
      <c r="C36538" s="39">
        <v>46119.528240740699</v>
      </c>
      <c r="D36538" s="39">
        <v>46120.5954166667</v>
      </c>
      <c r="E36538" s="34">
        <f t="shared" si="494"/>
        <v>1</v>
      </c>
      <c r="F36538" s="35">
        <v>46113</v>
      </c>
    </row>
    <row r="36539" spans="1:6" x14ac:dyDescent="0.25">
      <c r="A36539" s="38" t="s">
        <v>6</v>
      </c>
      <c r="B36539" s="38" t="s">
        <v>178501</v>
      </c>
      <c r="C36539" s="39">
        <v>46118.590405092596</v>
      </c>
      <c r="D36539" s="39">
        <v>46119.651064814803</v>
      </c>
      <c r="E36539" s="34">
        <f t="shared" si="494"/>
        <v>1</v>
      </c>
      <c r="F36539" s="35">
        <v>46113</v>
      </c>
    </row>
    <row r="36540" spans="1:6" x14ac:dyDescent="0.25">
      <c r="A36540" s="38" t="s">
        <v>6</v>
      </c>
      <c r="B36540" s="38" t="s">
        <v>178502</v>
      </c>
      <c r="C36540" s="39">
        <v>46118.561863425901</v>
      </c>
      <c r="D36540" s="39">
        <v>46120.589710648099</v>
      </c>
      <c r="E36540" s="34">
        <f t="shared" si="494"/>
        <v>2</v>
      </c>
      <c r="F36540" s="35">
        <v>46113</v>
      </c>
    </row>
    <row r="36541" spans="1:6" x14ac:dyDescent="0.25">
      <c r="A36541" s="38" t="s">
        <v>6</v>
      </c>
      <c r="B36541" s="38" t="s">
        <v>178503</v>
      </c>
      <c r="C36541" s="39">
        <v>46119.381273148101</v>
      </c>
      <c r="D36541" s="39">
        <v>46121.418333333299</v>
      </c>
      <c r="E36541" s="34">
        <f t="shared" si="494"/>
        <v>2</v>
      </c>
      <c r="F36541" s="35">
        <v>46113</v>
      </c>
    </row>
    <row r="36542" spans="1:6" x14ac:dyDescent="0.25">
      <c r="A36542" s="38" t="s">
        <v>6</v>
      </c>
      <c r="B36542" s="38" t="s">
        <v>178504</v>
      </c>
      <c r="C36542" s="39">
        <v>46121.424837963001</v>
      </c>
      <c r="D36542" s="39">
        <v>46141.377083333296</v>
      </c>
      <c r="E36542" s="34">
        <f t="shared" si="494"/>
        <v>20</v>
      </c>
      <c r="F36542" s="35">
        <v>46113</v>
      </c>
    </row>
    <row r="36543" spans="1:6" x14ac:dyDescent="0.25">
      <c r="A36543" s="38" t="s">
        <v>6</v>
      </c>
      <c r="B36543" s="38" t="s">
        <v>178505</v>
      </c>
      <c r="C36543" s="39">
        <v>46120.3494444444</v>
      </c>
      <c r="D36543" s="39">
        <v>46121.672303240703</v>
      </c>
      <c r="E36543" s="34">
        <f t="shared" si="494"/>
        <v>1</v>
      </c>
      <c r="F36543" s="35">
        <v>46113</v>
      </c>
    </row>
    <row r="36544" spans="1:6" x14ac:dyDescent="0.25">
      <c r="A36544" s="38" t="s">
        <v>6</v>
      </c>
      <c r="B36544" s="38" t="s">
        <v>178506</v>
      </c>
      <c r="C36544" s="39">
        <v>46118.533923611103</v>
      </c>
      <c r="D36544" s="39">
        <v>46134.3413194444</v>
      </c>
      <c r="E36544" s="34">
        <f t="shared" si="494"/>
        <v>16</v>
      </c>
      <c r="F36544" s="35">
        <v>46113</v>
      </c>
    </row>
    <row r="36545" spans="1:6" x14ac:dyDescent="0.25">
      <c r="A36545" s="38" t="s">
        <v>6</v>
      </c>
      <c r="B36545" s="38" t="s">
        <v>178507</v>
      </c>
      <c r="C36545" s="39">
        <v>46118.510034722203</v>
      </c>
      <c r="D36545" s="39">
        <v>46119.627662036997</v>
      </c>
      <c r="E36545" s="34">
        <f t="shared" si="494"/>
        <v>1</v>
      </c>
      <c r="F36545" s="35">
        <v>46113</v>
      </c>
    </row>
    <row r="36546" spans="1:6" x14ac:dyDescent="0.25">
      <c r="A36546" s="38" t="s">
        <v>6</v>
      </c>
      <c r="B36546" s="38" t="s">
        <v>178508</v>
      </c>
      <c r="C36546" s="39">
        <v>46118.498240740701</v>
      </c>
      <c r="D36546" s="39">
        <v>46120.535162036998</v>
      </c>
      <c r="E36546" s="34">
        <f t="shared" ref="E36546:E36609" si="495">ROUND(D36546-C36546,0)</f>
        <v>2</v>
      </c>
      <c r="F36546" s="35">
        <v>46113</v>
      </c>
    </row>
    <row r="36547" spans="1:6" x14ac:dyDescent="0.25">
      <c r="A36547" s="38" t="s">
        <v>6</v>
      </c>
      <c r="B36547" s="38" t="s">
        <v>178509</v>
      </c>
      <c r="C36547" s="39">
        <v>46118.5624074074</v>
      </c>
      <c r="D36547" s="39">
        <v>46121.428807870398</v>
      </c>
      <c r="E36547" s="34">
        <f t="shared" si="495"/>
        <v>3</v>
      </c>
      <c r="F36547" s="35">
        <v>46113</v>
      </c>
    </row>
    <row r="36548" spans="1:6" x14ac:dyDescent="0.25">
      <c r="A36548" s="38" t="s">
        <v>6</v>
      </c>
      <c r="B36548" s="38" t="s">
        <v>178510</v>
      </c>
      <c r="C36548" s="39">
        <v>46118.495810185203</v>
      </c>
      <c r="D36548" s="39">
        <v>46119.609120370398</v>
      </c>
      <c r="E36548" s="34">
        <f t="shared" si="495"/>
        <v>1</v>
      </c>
      <c r="F36548" s="35">
        <v>46113</v>
      </c>
    </row>
    <row r="36549" spans="1:6" x14ac:dyDescent="0.25">
      <c r="A36549" s="38" t="s">
        <v>6</v>
      </c>
      <c r="B36549" s="38" t="s">
        <v>178511</v>
      </c>
      <c r="C36549" s="39">
        <v>46118.485810185201</v>
      </c>
      <c r="D36549" s="39">
        <v>46119.5242476852</v>
      </c>
      <c r="E36549" s="34">
        <f t="shared" si="495"/>
        <v>1</v>
      </c>
      <c r="F36549" s="35">
        <v>46113</v>
      </c>
    </row>
    <row r="36550" spans="1:6" x14ac:dyDescent="0.25">
      <c r="A36550" s="38" t="s">
        <v>6</v>
      </c>
      <c r="B36550" s="38" t="s">
        <v>178512</v>
      </c>
      <c r="C36550" s="39">
        <v>46120.627187500002</v>
      </c>
      <c r="D36550" s="39">
        <v>46140.340613425898</v>
      </c>
      <c r="E36550" s="34">
        <f t="shared" si="495"/>
        <v>20</v>
      </c>
      <c r="F36550" s="35">
        <v>46113</v>
      </c>
    </row>
    <row r="36551" spans="1:6" x14ac:dyDescent="0.25">
      <c r="A36551" s="38" t="s">
        <v>6</v>
      </c>
      <c r="B36551" s="38" t="s">
        <v>178513</v>
      </c>
      <c r="C36551" s="39">
        <v>46118.473726851902</v>
      </c>
      <c r="D36551" s="39">
        <v>46121.555868055599</v>
      </c>
      <c r="E36551" s="34">
        <f t="shared" si="495"/>
        <v>3</v>
      </c>
      <c r="F36551" s="35">
        <v>46113</v>
      </c>
    </row>
    <row r="36552" spans="1:6" x14ac:dyDescent="0.25">
      <c r="A36552" s="38" t="s">
        <v>6</v>
      </c>
      <c r="B36552" s="38" t="s">
        <v>178514</v>
      </c>
      <c r="C36552" s="39">
        <v>46118.4667708333</v>
      </c>
      <c r="D36552" s="39">
        <v>46141.662430555603</v>
      </c>
      <c r="E36552" s="34">
        <f t="shared" si="495"/>
        <v>23</v>
      </c>
      <c r="F36552" s="35">
        <v>46113</v>
      </c>
    </row>
    <row r="36553" spans="1:6" x14ac:dyDescent="0.25">
      <c r="A36553" s="38" t="s">
        <v>6</v>
      </c>
      <c r="B36553" s="38" t="s">
        <v>178515</v>
      </c>
      <c r="C36553" s="39">
        <v>46119.427523148202</v>
      </c>
      <c r="D36553" s="39">
        <v>46135.376469907402</v>
      </c>
      <c r="E36553" s="34">
        <f t="shared" si="495"/>
        <v>16</v>
      </c>
      <c r="F36553" s="35">
        <v>46113</v>
      </c>
    </row>
    <row r="36554" spans="1:6" x14ac:dyDescent="0.25">
      <c r="A36554" s="38" t="s">
        <v>6</v>
      </c>
      <c r="B36554" s="38" t="s">
        <v>178516</v>
      </c>
      <c r="C36554" s="39">
        <v>46118.462395833303</v>
      </c>
      <c r="D36554" s="39">
        <v>46125.591956018499</v>
      </c>
      <c r="E36554" s="34">
        <f t="shared" si="495"/>
        <v>7</v>
      </c>
      <c r="F36554" s="35">
        <v>46113</v>
      </c>
    </row>
    <row r="36555" spans="1:6" x14ac:dyDescent="0.25">
      <c r="A36555" s="38" t="s">
        <v>6</v>
      </c>
      <c r="B36555" s="38" t="s">
        <v>178517</v>
      </c>
      <c r="C36555" s="39">
        <v>46119.482141203698</v>
      </c>
      <c r="D36555" s="39">
        <v>46120.578819444403</v>
      </c>
      <c r="E36555" s="34">
        <f t="shared" si="495"/>
        <v>1</v>
      </c>
      <c r="F36555" s="35">
        <v>46113</v>
      </c>
    </row>
    <row r="36556" spans="1:6" x14ac:dyDescent="0.25">
      <c r="A36556" s="38" t="s">
        <v>6</v>
      </c>
      <c r="B36556" s="38" t="s">
        <v>178518</v>
      </c>
      <c r="C36556" s="39">
        <v>46118.456296296303</v>
      </c>
      <c r="D36556" s="39">
        <v>46120.588391203702</v>
      </c>
      <c r="E36556" s="34">
        <f t="shared" si="495"/>
        <v>2</v>
      </c>
      <c r="F36556" s="35">
        <v>46113</v>
      </c>
    </row>
    <row r="36557" spans="1:6" x14ac:dyDescent="0.25">
      <c r="A36557" s="38" t="s">
        <v>6</v>
      </c>
      <c r="B36557" s="38" t="s">
        <v>178519</v>
      </c>
      <c r="C36557" s="39">
        <v>46118.458796296298</v>
      </c>
      <c r="D36557" s="39">
        <v>46120.640868055598</v>
      </c>
      <c r="E36557" s="34">
        <f t="shared" si="495"/>
        <v>2</v>
      </c>
      <c r="F36557" s="35">
        <v>46113</v>
      </c>
    </row>
    <row r="36558" spans="1:6" x14ac:dyDescent="0.25">
      <c r="A36558" s="38" t="s">
        <v>6</v>
      </c>
      <c r="B36558" s="38" t="s">
        <v>178520</v>
      </c>
      <c r="C36558" s="39">
        <v>46119.559270833299</v>
      </c>
      <c r="D36558" s="39">
        <v>46125.339652777802</v>
      </c>
      <c r="E36558" s="34">
        <f t="shared" si="495"/>
        <v>6</v>
      </c>
      <c r="F36558" s="35">
        <v>46113</v>
      </c>
    </row>
    <row r="36559" spans="1:6" x14ac:dyDescent="0.25">
      <c r="A36559" s="38" t="s">
        <v>6</v>
      </c>
      <c r="B36559" s="38" t="s">
        <v>178521</v>
      </c>
      <c r="C36559" s="39">
        <v>46121.5154861111</v>
      </c>
      <c r="D36559" s="39">
        <v>46125.666400463</v>
      </c>
      <c r="E36559" s="34">
        <f t="shared" si="495"/>
        <v>4</v>
      </c>
      <c r="F36559" s="35">
        <v>46113</v>
      </c>
    </row>
    <row r="36560" spans="1:6" x14ac:dyDescent="0.25">
      <c r="A36560" s="38" t="s">
        <v>6</v>
      </c>
      <c r="B36560" s="38" t="s">
        <v>178522</v>
      </c>
      <c r="C36560" s="39">
        <v>46121.457442129598</v>
      </c>
      <c r="D36560" s="39">
        <v>46127.6316898148</v>
      </c>
      <c r="E36560" s="34">
        <f t="shared" si="495"/>
        <v>6</v>
      </c>
      <c r="F36560" s="35">
        <v>46113</v>
      </c>
    </row>
    <row r="36561" spans="1:6" x14ac:dyDescent="0.25">
      <c r="A36561" s="38" t="s">
        <v>6</v>
      </c>
      <c r="B36561" s="38" t="s">
        <v>178523</v>
      </c>
      <c r="C36561" s="39">
        <v>46118.462280092601</v>
      </c>
      <c r="D36561" s="39">
        <v>46121.369317129604</v>
      </c>
      <c r="E36561" s="34">
        <f t="shared" si="495"/>
        <v>3</v>
      </c>
      <c r="F36561" s="35">
        <v>46113</v>
      </c>
    </row>
    <row r="36562" spans="1:6" x14ac:dyDescent="0.25">
      <c r="A36562" s="38" t="s">
        <v>6</v>
      </c>
      <c r="B36562" s="38" t="s">
        <v>178524</v>
      </c>
      <c r="C36562" s="39">
        <v>46118.439467592601</v>
      </c>
      <c r="D36562" s="39">
        <v>46119.6469097222</v>
      </c>
      <c r="E36562" s="34">
        <f t="shared" si="495"/>
        <v>1</v>
      </c>
      <c r="F36562" s="35">
        <v>46113</v>
      </c>
    </row>
    <row r="36563" spans="1:6" x14ac:dyDescent="0.25">
      <c r="A36563" s="38" t="s">
        <v>6</v>
      </c>
      <c r="B36563" s="38" t="s">
        <v>178525</v>
      </c>
      <c r="C36563" s="39">
        <v>46118.455567129597</v>
      </c>
      <c r="D36563" s="39">
        <v>46121.409363425897</v>
      </c>
      <c r="E36563" s="34">
        <f t="shared" si="495"/>
        <v>3</v>
      </c>
      <c r="F36563" s="35">
        <v>46113</v>
      </c>
    </row>
    <row r="36564" spans="1:6" x14ac:dyDescent="0.25">
      <c r="A36564" s="38" t="s">
        <v>6</v>
      </c>
      <c r="B36564" s="38" t="s">
        <v>178526</v>
      </c>
      <c r="C36564" s="39">
        <v>46119.3141203704</v>
      </c>
      <c r="D36564" s="39">
        <v>46120.639999999999</v>
      </c>
      <c r="E36564" s="34">
        <f t="shared" si="495"/>
        <v>1</v>
      </c>
      <c r="F36564" s="35">
        <v>46113</v>
      </c>
    </row>
    <row r="36565" spans="1:6" x14ac:dyDescent="0.25">
      <c r="A36565" s="38" t="s">
        <v>6</v>
      </c>
      <c r="B36565" s="38" t="s">
        <v>178527</v>
      </c>
      <c r="C36565" s="39">
        <v>46118.454270833303</v>
      </c>
      <c r="D36565" s="39">
        <v>46120.596284722204</v>
      </c>
      <c r="E36565" s="34">
        <f t="shared" si="495"/>
        <v>2</v>
      </c>
      <c r="F36565" s="35">
        <v>46113</v>
      </c>
    </row>
    <row r="36566" spans="1:6" x14ac:dyDescent="0.25">
      <c r="A36566" s="38" t="s">
        <v>6</v>
      </c>
      <c r="B36566" s="38" t="s">
        <v>178528</v>
      </c>
      <c r="C36566" s="39">
        <v>46118.427349537</v>
      </c>
      <c r="D36566" s="39">
        <v>46121.322395833296</v>
      </c>
      <c r="E36566" s="34">
        <f t="shared" si="495"/>
        <v>3</v>
      </c>
      <c r="F36566" s="35">
        <v>46113</v>
      </c>
    </row>
    <row r="36567" spans="1:6" x14ac:dyDescent="0.25">
      <c r="A36567" s="38" t="s">
        <v>6</v>
      </c>
      <c r="B36567" s="38" t="s">
        <v>178529</v>
      </c>
      <c r="C36567" s="39">
        <v>46118.434895833299</v>
      </c>
      <c r="D36567" s="39">
        <v>46121.423726851899</v>
      </c>
      <c r="E36567" s="34">
        <f t="shared" si="495"/>
        <v>3</v>
      </c>
      <c r="F36567" s="35">
        <v>46113</v>
      </c>
    </row>
    <row r="36568" spans="1:6" x14ac:dyDescent="0.25">
      <c r="A36568" s="38" t="s">
        <v>6</v>
      </c>
      <c r="B36568" s="38" t="s">
        <v>178530</v>
      </c>
      <c r="C36568" s="39">
        <v>46118.429652777799</v>
      </c>
      <c r="D36568" s="39">
        <v>46122.584074074097</v>
      </c>
      <c r="E36568" s="34">
        <f t="shared" si="495"/>
        <v>4</v>
      </c>
      <c r="F36568" s="35">
        <v>46113</v>
      </c>
    </row>
    <row r="36569" spans="1:6" x14ac:dyDescent="0.25">
      <c r="A36569" s="38" t="s">
        <v>6</v>
      </c>
      <c r="B36569" s="38" t="s">
        <v>178531</v>
      </c>
      <c r="C36569" s="39">
        <v>46119.455625000002</v>
      </c>
      <c r="D36569" s="39">
        <v>46120.4195833333</v>
      </c>
      <c r="E36569" s="34">
        <f t="shared" si="495"/>
        <v>1</v>
      </c>
      <c r="F36569" s="35">
        <v>46113</v>
      </c>
    </row>
    <row r="36570" spans="1:6" x14ac:dyDescent="0.25">
      <c r="A36570" s="38" t="s">
        <v>6</v>
      </c>
      <c r="B36570" s="38" t="s">
        <v>178532</v>
      </c>
      <c r="C36570" s="39">
        <v>46118.425543981502</v>
      </c>
      <c r="D36570" s="39">
        <v>46121.540173611102</v>
      </c>
      <c r="E36570" s="34">
        <f t="shared" si="495"/>
        <v>3</v>
      </c>
      <c r="F36570" s="35">
        <v>46113</v>
      </c>
    </row>
    <row r="36571" spans="1:6" x14ac:dyDescent="0.25">
      <c r="A36571" s="38" t="s">
        <v>6</v>
      </c>
      <c r="B36571" s="38" t="s">
        <v>178533</v>
      </c>
      <c r="C36571" s="39">
        <v>46118.418622685203</v>
      </c>
      <c r="D36571" s="39">
        <v>46122.427893518499</v>
      </c>
      <c r="E36571" s="34">
        <f t="shared" si="495"/>
        <v>4</v>
      </c>
      <c r="F36571" s="35">
        <v>46113</v>
      </c>
    </row>
    <row r="36572" spans="1:6" x14ac:dyDescent="0.25">
      <c r="A36572" s="38" t="s">
        <v>6</v>
      </c>
      <c r="B36572" s="38" t="s">
        <v>178534</v>
      </c>
      <c r="C36572" s="39">
        <v>46118.420219907399</v>
      </c>
      <c r="D36572" s="39">
        <v>46119.477500000001</v>
      </c>
      <c r="E36572" s="34">
        <f t="shared" si="495"/>
        <v>1</v>
      </c>
      <c r="F36572" s="35">
        <v>46113</v>
      </c>
    </row>
    <row r="36573" spans="1:6" x14ac:dyDescent="0.25">
      <c r="A36573" s="38" t="s">
        <v>6</v>
      </c>
      <c r="B36573" s="38" t="s">
        <v>178535</v>
      </c>
      <c r="C36573" s="39">
        <v>46118.422337962998</v>
      </c>
      <c r="D36573" s="39">
        <v>46120.644490740699</v>
      </c>
      <c r="E36573" s="34">
        <f t="shared" si="495"/>
        <v>2</v>
      </c>
      <c r="F36573" s="35">
        <v>46113</v>
      </c>
    </row>
    <row r="36574" spans="1:6" x14ac:dyDescent="0.25">
      <c r="A36574" s="38" t="s">
        <v>6</v>
      </c>
      <c r="B36574" s="38" t="s">
        <v>178536</v>
      </c>
      <c r="C36574" s="39">
        <v>46120.611423611103</v>
      </c>
      <c r="D36574" s="39">
        <v>46127.346377314803</v>
      </c>
      <c r="E36574" s="34">
        <f t="shared" si="495"/>
        <v>7</v>
      </c>
      <c r="F36574" s="35">
        <v>46113</v>
      </c>
    </row>
    <row r="36575" spans="1:6" x14ac:dyDescent="0.25">
      <c r="A36575" s="38" t="s">
        <v>6</v>
      </c>
      <c r="B36575" s="38" t="s">
        <v>178537</v>
      </c>
      <c r="C36575" s="39">
        <v>46118.417743055601</v>
      </c>
      <c r="D36575" s="39">
        <v>46122.529467592598</v>
      </c>
      <c r="E36575" s="34">
        <f t="shared" si="495"/>
        <v>4</v>
      </c>
      <c r="F36575" s="35">
        <v>46113</v>
      </c>
    </row>
    <row r="36576" spans="1:6" x14ac:dyDescent="0.25">
      <c r="A36576" s="38" t="s">
        <v>6</v>
      </c>
      <c r="B36576" s="38" t="s">
        <v>178538</v>
      </c>
      <c r="C36576" s="39">
        <v>46118.414664351898</v>
      </c>
      <c r="D36576" s="39">
        <v>46119.475671296299</v>
      </c>
      <c r="E36576" s="34">
        <f t="shared" si="495"/>
        <v>1</v>
      </c>
      <c r="F36576" s="35">
        <v>46113</v>
      </c>
    </row>
    <row r="36577" spans="1:6" x14ac:dyDescent="0.25">
      <c r="A36577" s="38" t="s">
        <v>6</v>
      </c>
      <c r="B36577" s="38" t="s">
        <v>178539</v>
      </c>
      <c r="C36577" s="39">
        <v>46119.728472222203</v>
      </c>
      <c r="D36577" s="39">
        <v>46127.561400462997</v>
      </c>
      <c r="E36577" s="34">
        <f t="shared" si="495"/>
        <v>8</v>
      </c>
      <c r="F36577" s="35">
        <v>46113</v>
      </c>
    </row>
    <row r="36578" spans="1:6" x14ac:dyDescent="0.25">
      <c r="A36578" s="38" t="s">
        <v>6</v>
      </c>
      <c r="B36578" s="38" t="s">
        <v>178540</v>
      </c>
      <c r="C36578" s="39">
        <v>46118.407685185201</v>
      </c>
      <c r="D36578" s="39">
        <v>46120.534039351798</v>
      </c>
      <c r="E36578" s="34">
        <f t="shared" si="495"/>
        <v>2</v>
      </c>
      <c r="F36578" s="35">
        <v>46113</v>
      </c>
    </row>
    <row r="36579" spans="1:6" x14ac:dyDescent="0.25">
      <c r="A36579" s="38" t="s">
        <v>6</v>
      </c>
      <c r="B36579" s="38" t="s">
        <v>178541</v>
      </c>
      <c r="C36579" s="39">
        <v>46118.424074074101</v>
      </c>
      <c r="D36579" s="39">
        <v>46139.6815740741</v>
      </c>
      <c r="E36579" s="34">
        <f t="shared" si="495"/>
        <v>21</v>
      </c>
      <c r="F36579" s="35">
        <v>46113</v>
      </c>
    </row>
    <row r="36580" spans="1:6" x14ac:dyDescent="0.25">
      <c r="A36580" s="38" t="s">
        <v>6</v>
      </c>
      <c r="B36580" s="38" t="s">
        <v>178542</v>
      </c>
      <c r="C36580" s="39">
        <v>46119.422835648104</v>
      </c>
      <c r="D36580" s="39">
        <v>46120.606157407397</v>
      </c>
      <c r="E36580" s="34">
        <f t="shared" si="495"/>
        <v>1</v>
      </c>
      <c r="F36580" s="35">
        <v>46113</v>
      </c>
    </row>
    <row r="36581" spans="1:6" x14ac:dyDescent="0.25">
      <c r="A36581" s="38" t="s">
        <v>6</v>
      </c>
      <c r="B36581" s="38" t="s">
        <v>178543</v>
      </c>
      <c r="C36581" s="39">
        <v>46118.408009259299</v>
      </c>
      <c r="D36581" s="39">
        <v>46122.561840277798</v>
      </c>
      <c r="E36581" s="34">
        <f t="shared" si="495"/>
        <v>4</v>
      </c>
      <c r="F36581" s="35">
        <v>46113</v>
      </c>
    </row>
    <row r="36582" spans="1:6" x14ac:dyDescent="0.25">
      <c r="A36582" s="38" t="s">
        <v>6</v>
      </c>
      <c r="B36582" s="38" t="s">
        <v>178544</v>
      </c>
      <c r="C36582" s="39">
        <v>46118.404814814799</v>
      </c>
      <c r="D36582" s="39">
        <v>46125.379293981503</v>
      </c>
      <c r="E36582" s="34">
        <f t="shared" si="495"/>
        <v>7</v>
      </c>
      <c r="F36582" s="35">
        <v>46113</v>
      </c>
    </row>
    <row r="36583" spans="1:6" x14ac:dyDescent="0.25">
      <c r="A36583" s="38" t="s">
        <v>6</v>
      </c>
      <c r="B36583" s="38" t="s">
        <v>178545</v>
      </c>
      <c r="C36583" s="39">
        <v>46120.655775462998</v>
      </c>
      <c r="D36583" s="39">
        <v>46134.468923611101</v>
      </c>
      <c r="E36583" s="34">
        <f t="shared" si="495"/>
        <v>14</v>
      </c>
      <c r="F36583" s="35">
        <v>46113</v>
      </c>
    </row>
    <row r="36584" spans="1:6" x14ac:dyDescent="0.25">
      <c r="A36584" s="38" t="s">
        <v>6</v>
      </c>
      <c r="B36584" s="38" t="s">
        <v>178546</v>
      </c>
      <c r="C36584" s="39">
        <v>46118.407129629602</v>
      </c>
      <c r="D36584" s="39">
        <v>46121.601990740703</v>
      </c>
      <c r="E36584" s="34">
        <f t="shared" si="495"/>
        <v>3</v>
      </c>
      <c r="F36584" s="35">
        <v>46113</v>
      </c>
    </row>
    <row r="36585" spans="1:6" x14ac:dyDescent="0.25">
      <c r="A36585" s="38" t="s">
        <v>6</v>
      </c>
      <c r="B36585" s="38" t="s">
        <v>178547</v>
      </c>
      <c r="C36585" s="39">
        <v>46118.428692129601</v>
      </c>
      <c r="D36585" s="39">
        <v>46121.447939814803</v>
      </c>
      <c r="E36585" s="34">
        <f t="shared" si="495"/>
        <v>3</v>
      </c>
      <c r="F36585" s="35">
        <v>46113</v>
      </c>
    </row>
    <row r="36586" spans="1:6" x14ac:dyDescent="0.25">
      <c r="A36586" s="38" t="s">
        <v>6</v>
      </c>
      <c r="B36586" s="38" t="s">
        <v>178548</v>
      </c>
      <c r="C36586" s="39">
        <v>46118.401840277802</v>
      </c>
      <c r="D36586" s="39">
        <v>46139.605081018497</v>
      </c>
      <c r="E36586" s="34">
        <f t="shared" si="495"/>
        <v>21</v>
      </c>
      <c r="F36586" s="35">
        <v>46113</v>
      </c>
    </row>
    <row r="36587" spans="1:6" x14ac:dyDescent="0.25">
      <c r="A36587" s="38" t="s">
        <v>6</v>
      </c>
      <c r="B36587" s="38" t="s">
        <v>178549</v>
      </c>
      <c r="C36587" s="39">
        <v>46118.405196759297</v>
      </c>
      <c r="D36587" s="39">
        <v>46119.469849537003</v>
      </c>
      <c r="E36587" s="34">
        <f t="shared" si="495"/>
        <v>1</v>
      </c>
      <c r="F36587" s="35">
        <v>46113</v>
      </c>
    </row>
    <row r="36588" spans="1:6" x14ac:dyDescent="0.25">
      <c r="A36588" s="38" t="s">
        <v>6</v>
      </c>
      <c r="B36588" s="38" t="s">
        <v>178550</v>
      </c>
      <c r="C36588" s="39">
        <v>46118.397199074097</v>
      </c>
      <c r="D36588" s="39">
        <v>46122.404525462996</v>
      </c>
      <c r="E36588" s="34">
        <f t="shared" si="495"/>
        <v>4</v>
      </c>
      <c r="F36588" s="35">
        <v>46113</v>
      </c>
    </row>
    <row r="36589" spans="1:6" x14ac:dyDescent="0.25">
      <c r="A36589" s="38" t="s">
        <v>6</v>
      </c>
      <c r="B36589" s="38" t="s">
        <v>178551</v>
      </c>
      <c r="C36589" s="39">
        <v>46127.442824074104</v>
      </c>
      <c r="D36589" s="39">
        <v>46129.596412036997</v>
      </c>
      <c r="E36589" s="34">
        <f t="shared" si="495"/>
        <v>2</v>
      </c>
      <c r="F36589" s="35">
        <v>46113</v>
      </c>
    </row>
    <row r="36590" spans="1:6" x14ac:dyDescent="0.25">
      <c r="A36590" s="38" t="s">
        <v>6</v>
      </c>
      <c r="B36590" s="38" t="s">
        <v>178552</v>
      </c>
      <c r="C36590" s="39">
        <v>46118.566446759301</v>
      </c>
      <c r="D36590" s="39">
        <v>46120.547453703701</v>
      </c>
      <c r="E36590" s="34">
        <f t="shared" si="495"/>
        <v>2</v>
      </c>
      <c r="F36590" s="35">
        <v>46113</v>
      </c>
    </row>
    <row r="36591" spans="1:6" x14ac:dyDescent="0.25">
      <c r="A36591" s="38" t="s">
        <v>6</v>
      </c>
      <c r="B36591" s="38" t="s">
        <v>178553</v>
      </c>
      <c r="C36591" s="39">
        <v>46118.395972222199</v>
      </c>
      <c r="D36591" s="39">
        <v>46120.468275462998</v>
      </c>
      <c r="E36591" s="34">
        <f t="shared" si="495"/>
        <v>2</v>
      </c>
      <c r="F36591" s="35">
        <v>46113</v>
      </c>
    </row>
    <row r="36592" spans="1:6" x14ac:dyDescent="0.25">
      <c r="A36592" s="38" t="s">
        <v>6</v>
      </c>
      <c r="B36592" s="38" t="s">
        <v>178554</v>
      </c>
      <c r="C36592" s="39">
        <v>46118.3904861111</v>
      </c>
      <c r="D36592" s="39">
        <v>46120.370578703703</v>
      </c>
      <c r="E36592" s="34">
        <f t="shared" si="495"/>
        <v>2</v>
      </c>
      <c r="F36592" s="35">
        <v>46113</v>
      </c>
    </row>
    <row r="36593" spans="1:6" x14ac:dyDescent="0.25">
      <c r="A36593" s="38" t="s">
        <v>6</v>
      </c>
      <c r="B36593" s="38" t="s">
        <v>178555</v>
      </c>
      <c r="C36593" s="39">
        <v>46140.6063194444</v>
      </c>
      <c r="D36593" s="39">
        <v>46141.609456018501</v>
      </c>
      <c r="E36593" s="34">
        <f t="shared" si="495"/>
        <v>1</v>
      </c>
      <c r="F36593" s="35">
        <v>46113</v>
      </c>
    </row>
    <row r="36594" spans="1:6" x14ac:dyDescent="0.25">
      <c r="A36594" s="38" t="s">
        <v>6</v>
      </c>
      <c r="B36594" s="38" t="s">
        <v>178556</v>
      </c>
      <c r="C36594" s="39">
        <v>46121.407245370399</v>
      </c>
      <c r="D36594" s="39">
        <v>46122.685902777797</v>
      </c>
      <c r="E36594" s="34">
        <f t="shared" si="495"/>
        <v>1</v>
      </c>
      <c r="F36594" s="35">
        <v>46113</v>
      </c>
    </row>
    <row r="36595" spans="1:6" x14ac:dyDescent="0.25">
      <c r="A36595" s="38" t="s">
        <v>6</v>
      </c>
      <c r="B36595" s="38" t="s">
        <v>178557</v>
      </c>
      <c r="C36595" s="39">
        <v>46119.519560185203</v>
      </c>
      <c r="D36595" s="39">
        <v>46122.599351851903</v>
      </c>
      <c r="E36595" s="34">
        <f t="shared" si="495"/>
        <v>3</v>
      </c>
      <c r="F36595" s="35">
        <v>46113</v>
      </c>
    </row>
    <row r="36596" spans="1:6" x14ac:dyDescent="0.25">
      <c r="A36596" s="38" t="s">
        <v>6</v>
      </c>
      <c r="B36596" s="38" t="s">
        <v>178558</v>
      </c>
      <c r="C36596" s="39">
        <v>46118.387905092597</v>
      </c>
      <c r="D36596" s="39">
        <v>46120.674479166701</v>
      </c>
      <c r="E36596" s="34">
        <f t="shared" si="495"/>
        <v>2</v>
      </c>
      <c r="F36596" s="35">
        <v>46113</v>
      </c>
    </row>
    <row r="36597" spans="1:6" x14ac:dyDescent="0.25">
      <c r="A36597" s="38" t="s">
        <v>6</v>
      </c>
      <c r="B36597" s="38" t="s">
        <v>178559</v>
      </c>
      <c r="C36597" s="39">
        <v>46118.3848842593</v>
      </c>
      <c r="D36597" s="39">
        <v>46122.441261574102</v>
      </c>
      <c r="E36597" s="34">
        <f t="shared" si="495"/>
        <v>4</v>
      </c>
      <c r="F36597" s="35">
        <v>46113</v>
      </c>
    </row>
    <row r="36598" spans="1:6" x14ac:dyDescent="0.25">
      <c r="A36598" s="38" t="s">
        <v>6</v>
      </c>
      <c r="B36598" s="38" t="s">
        <v>178560</v>
      </c>
      <c r="C36598" s="39">
        <v>46122.328564814801</v>
      </c>
      <c r="D36598" s="39">
        <v>46125.555879629603</v>
      </c>
      <c r="E36598" s="34">
        <f t="shared" si="495"/>
        <v>3</v>
      </c>
      <c r="F36598" s="35">
        <v>46113</v>
      </c>
    </row>
    <row r="36599" spans="1:6" x14ac:dyDescent="0.25">
      <c r="A36599" s="38" t="s">
        <v>6</v>
      </c>
      <c r="B36599" s="38" t="s">
        <v>178561</v>
      </c>
      <c r="C36599" s="39">
        <v>46119.354016203702</v>
      </c>
      <c r="D36599" s="39">
        <v>46122.552152777796</v>
      </c>
      <c r="E36599" s="34">
        <f t="shared" si="495"/>
        <v>3</v>
      </c>
      <c r="F36599" s="35">
        <v>46113</v>
      </c>
    </row>
    <row r="36600" spans="1:6" x14ac:dyDescent="0.25">
      <c r="A36600" s="38" t="s">
        <v>6</v>
      </c>
      <c r="B36600" s="38" t="s">
        <v>178562</v>
      </c>
      <c r="C36600" s="39">
        <v>46118.568101851903</v>
      </c>
      <c r="D36600" s="39">
        <v>46120.534594907404</v>
      </c>
      <c r="E36600" s="34">
        <f t="shared" si="495"/>
        <v>2</v>
      </c>
      <c r="F36600" s="35">
        <v>46113</v>
      </c>
    </row>
    <row r="36601" spans="1:6" x14ac:dyDescent="0.25">
      <c r="A36601" s="38" t="s">
        <v>6</v>
      </c>
      <c r="B36601" s="38" t="s">
        <v>178563</v>
      </c>
      <c r="C36601" s="39">
        <v>46121.328599537002</v>
      </c>
      <c r="D36601" s="39">
        <v>46122.684490740699</v>
      </c>
      <c r="E36601" s="34">
        <f t="shared" si="495"/>
        <v>1</v>
      </c>
      <c r="F36601" s="35">
        <v>46113</v>
      </c>
    </row>
    <row r="36602" spans="1:6" x14ac:dyDescent="0.25">
      <c r="A36602" s="38" t="s">
        <v>6</v>
      </c>
      <c r="B36602" s="38" t="s">
        <v>178564</v>
      </c>
      <c r="C36602" s="39">
        <v>46118.376631944397</v>
      </c>
      <c r="D36602" s="39">
        <v>46120.630289351902</v>
      </c>
      <c r="E36602" s="34">
        <f t="shared" si="495"/>
        <v>2</v>
      </c>
      <c r="F36602" s="35">
        <v>46113</v>
      </c>
    </row>
    <row r="36603" spans="1:6" x14ac:dyDescent="0.25">
      <c r="A36603" s="38" t="s">
        <v>6</v>
      </c>
      <c r="B36603" s="38" t="s">
        <v>178565</v>
      </c>
      <c r="C36603" s="39">
        <v>46118.377523148098</v>
      </c>
      <c r="D36603" s="39">
        <v>46120.604166666701</v>
      </c>
      <c r="E36603" s="34">
        <f t="shared" si="495"/>
        <v>2</v>
      </c>
      <c r="F36603" s="35">
        <v>46113</v>
      </c>
    </row>
    <row r="36604" spans="1:6" x14ac:dyDescent="0.25">
      <c r="A36604" s="38" t="s">
        <v>6</v>
      </c>
      <c r="B36604" s="38" t="s">
        <v>178566</v>
      </c>
      <c r="C36604" s="39">
        <v>46127.426516203697</v>
      </c>
      <c r="D36604" s="39">
        <v>46128.639803240701</v>
      </c>
      <c r="E36604" s="34">
        <f t="shared" si="495"/>
        <v>1</v>
      </c>
      <c r="F36604" s="35">
        <v>46113</v>
      </c>
    </row>
    <row r="36605" spans="1:6" x14ac:dyDescent="0.25">
      <c r="A36605" s="38" t="s">
        <v>6</v>
      </c>
      <c r="B36605" s="38" t="s">
        <v>178567</v>
      </c>
      <c r="C36605" s="39">
        <v>46118.3679976852</v>
      </c>
      <c r="D36605" s="39">
        <v>46119.568009259303</v>
      </c>
      <c r="E36605" s="34">
        <f t="shared" si="495"/>
        <v>1</v>
      </c>
      <c r="F36605" s="35">
        <v>46113</v>
      </c>
    </row>
    <row r="36606" spans="1:6" x14ac:dyDescent="0.25">
      <c r="A36606" s="38" t="s">
        <v>6</v>
      </c>
      <c r="B36606" s="38" t="s">
        <v>178568</v>
      </c>
      <c r="C36606" s="39">
        <v>46118.362280092602</v>
      </c>
      <c r="D36606" s="39">
        <v>46122.6390046296</v>
      </c>
      <c r="E36606" s="34">
        <f t="shared" si="495"/>
        <v>4</v>
      </c>
      <c r="F36606" s="35">
        <v>46113</v>
      </c>
    </row>
    <row r="36607" spans="1:6" x14ac:dyDescent="0.25">
      <c r="A36607" s="38" t="s">
        <v>6</v>
      </c>
      <c r="B36607" s="38" t="s">
        <v>178569</v>
      </c>
      <c r="C36607" s="39">
        <v>46118.358344907399</v>
      </c>
      <c r="D36607" s="39">
        <v>46119.664629629602</v>
      </c>
      <c r="E36607" s="34">
        <f t="shared" si="495"/>
        <v>1</v>
      </c>
      <c r="F36607" s="35">
        <v>46113</v>
      </c>
    </row>
    <row r="36608" spans="1:6" x14ac:dyDescent="0.25">
      <c r="A36608" s="38" t="s">
        <v>6</v>
      </c>
      <c r="B36608" s="38" t="s">
        <v>178570</v>
      </c>
      <c r="C36608" s="39">
        <v>46119.429317129601</v>
      </c>
      <c r="D36608" s="39">
        <v>46125.644594907397</v>
      </c>
      <c r="E36608" s="34">
        <f t="shared" si="495"/>
        <v>6</v>
      </c>
      <c r="F36608" s="35">
        <v>46113</v>
      </c>
    </row>
    <row r="36609" spans="1:6" x14ac:dyDescent="0.25">
      <c r="A36609" s="38" t="s">
        <v>6</v>
      </c>
      <c r="B36609" s="38" t="s">
        <v>178571</v>
      </c>
      <c r="C36609" s="39">
        <v>46120.518831018497</v>
      </c>
      <c r="D36609" s="39">
        <v>46126.407881944397</v>
      </c>
      <c r="E36609" s="34">
        <f t="shared" si="495"/>
        <v>6</v>
      </c>
      <c r="F36609" s="35">
        <v>46113</v>
      </c>
    </row>
    <row r="36610" spans="1:6" x14ac:dyDescent="0.25">
      <c r="A36610" s="38" t="s">
        <v>6</v>
      </c>
      <c r="B36610" s="38" t="s">
        <v>178572</v>
      </c>
      <c r="C36610" s="39">
        <v>46120.551145833299</v>
      </c>
      <c r="D36610" s="39">
        <v>46142.607627314799</v>
      </c>
      <c r="E36610" s="34">
        <f t="shared" ref="E36610:E36673" si="496">ROUND(D36610-C36610,0)</f>
        <v>22</v>
      </c>
      <c r="F36610" s="35">
        <v>46113</v>
      </c>
    </row>
    <row r="36611" spans="1:6" x14ac:dyDescent="0.25">
      <c r="A36611" s="38" t="s">
        <v>6</v>
      </c>
      <c r="B36611" s="38" t="s">
        <v>178573</v>
      </c>
      <c r="C36611" s="39">
        <v>46128.766643518502</v>
      </c>
      <c r="D36611" s="39">
        <v>46132.548229166699</v>
      </c>
      <c r="E36611" s="34">
        <f t="shared" si="496"/>
        <v>4</v>
      </c>
      <c r="F36611" s="35">
        <v>46113</v>
      </c>
    </row>
    <row r="36612" spans="1:6" x14ac:dyDescent="0.25">
      <c r="A36612" s="38" t="s">
        <v>6</v>
      </c>
      <c r="B36612" s="38" t="s">
        <v>178574</v>
      </c>
      <c r="C36612" s="39">
        <v>46126.436990740702</v>
      </c>
      <c r="D36612" s="39">
        <v>46132.435694444401</v>
      </c>
      <c r="E36612" s="34">
        <f t="shared" si="496"/>
        <v>6</v>
      </c>
      <c r="F36612" s="35">
        <v>46113</v>
      </c>
    </row>
    <row r="36613" spans="1:6" x14ac:dyDescent="0.25">
      <c r="A36613" s="38" t="s">
        <v>6</v>
      </c>
      <c r="B36613" s="38" t="s">
        <v>178575</v>
      </c>
      <c r="C36613" s="39">
        <v>46117.414097222201</v>
      </c>
      <c r="D36613" s="39">
        <v>46119.559537036999</v>
      </c>
      <c r="E36613" s="34">
        <f t="shared" si="496"/>
        <v>2</v>
      </c>
      <c r="F36613" s="35">
        <v>46113</v>
      </c>
    </row>
    <row r="36614" spans="1:6" x14ac:dyDescent="0.25">
      <c r="A36614" s="38" t="s">
        <v>6</v>
      </c>
      <c r="B36614" s="38" t="s">
        <v>178576</v>
      </c>
      <c r="C36614" s="39">
        <v>46134.517141203702</v>
      </c>
      <c r="D36614" s="39">
        <v>46141.368553240703</v>
      </c>
      <c r="E36614" s="34">
        <f t="shared" si="496"/>
        <v>7</v>
      </c>
      <c r="F36614" s="35">
        <v>46113</v>
      </c>
    </row>
    <row r="36615" spans="1:6" x14ac:dyDescent="0.25">
      <c r="A36615" s="38" t="s">
        <v>6</v>
      </c>
      <c r="B36615" s="38" t="s">
        <v>178577</v>
      </c>
      <c r="C36615" s="39">
        <v>46114.8383680556</v>
      </c>
      <c r="D36615" s="39">
        <v>46120.345347222203</v>
      </c>
      <c r="E36615" s="34">
        <f t="shared" si="496"/>
        <v>6</v>
      </c>
      <c r="F36615" s="35">
        <v>46113</v>
      </c>
    </row>
    <row r="36616" spans="1:6" x14ac:dyDescent="0.25">
      <c r="A36616" s="38" t="s">
        <v>6</v>
      </c>
      <c r="B36616" s="38" t="s">
        <v>178578</v>
      </c>
      <c r="C36616" s="39">
        <v>46114.669849537</v>
      </c>
      <c r="D36616" s="39">
        <v>46120.589074074102</v>
      </c>
      <c r="E36616" s="34">
        <f t="shared" si="496"/>
        <v>6</v>
      </c>
      <c r="F36616" s="35">
        <v>46113</v>
      </c>
    </row>
    <row r="36617" spans="1:6" x14ac:dyDescent="0.25">
      <c r="A36617" s="38" t="s">
        <v>6</v>
      </c>
      <c r="B36617" s="38" t="s">
        <v>178579</v>
      </c>
      <c r="C36617" s="39">
        <v>46121.401678240698</v>
      </c>
      <c r="D36617" s="39">
        <v>46122.685729166697</v>
      </c>
      <c r="E36617" s="34">
        <f t="shared" si="496"/>
        <v>1</v>
      </c>
      <c r="F36617" s="35">
        <v>46113</v>
      </c>
    </row>
    <row r="36618" spans="1:6" x14ac:dyDescent="0.25">
      <c r="A36618" s="38" t="s">
        <v>6</v>
      </c>
      <c r="B36618" s="38" t="s">
        <v>178580</v>
      </c>
      <c r="C36618" s="39">
        <v>46114.641006944403</v>
      </c>
      <c r="D36618" s="39">
        <v>46119.464398148099</v>
      </c>
      <c r="E36618" s="34">
        <f t="shared" si="496"/>
        <v>5</v>
      </c>
      <c r="F36618" s="35">
        <v>46113</v>
      </c>
    </row>
    <row r="36619" spans="1:6" x14ac:dyDescent="0.25">
      <c r="A36619" s="38" t="s">
        <v>6</v>
      </c>
      <c r="B36619" s="38" t="s">
        <v>178581</v>
      </c>
      <c r="C36619" s="39">
        <v>46114.638136574104</v>
      </c>
      <c r="D36619" s="39">
        <v>46122.400486111103</v>
      </c>
      <c r="E36619" s="34">
        <f t="shared" si="496"/>
        <v>8</v>
      </c>
      <c r="F36619" s="35">
        <v>46113</v>
      </c>
    </row>
    <row r="36620" spans="1:6" x14ac:dyDescent="0.25">
      <c r="A36620" s="38" t="s">
        <v>6</v>
      </c>
      <c r="B36620" s="38" t="s">
        <v>178582</v>
      </c>
      <c r="C36620" s="39">
        <v>46114.6106365741</v>
      </c>
      <c r="D36620" s="39">
        <v>46119.46125</v>
      </c>
      <c r="E36620" s="34">
        <f t="shared" si="496"/>
        <v>5</v>
      </c>
      <c r="F36620" s="35">
        <v>46113</v>
      </c>
    </row>
    <row r="36621" spans="1:6" x14ac:dyDescent="0.25">
      <c r="A36621" s="38" t="s">
        <v>6</v>
      </c>
      <c r="B36621" s="38" t="s">
        <v>178583</v>
      </c>
      <c r="C36621" s="39">
        <v>46114.601331018501</v>
      </c>
      <c r="D36621" s="39">
        <v>46119.341064814798</v>
      </c>
      <c r="E36621" s="34">
        <f t="shared" si="496"/>
        <v>5</v>
      </c>
      <c r="F36621" s="35">
        <v>46113</v>
      </c>
    </row>
    <row r="36622" spans="1:6" x14ac:dyDescent="0.25">
      <c r="A36622" s="38" t="s">
        <v>6</v>
      </c>
      <c r="B36622" s="38" t="s">
        <v>178584</v>
      </c>
      <c r="C36622" s="39">
        <v>46114.5725578704</v>
      </c>
      <c r="D36622" s="39">
        <v>46122.329571759299</v>
      </c>
      <c r="E36622" s="34">
        <f t="shared" si="496"/>
        <v>8</v>
      </c>
      <c r="F36622" s="35">
        <v>46113</v>
      </c>
    </row>
    <row r="36623" spans="1:6" x14ac:dyDescent="0.25">
      <c r="A36623" s="38" t="s">
        <v>6</v>
      </c>
      <c r="B36623" s="38" t="s">
        <v>178585</v>
      </c>
      <c r="C36623" s="39">
        <v>46122.430740740703</v>
      </c>
      <c r="D36623" s="39">
        <v>46132.597060185202</v>
      </c>
      <c r="E36623" s="34">
        <f t="shared" si="496"/>
        <v>10</v>
      </c>
      <c r="F36623" s="35">
        <v>46113</v>
      </c>
    </row>
    <row r="36624" spans="1:6" x14ac:dyDescent="0.25">
      <c r="A36624" s="38" t="s">
        <v>6</v>
      </c>
      <c r="B36624" s="38" t="s">
        <v>178586</v>
      </c>
      <c r="C36624" s="39">
        <v>46126.4127546296</v>
      </c>
      <c r="D36624" s="39">
        <v>46140.369351851798</v>
      </c>
      <c r="E36624" s="34">
        <f t="shared" si="496"/>
        <v>14</v>
      </c>
      <c r="F36624" s="35">
        <v>46113</v>
      </c>
    </row>
    <row r="36625" spans="1:6" x14ac:dyDescent="0.25">
      <c r="A36625" s="38" t="s">
        <v>6</v>
      </c>
      <c r="B36625" s="38" t="s">
        <v>178587</v>
      </c>
      <c r="C36625" s="39">
        <v>46114.520613425899</v>
      </c>
      <c r="D36625" s="39">
        <v>46133.335196759297</v>
      </c>
      <c r="E36625" s="34">
        <f t="shared" si="496"/>
        <v>19</v>
      </c>
      <c r="F36625" s="35">
        <v>46113</v>
      </c>
    </row>
    <row r="36626" spans="1:6" x14ac:dyDescent="0.25">
      <c r="A36626" s="38" t="s">
        <v>6</v>
      </c>
      <c r="B36626" s="38" t="s">
        <v>178588</v>
      </c>
      <c r="C36626" s="39">
        <v>46120.437256944402</v>
      </c>
      <c r="D36626" s="39">
        <v>46125.627094907402</v>
      </c>
      <c r="E36626" s="34">
        <f t="shared" si="496"/>
        <v>5</v>
      </c>
      <c r="F36626" s="35">
        <v>46113</v>
      </c>
    </row>
    <row r="36627" spans="1:6" x14ac:dyDescent="0.25">
      <c r="A36627" s="38" t="s">
        <v>6</v>
      </c>
      <c r="B36627" s="38" t="s">
        <v>178589</v>
      </c>
      <c r="C36627" s="39">
        <v>46114.513101851902</v>
      </c>
      <c r="D36627" s="39">
        <v>46136.554097222201</v>
      </c>
      <c r="E36627" s="34">
        <f t="shared" si="496"/>
        <v>22</v>
      </c>
      <c r="F36627" s="35">
        <v>46113</v>
      </c>
    </row>
    <row r="36628" spans="1:6" x14ac:dyDescent="0.25">
      <c r="A36628" s="38" t="s">
        <v>6</v>
      </c>
      <c r="B36628" s="38" t="s">
        <v>178590</v>
      </c>
      <c r="C36628" s="39">
        <v>46119.4554166667</v>
      </c>
      <c r="D36628" s="39">
        <v>46120.568483796298</v>
      </c>
      <c r="E36628" s="34">
        <f t="shared" si="496"/>
        <v>1</v>
      </c>
      <c r="F36628" s="35">
        <v>46113</v>
      </c>
    </row>
    <row r="36629" spans="1:6" x14ac:dyDescent="0.25">
      <c r="A36629" s="38" t="s">
        <v>6</v>
      </c>
      <c r="B36629" s="38" t="s">
        <v>178591</v>
      </c>
      <c r="C36629" s="39">
        <v>46114.511921296304</v>
      </c>
      <c r="D36629" s="39">
        <v>46121.448078703703</v>
      </c>
      <c r="E36629" s="34">
        <f t="shared" si="496"/>
        <v>7</v>
      </c>
      <c r="F36629" s="35">
        <v>46113</v>
      </c>
    </row>
    <row r="36630" spans="1:6" x14ac:dyDescent="0.25">
      <c r="A36630" s="38" t="s">
        <v>6</v>
      </c>
      <c r="B36630" s="38" t="s">
        <v>178592</v>
      </c>
      <c r="C36630" s="39">
        <v>46114.502060185201</v>
      </c>
      <c r="D36630" s="39">
        <v>46119.433506944399</v>
      </c>
      <c r="E36630" s="34">
        <f t="shared" si="496"/>
        <v>5</v>
      </c>
      <c r="F36630" s="35">
        <v>46113</v>
      </c>
    </row>
    <row r="36631" spans="1:6" x14ac:dyDescent="0.25">
      <c r="A36631" s="38" t="s">
        <v>6</v>
      </c>
      <c r="B36631" s="38" t="s">
        <v>178593</v>
      </c>
      <c r="C36631" s="39">
        <v>46127.415312500001</v>
      </c>
      <c r="D36631" s="39">
        <v>46127.673530092601</v>
      </c>
      <c r="E36631" s="34">
        <f t="shared" si="496"/>
        <v>0</v>
      </c>
      <c r="F36631" s="35">
        <v>46113</v>
      </c>
    </row>
    <row r="36632" spans="1:6" x14ac:dyDescent="0.25">
      <c r="A36632" s="38" t="s">
        <v>6</v>
      </c>
      <c r="B36632" s="38" t="s">
        <v>178594</v>
      </c>
      <c r="C36632" s="39">
        <v>46121.6183101852</v>
      </c>
      <c r="D36632" s="39">
        <v>46125.622025463003</v>
      </c>
      <c r="E36632" s="34">
        <f t="shared" si="496"/>
        <v>4</v>
      </c>
      <c r="F36632" s="35">
        <v>46113</v>
      </c>
    </row>
    <row r="36633" spans="1:6" x14ac:dyDescent="0.25">
      <c r="A36633" s="38" t="s">
        <v>6</v>
      </c>
      <c r="B36633" s="38" t="s">
        <v>178595</v>
      </c>
      <c r="C36633" s="39">
        <v>46119.435474537</v>
      </c>
      <c r="D36633" s="39">
        <v>46125.381759259297</v>
      </c>
      <c r="E36633" s="34">
        <f t="shared" si="496"/>
        <v>6</v>
      </c>
      <c r="F36633" s="35">
        <v>46113</v>
      </c>
    </row>
    <row r="36634" spans="1:6" x14ac:dyDescent="0.25">
      <c r="A36634" s="38" t="s">
        <v>6</v>
      </c>
      <c r="B36634" s="38" t="s">
        <v>178596</v>
      </c>
      <c r="C36634" s="39">
        <v>46118.3566782407</v>
      </c>
      <c r="D36634" s="39">
        <v>46122.3532291667</v>
      </c>
      <c r="E36634" s="34">
        <f t="shared" si="496"/>
        <v>4</v>
      </c>
      <c r="F36634" s="35">
        <v>46113</v>
      </c>
    </row>
    <row r="36635" spans="1:6" x14ac:dyDescent="0.25">
      <c r="A36635" s="38" t="s">
        <v>6</v>
      </c>
      <c r="B36635" s="38" t="s">
        <v>178597</v>
      </c>
      <c r="C36635" s="39">
        <v>46120.646539351903</v>
      </c>
      <c r="D36635" s="39">
        <v>46132.545787037001</v>
      </c>
      <c r="E36635" s="34">
        <f t="shared" si="496"/>
        <v>12</v>
      </c>
      <c r="F36635" s="35">
        <v>46113</v>
      </c>
    </row>
    <row r="36636" spans="1:6" x14ac:dyDescent="0.25">
      <c r="A36636" s="38" t="s">
        <v>6</v>
      </c>
      <c r="B36636" s="38" t="s">
        <v>178598</v>
      </c>
      <c r="C36636" s="39">
        <v>46114.477314814802</v>
      </c>
      <c r="D36636" s="39">
        <v>46119.422962962999</v>
      </c>
      <c r="E36636" s="34">
        <f t="shared" si="496"/>
        <v>5</v>
      </c>
      <c r="F36636" s="35">
        <v>46113</v>
      </c>
    </row>
    <row r="36637" spans="1:6" x14ac:dyDescent="0.25">
      <c r="A36637" s="38" t="s">
        <v>6</v>
      </c>
      <c r="B36637" s="38" t="s">
        <v>178599</v>
      </c>
      <c r="C36637" s="39">
        <v>46119.425127314797</v>
      </c>
      <c r="D36637" s="39">
        <v>46120.5617824074</v>
      </c>
      <c r="E36637" s="34">
        <f t="shared" si="496"/>
        <v>1</v>
      </c>
      <c r="F36637" s="35">
        <v>46113</v>
      </c>
    </row>
    <row r="36638" spans="1:6" x14ac:dyDescent="0.25">
      <c r="A36638" s="38" t="s">
        <v>6</v>
      </c>
      <c r="B36638" s="38" t="s">
        <v>178600</v>
      </c>
      <c r="C36638" s="39">
        <v>46114.456678240698</v>
      </c>
      <c r="D36638" s="39">
        <v>46119.575185185196</v>
      </c>
      <c r="E36638" s="34">
        <f t="shared" si="496"/>
        <v>5</v>
      </c>
      <c r="F36638" s="35">
        <v>46113</v>
      </c>
    </row>
    <row r="36639" spans="1:6" x14ac:dyDescent="0.25">
      <c r="A36639" s="38" t="s">
        <v>6</v>
      </c>
      <c r="B36639" s="38" t="s">
        <v>178601</v>
      </c>
      <c r="C36639" s="39">
        <v>46119.412870370397</v>
      </c>
      <c r="D36639" s="39">
        <v>46120.677905092598</v>
      </c>
      <c r="E36639" s="34">
        <f t="shared" si="496"/>
        <v>1</v>
      </c>
      <c r="F36639" s="35">
        <v>46113</v>
      </c>
    </row>
    <row r="36640" spans="1:6" x14ac:dyDescent="0.25">
      <c r="A36640" s="38" t="s">
        <v>6</v>
      </c>
      <c r="B36640" s="38" t="s">
        <v>178602</v>
      </c>
      <c r="C36640" s="39">
        <v>46114.459120370397</v>
      </c>
      <c r="D36640" s="39">
        <v>46121.664583333302</v>
      </c>
      <c r="E36640" s="34">
        <f t="shared" si="496"/>
        <v>7</v>
      </c>
      <c r="F36640" s="35">
        <v>46113</v>
      </c>
    </row>
    <row r="36641" spans="1:6" x14ac:dyDescent="0.25">
      <c r="A36641" s="38" t="s">
        <v>6</v>
      </c>
      <c r="B36641" s="38" t="s">
        <v>178603</v>
      </c>
      <c r="C36641" s="39">
        <v>46119.391944444404</v>
      </c>
      <c r="D36641" s="39">
        <v>46122.409537036998</v>
      </c>
      <c r="E36641" s="34">
        <f t="shared" si="496"/>
        <v>3</v>
      </c>
      <c r="F36641" s="35">
        <v>46113</v>
      </c>
    </row>
    <row r="36642" spans="1:6" x14ac:dyDescent="0.25">
      <c r="A36642" s="38" t="s">
        <v>6</v>
      </c>
      <c r="B36642" s="38" t="s">
        <v>178604</v>
      </c>
      <c r="C36642" s="39">
        <v>46114.6235185185</v>
      </c>
      <c r="D36642" s="39">
        <v>46119.424502314803</v>
      </c>
      <c r="E36642" s="34">
        <f t="shared" si="496"/>
        <v>5</v>
      </c>
      <c r="F36642" s="35">
        <v>46113</v>
      </c>
    </row>
    <row r="36643" spans="1:6" x14ac:dyDescent="0.25">
      <c r="A36643" s="38" t="s">
        <v>6</v>
      </c>
      <c r="B36643" s="38" t="s">
        <v>178605</v>
      </c>
      <c r="C36643" s="39">
        <v>46121.390613425901</v>
      </c>
      <c r="D36643" s="39">
        <v>46127.429178240702</v>
      </c>
      <c r="E36643" s="34">
        <f t="shared" si="496"/>
        <v>6</v>
      </c>
      <c r="F36643" s="35">
        <v>46113</v>
      </c>
    </row>
    <row r="36644" spans="1:6" x14ac:dyDescent="0.25">
      <c r="A36644" s="38" t="s">
        <v>6</v>
      </c>
      <c r="B36644" s="38" t="s">
        <v>178606</v>
      </c>
      <c r="C36644" s="39">
        <v>46126.579120370399</v>
      </c>
      <c r="D36644" s="39">
        <v>46128.3976736111</v>
      </c>
      <c r="E36644" s="34">
        <f t="shared" si="496"/>
        <v>2</v>
      </c>
      <c r="F36644" s="35">
        <v>46113</v>
      </c>
    </row>
    <row r="36645" spans="1:6" x14ac:dyDescent="0.25">
      <c r="A36645" s="38" t="s">
        <v>6</v>
      </c>
      <c r="B36645" s="38" t="s">
        <v>178607</v>
      </c>
      <c r="C36645" s="39">
        <v>46114.440949074102</v>
      </c>
      <c r="D36645" s="39">
        <v>46119.550891203697</v>
      </c>
      <c r="E36645" s="34">
        <f t="shared" si="496"/>
        <v>5</v>
      </c>
      <c r="F36645" s="35">
        <v>46113</v>
      </c>
    </row>
    <row r="36646" spans="1:6" x14ac:dyDescent="0.25">
      <c r="A36646" s="38" t="s">
        <v>6</v>
      </c>
      <c r="B36646" s="38" t="s">
        <v>178608</v>
      </c>
      <c r="C36646" s="39">
        <v>46114.410972222198</v>
      </c>
      <c r="D36646" s="39">
        <v>46127.422349537002</v>
      </c>
      <c r="E36646" s="34">
        <f t="shared" si="496"/>
        <v>13</v>
      </c>
      <c r="F36646" s="35">
        <v>46113</v>
      </c>
    </row>
    <row r="36647" spans="1:6" x14ac:dyDescent="0.25">
      <c r="A36647" s="38" t="s">
        <v>6</v>
      </c>
      <c r="B36647" s="38" t="s">
        <v>178609</v>
      </c>
      <c r="C36647" s="39">
        <v>46114.444803240702</v>
      </c>
      <c r="D36647" s="39">
        <v>46122.574803240699</v>
      </c>
      <c r="E36647" s="34">
        <f t="shared" si="496"/>
        <v>8</v>
      </c>
      <c r="F36647" s="35">
        <v>46113</v>
      </c>
    </row>
    <row r="36648" spans="1:6" x14ac:dyDescent="0.25">
      <c r="A36648" s="38" t="s">
        <v>6</v>
      </c>
      <c r="B36648" s="38" t="s">
        <v>178610</v>
      </c>
      <c r="C36648" s="39">
        <v>46114.411168981504</v>
      </c>
      <c r="D36648" s="39">
        <v>46119.456018518496</v>
      </c>
      <c r="E36648" s="34">
        <f t="shared" si="496"/>
        <v>5</v>
      </c>
      <c r="F36648" s="35">
        <v>46113</v>
      </c>
    </row>
    <row r="36649" spans="1:6" x14ac:dyDescent="0.25">
      <c r="A36649" s="38" t="s">
        <v>6</v>
      </c>
      <c r="B36649" s="38" t="s">
        <v>178611</v>
      </c>
      <c r="C36649" s="39">
        <v>46114.411979166704</v>
      </c>
      <c r="D36649" s="39">
        <v>46119.460312499999</v>
      </c>
      <c r="E36649" s="34">
        <f t="shared" si="496"/>
        <v>5</v>
      </c>
      <c r="F36649" s="35">
        <v>46113</v>
      </c>
    </row>
    <row r="36650" spans="1:6" x14ac:dyDescent="0.25">
      <c r="A36650" s="38" t="s">
        <v>6</v>
      </c>
      <c r="B36650" s="38" t="s">
        <v>178612</v>
      </c>
      <c r="C36650" s="39">
        <v>46119.433182870402</v>
      </c>
      <c r="D36650" s="39">
        <v>46120.572048611102</v>
      </c>
      <c r="E36650" s="34">
        <f t="shared" si="496"/>
        <v>1</v>
      </c>
      <c r="F36650" s="35">
        <v>46113</v>
      </c>
    </row>
    <row r="36651" spans="1:6" x14ac:dyDescent="0.25">
      <c r="A36651" s="38" t="s">
        <v>6</v>
      </c>
      <c r="B36651" s="38" t="s">
        <v>178613</v>
      </c>
      <c r="C36651" s="39">
        <v>46141.520312499997</v>
      </c>
      <c r="D36651" s="39">
        <v>46142.573113425897</v>
      </c>
      <c r="E36651" s="34">
        <f t="shared" si="496"/>
        <v>1</v>
      </c>
      <c r="F36651" s="35">
        <v>46113</v>
      </c>
    </row>
    <row r="36652" spans="1:6" x14ac:dyDescent="0.25">
      <c r="A36652" s="38" t="s">
        <v>6</v>
      </c>
      <c r="B36652" s="38" t="s">
        <v>178614</v>
      </c>
      <c r="C36652" s="39">
        <v>46114.392002314802</v>
      </c>
      <c r="D36652" s="39">
        <v>46120.541643518503</v>
      </c>
      <c r="E36652" s="34">
        <f t="shared" si="496"/>
        <v>6</v>
      </c>
      <c r="F36652" s="35">
        <v>46113</v>
      </c>
    </row>
    <row r="36653" spans="1:6" x14ac:dyDescent="0.25">
      <c r="A36653" s="38" t="s">
        <v>6</v>
      </c>
      <c r="B36653" s="38" t="s">
        <v>178615</v>
      </c>
      <c r="C36653" s="39">
        <v>46119.424641203703</v>
      </c>
      <c r="D36653" s="39">
        <v>46121.341400463003</v>
      </c>
      <c r="E36653" s="34">
        <f t="shared" si="496"/>
        <v>2</v>
      </c>
      <c r="F36653" s="35">
        <v>46113</v>
      </c>
    </row>
    <row r="36654" spans="1:6" x14ac:dyDescent="0.25">
      <c r="A36654" s="38" t="s">
        <v>6</v>
      </c>
      <c r="B36654" s="38" t="s">
        <v>178616</v>
      </c>
      <c r="C36654" s="39">
        <v>46127.355127314797</v>
      </c>
      <c r="D36654" s="39">
        <v>46128.472858796304</v>
      </c>
      <c r="E36654" s="34">
        <f t="shared" si="496"/>
        <v>1</v>
      </c>
      <c r="F36654" s="35">
        <v>46113</v>
      </c>
    </row>
    <row r="36655" spans="1:6" x14ac:dyDescent="0.25">
      <c r="A36655" s="38" t="s">
        <v>6</v>
      </c>
      <c r="B36655" s="38" t="s">
        <v>178617</v>
      </c>
      <c r="C36655" s="39">
        <v>46114.373749999999</v>
      </c>
      <c r="D36655" s="39">
        <v>46119.421192129601</v>
      </c>
      <c r="E36655" s="34">
        <f t="shared" si="496"/>
        <v>5</v>
      </c>
      <c r="F36655" s="35">
        <v>46113</v>
      </c>
    </row>
    <row r="36656" spans="1:6" x14ac:dyDescent="0.25">
      <c r="A36656" s="38" t="s">
        <v>6</v>
      </c>
      <c r="B36656" s="38" t="s">
        <v>178618</v>
      </c>
      <c r="C36656" s="39">
        <v>46114.350729166697</v>
      </c>
      <c r="D36656" s="39">
        <v>46120.556145833303</v>
      </c>
      <c r="E36656" s="34">
        <f t="shared" si="496"/>
        <v>6</v>
      </c>
      <c r="F36656" s="35">
        <v>46113</v>
      </c>
    </row>
    <row r="36657" spans="1:6" x14ac:dyDescent="0.25">
      <c r="A36657" s="38" t="s">
        <v>6</v>
      </c>
      <c r="B36657" s="38" t="s">
        <v>178619</v>
      </c>
      <c r="C36657" s="39">
        <v>46114.347476851799</v>
      </c>
      <c r="D36657" s="39">
        <v>46120.4304513889</v>
      </c>
      <c r="E36657" s="34">
        <f t="shared" si="496"/>
        <v>6</v>
      </c>
      <c r="F36657" s="35">
        <v>46113</v>
      </c>
    </row>
    <row r="36658" spans="1:6" x14ac:dyDescent="0.25">
      <c r="A36658" s="38" t="s">
        <v>6</v>
      </c>
      <c r="B36658" s="38" t="s">
        <v>178620</v>
      </c>
      <c r="C36658" s="39">
        <v>46114.654502314799</v>
      </c>
      <c r="D36658" s="39">
        <v>46119.4663657407</v>
      </c>
      <c r="E36658" s="34">
        <f t="shared" si="496"/>
        <v>5</v>
      </c>
      <c r="F36658" s="35">
        <v>46113</v>
      </c>
    </row>
    <row r="36659" spans="1:6" x14ac:dyDescent="0.25">
      <c r="A36659" s="38" t="s">
        <v>6</v>
      </c>
      <c r="B36659" s="38" t="s">
        <v>178621</v>
      </c>
      <c r="C36659" s="39">
        <v>46119.412268518499</v>
      </c>
      <c r="D36659" s="39">
        <v>46120.600821759297</v>
      </c>
      <c r="E36659" s="34">
        <f t="shared" si="496"/>
        <v>1</v>
      </c>
      <c r="F36659" s="35">
        <v>46113</v>
      </c>
    </row>
    <row r="36660" spans="1:6" x14ac:dyDescent="0.25">
      <c r="A36660" s="38" t="s">
        <v>6</v>
      </c>
      <c r="B36660" s="38" t="s">
        <v>178622</v>
      </c>
      <c r="C36660" s="39">
        <v>46122.547928240703</v>
      </c>
      <c r="D36660" s="39">
        <v>46127.434409722198</v>
      </c>
      <c r="E36660" s="34">
        <f t="shared" si="496"/>
        <v>5</v>
      </c>
      <c r="F36660" s="35">
        <v>46113</v>
      </c>
    </row>
    <row r="36661" spans="1:6" x14ac:dyDescent="0.25">
      <c r="A36661" s="38" t="s">
        <v>6</v>
      </c>
      <c r="B36661" s="38" t="s">
        <v>178623</v>
      </c>
      <c r="C36661" s="39">
        <v>46122.444062499999</v>
      </c>
      <c r="D36661" s="39">
        <v>46128.616539351897</v>
      </c>
      <c r="E36661" s="34">
        <f t="shared" si="496"/>
        <v>6</v>
      </c>
      <c r="F36661" s="35">
        <v>46113</v>
      </c>
    </row>
    <row r="36662" spans="1:6" x14ac:dyDescent="0.25">
      <c r="A36662" s="38" t="s">
        <v>6</v>
      </c>
      <c r="B36662" s="38" t="s">
        <v>178624</v>
      </c>
      <c r="C36662" s="39">
        <v>46121.485578703701</v>
      </c>
      <c r="D36662" s="39">
        <v>46127.476168981499</v>
      </c>
      <c r="E36662" s="34">
        <f t="shared" si="496"/>
        <v>6</v>
      </c>
      <c r="F36662" s="35">
        <v>46113</v>
      </c>
    </row>
    <row r="36663" spans="1:6" x14ac:dyDescent="0.25">
      <c r="A36663" s="38" t="s">
        <v>6</v>
      </c>
      <c r="B36663" s="38" t="s">
        <v>178625</v>
      </c>
      <c r="C36663" s="39">
        <v>46134.583229166703</v>
      </c>
      <c r="D36663" s="39">
        <v>46139.629710648202</v>
      </c>
      <c r="E36663" s="34">
        <f t="shared" si="496"/>
        <v>5</v>
      </c>
      <c r="F36663" s="35">
        <v>46113</v>
      </c>
    </row>
    <row r="36664" spans="1:6" x14ac:dyDescent="0.25">
      <c r="A36664" s="38" t="s">
        <v>6</v>
      </c>
      <c r="B36664" s="38" t="s">
        <v>178626</v>
      </c>
      <c r="C36664" s="39">
        <v>46113.715914351902</v>
      </c>
      <c r="D36664" s="39">
        <v>46119.390104166698</v>
      </c>
      <c r="E36664" s="34">
        <f t="shared" si="496"/>
        <v>6</v>
      </c>
      <c r="F36664" s="35">
        <v>46113</v>
      </c>
    </row>
    <row r="36665" spans="1:6" x14ac:dyDescent="0.25">
      <c r="A36665" s="38" t="s">
        <v>6</v>
      </c>
      <c r="B36665" s="38" t="s">
        <v>178627</v>
      </c>
      <c r="C36665" s="39">
        <v>46126.651828703703</v>
      </c>
      <c r="D36665" s="39">
        <v>46132.408738425896</v>
      </c>
      <c r="E36665" s="34">
        <f t="shared" si="496"/>
        <v>6</v>
      </c>
      <c r="F36665" s="35">
        <v>46113</v>
      </c>
    </row>
    <row r="36666" spans="1:6" x14ac:dyDescent="0.25">
      <c r="A36666" s="38" t="s">
        <v>6</v>
      </c>
      <c r="B36666" s="38" t="s">
        <v>178628</v>
      </c>
      <c r="C36666" s="39">
        <v>46119.493888888901</v>
      </c>
      <c r="D36666" s="39">
        <v>46120.625300925902</v>
      </c>
      <c r="E36666" s="34">
        <f t="shared" si="496"/>
        <v>1</v>
      </c>
      <c r="F36666" s="35">
        <v>46113</v>
      </c>
    </row>
    <row r="36667" spans="1:6" x14ac:dyDescent="0.25">
      <c r="A36667" s="38" t="s">
        <v>6</v>
      </c>
      <c r="B36667" s="38" t="s">
        <v>178629</v>
      </c>
      <c r="C36667" s="39">
        <v>46113.654803240701</v>
      </c>
      <c r="D36667" s="39">
        <v>46120.611782407403</v>
      </c>
      <c r="E36667" s="34">
        <f t="shared" si="496"/>
        <v>7</v>
      </c>
      <c r="F36667" s="35">
        <v>46113</v>
      </c>
    </row>
    <row r="36668" spans="1:6" x14ac:dyDescent="0.25">
      <c r="A36668" s="38" t="s">
        <v>6</v>
      </c>
      <c r="B36668" s="38" t="s">
        <v>178630</v>
      </c>
      <c r="C36668" s="39">
        <v>46122.798680555599</v>
      </c>
      <c r="D36668" s="39">
        <v>46136.439097222203</v>
      </c>
      <c r="E36668" s="34">
        <f t="shared" si="496"/>
        <v>14</v>
      </c>
      <c r="F36668" s="35">
        <v>46113</v>
      </c>
    </row>
    <row r="36669" spans="1:6" x14ac:dyDescent="0.25">
      <c r="A36669" s="38" t="s">
        <v>6</v>
      </c>
      <c r="B36669" s="38" t="s">
        <v>178631</v>
      </c>
      <c r="C36669" s="39">
        <v>46129.391990740703</v>
      </c>
      <c r="D36669" s="39">
        <v>46132.556400463</v>
      </c>
      <c r="E36669" s="34">
        <f t="shared" si="496"/>
        <v>3</v>
      </c>
      <c r="F36669" s="35">
        <v>46113</v>
      </c>
    </row>
    <row r="36670" spans="1:6" x14ac:dyDescent="0.25">
      <c r="A36670" s="38" t="s">
        <v>6</v>
      </c>
      <c r="B36670" s="38" t="s">
        <v>178632</v>
      </c>
      <c r="C36670" s="39">
        <v>46113.662418981497</v>
      </c>
      <c r="D36670" s="39">
        <v>46121.419398148202</v>
      </c>
      <c r="E36670" s="34">
        <f t="shared" si="496"/>
        <v>8</v>
      </c>
      <c r="F36670" s="35">
        <v>46113</v>
      </c>
    </row>
    <row r="36671" spans="1:6" x14ac:dyDescent="0.25">
      <c r="A36671" s="38" t="s">
        <v>6</v>
      </c>
      <c r="B36671" s="38" t="s">
        <v>178633</v>
      </c>
      <c r="C36671" s="39">
        <v>46120.418483796297</v>
      </c>
      <c r="D36671" s="39">
        <v>46121.553148148101</v>
      </c>
      <c r="E36671" s="34">
        <f t="shared" si="496"/>
        <v>1</v>
      </c>
      <c r="F36671" s="35">
        <v>46113</v>
      </c>
    </row>
    <row r="36672" spans="1:6" x14ac:dyDescent="0.25">
      <c r="A36672" s="38" t="s">
        <v>6</v>
      </c>
      <c r="B36672" s="38" t="s">
        <v>178634</v>
      </c>
      <c r="C36672" s="39">
        <v>46122.657743055599</v>
      </c>
      <c r="D36672" s="39">
        <v>46132.577685185199</v>
      </c>
      <c r="E36672" s="34">
        <f t="shared" si="496"/>
        <v>10</v>
      </c>
      <c r="F36672" s="35">
        <v>46113</v>
      </c>
    </row>
    <row r="36673" spans="1:6" x14ac:dyDescent="0.25">
      <c r="A36673" s="38" t="s">
        <v>6</v>
      </c>
      <c r="B36673" s="38" t="s">
        <v>178635</v>
      </c>
      <c r="C36673" s="39">
        <v>46118.401006944398</v>
      </c>
      <c r="D36673" s="39">
        <v>46120.566597222198</v>
      </c>
      <c r="E36673" s="34">
        <f t="shared" si="496"/>
        <v>2</v>
      </c>
      <c r="F36673" s="35">
        <v>46113</v>
      </c>
    </row>
    <row r="36674" spans="1:6" x14ac:dyDescent="0.25">
      <c r="A36674" s="38" t="s">
        <v>6</v>
      </c>
      <c r="B36674" s="38" t="s">
        <v>178636</v>
      </c>
      <c r="C36674" s="39">
        <v>46121.526597222197</v>
      </c>
      <c r="D36674" s="39">
        <v>46141.606481481504</v>
      </c>
      <c r="E36674" s="34">
        <f t="shared" ref="E36674:E36737" si="497">ROUND(D36674-C36674,0)</f>
        <v>20</v>
      </c>
      <c r="F36674" s="35">
        <v>46113</v>
      </c>
    </row>
    <row r="36675" spans="1:6" x14ac:dyDescent="0.25">
      <c r="A36675" s="38" t="s">
        <v>6</v>
      </c>
      <c r="B36675" s="38" t="s">
        <v>178637</v>
      </c>
      <c r="C36675" s="39">
        <v>46120.792835648099</v>
      </c>
      <c r="D36675" s="39">
        <v>46122.6394097222</v>
      </c>
      <c r="E36675" s="34">
        <f t="shared" si="497"/>
        <v>2</v>
      </c>
      <c r="F36675" s="35">
        <v>46113</v>
      </c>
    </row>
    <row r="36676" spans="1:6" x14ac:dyDescent="0.25">
      <c r="A36676" s="38" t="s">
        <v>6</v>
      </c>
      <c r="B36676" s="38" t="s">
        <v>178638</v>
      </c>
      <c r="C36676" s="39">
        <v>46113.5765972222</v>
      </c>
      <c r="D36676" s="39">
        <v>46114.683784722198</v>
      </c>
      <c r="E36676" s="34">
        <f t="shared" si="497"/>
        <v>1</v>
      </c>
      <c r="F36676" s="35">
        <v>46113</v>
      </c>
    </row>
    <row r="36677" spans="1:6" x14ac:dyDescent="0.25">
      <c r="A36677" s="38" t="s">
        <v>6</v>
      </c>
      <c r="B36677" s="38" t="s">
        <v>178639</v>
      </c>
      <c r="C36677" s="39">
        <v>46113.502395833297</v>
      </c>
      <c r="D36677" s="39">
        <v>46114.6549421296</v>
      </c>
      <c r="E36677" s="34">
        <f t="shared" si="497"/>
        <v>1</v>
      </c>
      <c r="F36677" s="35">
        <v>46113</v>
      </c>
    </row>
    <row r="36678" spans="1:6" x14ac:dyDescent="0.25">
      <c r="A36678" s="38" t="s">
        <v>6</v>
      </c>
      <c r="B36678" s="38" t="s">
        <v>178640</v>
      </c>
      <c r="C36678" s="39">
        <v>46113.562627314801</v>
      </c>
      <c r="D36678" s="39">
        <v>46129.338506944398</v>
      </c>
      <c r="E36678" s="34">
        <f t="shared" si="497"/>
        <v>16</v>
      </c>
      <c r="F36678" s="35">
        <v>46113</v>
      </c>
    </row>
    <row r="36679" spans="1:6" x14ac:dyDescent="0.25">
      <c r="A36679" s="38" t="s">
        <v>6</v>
      </c>
      <c r="B36679" s="38" t="s">
        <v>178641</v>
      </c>
      <c r="C36679" s="39">
        <v>46113.616273148102</v>
      </c>
      <c r="D36679" s="39">
        <v>46114.685474537</v>
      </c>
      <c r="E36679" s="34">
        <f t="shared" si="497"/>
        <v>1</v>
      </c>
      <c r="F36679" s="35">
        <v>46113</v>
      </c>
    </row>
    <row r="36680" spans="1:6" x14ac:dyDescent="0.25">
      <c r="A36680" s="38" t="s">
        <v>6</v>
      </c>
      <c r="B36680" s="38" t="s">
        <v>178642</v>
      </c>
      <c r="C36680" s="39">
        <v>46114.552534722199</v>
      </c>
      <c r="D36680" s="39">
        <v>46119.473900463003</v>
      </c>
      <c r="E36680" s="34">
        <f t="shared" si="497"/>
        <v>5</v>
      </c>
      <c r="F36680" s="35">
        <v>46113</v>
      </c>
    </row>
    <row r="36681" spans="1:6" x14ac:dyDescent="0.25">
      <c r="A36681" s="38" t="s">
        <v>6</v>
      </c>
      <c r="B36681" s="38" t="s">
        <v>178643</v>
      </c>
      <c r="C36681" s="39">
        <v>46113.488634259302</v>
      </c>
      <c r="D36681" s="39">
        <v>46129.408078703702</v>
      </c>
      <c r="E36681" s="34">
        <f t="shared" si="497"/>
        <v>16</v>
      </c>
      <c r="F36681" s="35">
        <v>46113</v>
      </c>
    </row>
    <row r="36682" spans="1:6" x14ac:dyDescent="0.25">
      <c r="A36682" s="38" t="s">
        <v>6</v>
      </c>
      <c r="B36682" s="38" t="s">
        <v>178644</v>
      </c>
      <c r="C36682" s="39">
        <v>46127.255636574097</v>
      </c>
      <c r="D36682" s="39">
        <v>46139.656759259298</v>
      </c>
      <c r="E36682" s="34">
        <f t="shared" si="497"/>
        <v>12</v>
      </c>
      <c r="F36682" s="35">
        <v>46113</v>
      </c>
    </row>
    <row r="36683" spans="1:6" x14ac:dyDescent="0.25">
      <c r="A36683" s="38" t="s">
        <v>6</v>
      </c>
      <c r="B36683" s="38" t="s">
        <v>178645</v>
      </c>
      <c r="C36683" s="39">
        <v>46114.528703703698</v>
      </c>
      <c r="D36683" s="39">
        <v>46122.443587962996</v>
      </c>
      <c r="E36683" s="34">
        <f t="shared" si="497"/>
        <v>8</v>
      </c>
      <c r="F36683" s="35">
        <v>46113</v>
      </c>
    </row>
    <row r="36684" spans="1:6" x14ac:dyDescent="0.25">
      <c r="A36684" s="38" t="s">
        <v>6</v>
      </c>
      <c r="B36684" s="38" t="s">
        <v>178646</v>
      </c>
      <c r="C36684" s="39">
        <v>46113.473391203697</v>
      </c>
      <c r="D36684" s="39">
        <v>46119.648923611101</v>
      </c>
      <c r="E36684" s="34">
        <f t="shared" si="497"/>
        <v>6</v>
      </c>
      <c r="F36684" s="35">
        <v>46113</v>
      </c>
    </row>
    <row r="36685" spans="1:6" x14ac:dyDescent="0.25">
      <c r="A36685" s="38" t="s">
        <v>6</v>
      </c>
      <c r="B36685" s="38" t="s">
        <v>178647</v>
      </c>
      <c r="C36685" s="39">
        <v>46113.450763888897</v>
      </c>
      <c r="D36685" s="39">
        <v>46114.676273148201</v>
      </c>
      <c r="E36685" s="34">
        <f t="shared" si="497"/>
        <v>1</v>
      </c>
      <c r="F36685" s="35">
        <v>46113</v>
      </c>
    </row>
    <row r="36686" spans="1:6" x14ac:dyDescent="0.25">
      <c r="A36686" s="38" t="s">
        <v>6</v>
      </c>
      <c r="B36686" s="38" t="s">
        <v>178648</v>
      </c>
      <c r="C36686" s="39">
        <v>46114.555601851898</v>
      </c>
      <c r="D36686" s="39">
        <v>46119.6149421296</v>
      </c>
      <c r="E36686" s="34">
        <f t="shared" si="497"/>
        <v>5</v>
      </c>
      <c r="F36686" s="35">
        <v>46113</v>
      </c>
    </row>
    <row r="36687" spans="1:6" x14ac:dyDescent="0.25">
      <c r="A36687" s="38" t="s">
        <v>6</v>
      </c>
      <c r="B36687" s="38" t="s">
        <v>178649</v>
      </c>
      <c r="C36687" s="39">
        <v>46114.472488425898</v>
      </c>
      <c r="D36687" s="39">
        <v>46119.5488078704</v>
      </c>
      <c r="E36687" s="34">
        <f t="shared" si="497"/>
        <v>5</v>
      </c>
      <c r="F36687" s="35">
        <v>46113</v>
      </c>
    </row>
    <row r="36688" spans="1:6" x14ac:dyDescent="0.25">
      <c r="A36688" s="38" t="s">
        <v>6</v>
      </c>
      <c r="B36688" s="38" t="s">
        <v>178650</v>
      </c>
      <c r="C36688" s="39">
        <v>46113.440381944398</v>
      </c>
      <c r="D36688" s="39">
        <v>46119.645034722198</v>
      </c>
      <c r="E36688" s="34">
        <f t="shared" si="497"/>
        <v>6</v>
      </c>
      <c r="F36688" s="35">
        <v>46113</v>
      </c>
    </row>
    <row r="36689" spans="1:6" x14ac:dyDescent="0.25">
      <c r="A36689" s="38" t="s">
        <v>6</v>
      </c>
      <c r="B36689" s="38" t="s">
        <v>178651</v>
      </c>
      <c r="C36689" s="39">
        <v>46113.479849536998</v>
      </c>
      <c r="D36689" s="39">
        <v>46119.3211226852</v>
      </c>
      <c r="E36689" s="34">
        <f t="shared" si="497"/>
        <v>6</v>
      </c>
      <c r="F36689" s="35">
        <v>46113</v>
      </c>
    </row>
    <row r="36690" spans="1:6" x14ac:dyDescent="0.25">
      <c r="A36690" s="38" t="s">
        <v>6</v>
      </c>
      <c r="B36690" s="38" t="s">
        <v>178652</v>
      </c>
      <c r="C36690" s="39">
        <v>46113.651990740698</v>
      </c>
      <c r="D36690" s="39">
        <v>46127.554872685199</v>
      </c>
      <c r="E36690" s="34">
        <f t="shared" si="497"/>
        <v>14</v>
      </c>
      <c r="F36690" s="35">
        <v>46113</v>
      </c>
    </row>
    <row r="36691" spans="1:6" x14ac:dyDescent="0.25">
      <c r="A36691" s="38" t="s">
        <v>6</v>
      </c>
      <c r="B36691" s="38" t="s">
        <v>178653</v>
      </c>
      <c r="C36691" s="39">
        <v>46122.349189814799</v>
      </c>
      <c r="D36691" s="39">
        <v>46125.571296296301</v>
      </c>
      <c r="E36691" s="34">
        <f t="shared" si="497"/>
        <v>3</v>
      </c>
      <c r="F36691" s="35">
        <v>46113</v>
      </c>
    </row>
    <row r="36692" spans="1:6" x14ac:dyDescent="0.25">
      <c r="A36692" s="38" t="s">
        <v>6</v>
      </c>
      <c r="B36692" s="38" t="s">
        <v>178654</v>
      </c>
      <c r="C36692" s="39">
        <v>46113.430694444403</v>
      </c>
      <c r="D36692" s="39">
        <v>46114.674282407403</v>
      </c>
      <c r="E36692" s="34">
        <f t="shared" si="497"/>
        <v>1</v>
      </c>
      <c r="F36692" s="35">
        <v>46113</v>
      </c>
    </row>
    <row r="36693" spans="1:6" x14ac:dyDescent="0.25">
      <c r="A36693" s="38" t="s">
        <v>6</v>
      </c>
      <c r="B36693" s="38" t="s">
        <v>178655</v>
      </c>
      <c r="C36693" s="39">
        <v>46114.5401851852</v>
      </c>
      <c r="D36693" s="39">
        <v>46120.320243055598</v>
      </c>
      <c r="E36693" s="34">
        <f t="shared" si="497"/>
        <v>6</v>
      </c>
      <c r="F36693" s="35">
        <v>46113</v>
      </c>
    </row>
    <row r="36694" spans="1:6" x14ac:dyDescent="0.25">
      <c r="A36694" s="38" t="s">
        <v>6</v>
      </c>
      <c r="B36694" s="38" t="s">
        <v>178656</v>
      </c>
      <c r="C36694" s="39">
        <v>46113.605266203696</v>
      </c>
      <c r="D36694" s="39">
        <v>46118.387453703697</v>
      </c>
      <c r="E36694" s="34">
        <f t="shared" si="497"/>
        <v>5</v>
      </c>
      <c r="F36694" s="35">
        <v>46113</v>
      </c>
    </row>
    <row r="36695" spans="1:6" x14ac:dyDescent="0.25">
      <c r="A36695" s="38" t="s">
        <v>6</v>
      </c>
      <c r="B36695" s="38" t="s">
        <v>178657</v>
      </c>
      <c r="C36695" s="39">
        <v>46113.418946759302</v>
      </c>
      <c r="D36695" s="39">
        <v>46122.366527777798</v>
      </c>
      <c r="E36695" s="34">
        <f t="shared" si="497"/>
        <v>9</v>
      </c>
      <c r="F36695" s="35">
        <v>46113</v>
      </c>
    </row>
    <row r="36696" spans="1:6" x14ac:dyDescent="0.25">
      <c r="A36696" s="38" t="s">
        <v>6</v>
      </c>
      <c r="B36696" s="38" t="s">
        <v>178658</v>
      </c>
      <c r="C36696" s="39">
        <v>46113.419340277796</v>
      </c>
      <c r="D36696" s="39">
        <v>46118.662615740701</v>
      </c>
      <c r="E36696" s="34">
        <f t="shared" si="497"/>
        <v>5</v>
      </c>
      <c r="F36696" s="35">
        <v>46113</v>
      </c>
    </row>
    <row r="36697" spans="1:6" x14ac:dyDescent="0.25">
      <c r="A36697" s="38" t="s">
        <v>6</v>
      </c>
      <c r="B36697" s="38" t="s">
        <v>178659</v>
      </c>
      <c r="C36697" s="39">
        <v>46129.776041666701</v>
      </c>
      <c r="D36697" s="39">
        <v>46139.5620949074</v>
      </c>
      <c r="E36697" s="34">
        <f t="shared" si="497"/>
        <v>10</v>
      </c>
      <c r="F36697" s="35">
        <v>46113</v>
      </c>
    </row>
    <row r="36698" spans="1:6" x14ac:dyDescent="0.25">
      <c r="A36698" s="38" t="s">
        <v>6</v>
      </c>
      <c r="B36698" s="38" t="s">
        <v>178660</v>
      </c>
      <c r="C36698" s="39">
        <v>46114.394340277802</v>
      </c>
      <c r="D36698" s="39">
        <v>46122.589664351799</v>
      </c>
      <c r="E36698" s="34">
        <f t="shared" si="497"/>
        <v>8</v>
      </c>
      <c r="F36698" s="35">
        <v>46113</v>
      </c>
    </row>
    <row r="36699" spans="1:6" x14ac:dyDescent="0.25">
      <c r="A36699" s="38" t="s">
        <v>6</v>
      </c>
      <c r="B36699" s="38" t="s">
        <v>178661</v>
      </c>
      <c r="C36699" s="39">
        <v>46113.441967592596</v>
      </c>
      <c r="D36699" s="39">
        <v>46121.4600347222</v>
      </c>
      <c r="E36699" s="34">
        <f t="shared" si="497"/>
        <v>8</v>
      </c>
      <c r="F36699" s="35">
        <v>46113</v>
      </c>
    </row>
    <row r="36700" spans="1:6" x14ac:dyDescent="0.25">
      <c r="A36700" s="38" t="s">
        <v>6</v>
      </c>
      <c r="B36700" s="38" t="s">
        <v>178662</v>
      </c>
      <c r="C36700" s="39">
        <v>46114.380995370397</v>
      </c>
      <c r="D36700" s="39">
        <v>46127.604004629597</v>
      </c>
      <c r="E36700" s="34">
        <f t="shared" si="497"/>
        <v>13</v>
      </c>
      <c r="F36700" s="35">
        <v>46113</v>
      </c>
    </row>
    <row r="36701" spans="1:6" x14ac:dyDescent="0.25">
      <c r="A36701" s="38" t="s">
        <v>6</v>
      </c>
      <c r="B36701" s="38" t="s">
        <v>178663</v>
      </c>
      <c r="C36701" s="39">
        <v>46114.393807870401</v>
      </c>
      <c r="D36701" s="39">
        <v>46119.602291666699</v>
      </c>
      <c r="E36701" s="34">
        <f t="shared" si="497"/>
        <v>5</v>
      </c>
      <c r="F36701" s="35">
        <v>46113</v>
      </c>
    </row>
    <row r="36702" spans="1:6" x14ac:dyDescent="0.25">
      <c r="A36702" s="38" t="s">
        <v>6</v>
      </c>
      <c r="B36702" s="38" t="s">
        <v>178664</v>
      </c>
      <c r="C36702" s="39">
        <v>46113.567835648202</v>
      </c>
      <c r="D36702" s="39">
        <v>46120.603761574101</v>
      </c>
      <c r="E36702" s="34">
        <f t="shared" si="497"/>
        <v>7</v>
      </c>
      <c r="F36702" s="35">
        <v>46113</v>
      </c>
    </row>
    <row r="36703" spans="1:6" x14ac:dyDescent="0.25">
      <c r="A36703" s="38" t="s">
        <v>6</v>
      </c>
      <c r="B36703" s="38" t="s">
        <v>178665</v>
      </c>
      <c r="C36703" s="39">
        <v>46114.364606481497</v>
      </c>
      <c r="D36703" s="39">
        <v>46119.406712962998</v>
      </c>
      <c r="E36703" s="34">
        <f t="shared" si="497"/>
        <v>5</v>
      </c>
      <c r="F36703" s="35">
        <v>46113</v>
      </c>
    </row>
    <row r="36704" spans="1:6" x14ac:dyDescent="0.25">
      <c r="A36704" s="38" t="s">
        <v>6</v>
      </c>
      <c r="B36704" s="38" t="s">
        <v>178666</v>
      </c>
      <c r="C36704" s="39">
        <v>46127.465624999997</v>
      </c>
      <c r="D36704" s="39">
        <v>46132.3999189815</v>
      </c>
      <c r="E36704" s="34">
        <f t="shared" si="497"/>
        <v>5</v>
      </c>
      <c r="F36704" s="35">
        <v>46113</v>
      </c>
    </row>
    <row r="36705" spans="1:6" x14ac:dyDescent="0.25">
      <c r="A36705" s="38" t="s">
        <v>6</v>
      </c>
      <c r="B36705" s="38" t="s">
        <v>178667</v>
      </c>
      <c r="C36705" s="39">
        <v>46113.371076388903</v>
      </c>
      <c r="D36705" s="39">
        <v>46119.614999999998</v>
      </c>
      <c r="E36705" s="34">
        <f t="shared" si="497"/>
        <v>6</v>
      </c>
      <c r="F36705" s="35">
        <v>46113</v>
      </c>
    </row>
    <row r="36706" spans="1:6" x14ac:dyDescent="0.25">
      <c r="A36706" s="38" t="s">
        <v>6</v>
      </c>
      <c r="B36706" s="38" t="s">
        <v>178668</v>
      </c>
      <c r="C36706" s="39">
        <v>46114.317835648202</v>
      </c>
      <c r="D36706" s="39">
        <v>46128.356539351902</v>
      </c>
      <c r="E36706" s="34">
        <f t="shared" si="497"/>
        <v>14</v>
      </c>
      <c r="F36706" s="35">
        <v>46113</v>
      </c>
    </row>
    <row r="36707" spans="1:6" x14ac:dyDescent="0.25">
      <c r="A36707" s="38" t="s">
        <v>6</v>
      </c>
      <c r="B36707" s="38" t="s">
        <v>178669</v>
      </c>
      <c r="C36707" s="39">
        <v>46127.378634259301</v>
      </c>
      <c r="D36707" s="39">
        <v>46128.455694444398</v>
      </c>
      <c r="E36707" s="34">
        <f t="shared" si="497"/>
        <v>1</v>
      </c>
      <c r="F36707" s="35">
        <v>46113</v>
      </c>
    </row>
    <row r="36708" spans="1:6" x14ac:dyDescent="0.25">
      <c r="A36708" s="38" t="s">
        <v>6</v>
      </c>
      <c r="B36708" s="38" t="s">
        <v>178670</v>
      </c>
      <c r="C36708" s="39">
        <v>46114.363020833298</v>
      </c>
      <c r="D36708" s="39">
        <v>46122.336550925902</v>
      </c>
      <c r="E36708" s="34">
        <f t="shared" si="497"/>
        <v>8</v>
      </c>
      <c r="F36708" s="35">
        <v>46113</v>
      </c>
    </row>
    <row r="36709" spans="1:6" x14ac:dyDescent="0.25">
      <c r="A36709" s="38" t="s">
        <v>6</v>
      </c>
      <c r="B36709" s="38" t="s">
        <v>178671</v>
      </c>
      <c r="C36709" s="39">
        <v>46113.640636574099</v>
      </c>
      <c r="D36709" s="39">
        <v>46114.680196759298</v>
      </c>
      <c r="E36709" s="34">
        <f t="shared" si="497"/>
        <v>1</v>
      </c>
      <c r="F36709" s="35">
        <v>46113</v>
      </c>
    </row>
    <row r="36710" spans="1:6" x14ac:dyDescent="0.25">
      <c r="A36710" s="38" t="s">
        <v>6</v>
      </c>
      <c r="B36710" s="38" t="s">
        <v>178672</v>
      </c>
      <c r="C36710" s="39">
        <v>46121.514351851903</v>
      </c>
      <c r="D36710" s="39">
        <v>46127.556967592602</v>
      </c>
      <c r="E36710" s="34">
        <f t="shared" si="497"/>
        <v>6</v>
      </c>
      <c r="F36710" s="35">
        <v>46113</v>
      </c>
    </row>
    <row r="36711" spans="1:6" x14ac:dyDescent="0.25">
      <c r="A36711" s="38" t="s">
        <v>6</v>
      </c>
      <c r="B36711" s="38" t="s">
        <v>178673</v>
      </c>
      <c r="C36711" s="39">
        <v>46112.894652777803</v>
      </c>
      <c r="D36711" s="39">
        <v>46114.6387384259</v>
      </c>
      <c r="E36711" s="34">
        <f t="shared" si="497"/>
        <v>2</v>
      </c>
      <c r="F36711" s="35">
        <v>46113</v>
      </c>
    </row>
    <row r="36712" spans="1:6" x14ac:dyDescent="0.25">
      <c r="A36712" s="38" t="s">
        <v>6</v>
      </c>
      <c r="B36712" s="38" t="s">
        <v>178674</v>
      </c>
      <c r="C36712" s="39">
        <v>46114.5021180556</v>
      </c>
      <c r="D36712" s="39">
        <v>46119.441585648201</v>
      </c>
      <c r="E36712" s="34">
        <f t="shared" si="497"/>
        <v>5</v>
      </c>
      <c r="F36712" s="35">
        <v>46113</v>
      </c>
    </row>
    <row r="36713" spans="1:6" x14ac:dyDescent="0.25">
      <c r="A36713" s="38" t="s">
        <v>6</v>
      </c>
      <c r="B36713" s="38" t="s">
        <v>178675</v>
      </c>
      <c r="C36713" s="39">
        <v>46112.892986111103</v>
      </c>
      <c r="D36713" s="39">
        <v>46126.547037037002</v>
      </c>
      <c r="E36713" s="34">
        <f t="shared" si="497"/>
        <v>14</v>
      </c>
      <c r="F36713" s="35">
        <v>46113</v>
      </c>
    </row>
    <row r="36714" spans="1:6" x14ac:dyDescent="0.25">
      <c r="A36714" s="38" t="s">
        <v>6</v>
      </c>
      <c r="B36714" s="38" t="s">
        <v>178676</v>
      </c>
      <c r="C36714" s="39">
        <v>46121.551041666702</v>
      </c>
      <c r="D36714" s="39">
        <v>46126.6401273148</v>
      </c>
      <c r="E36714" s="34">
        <f t="shared" si="497"/>
        <v>5</v>
      </c>
      <c r="F36714" s="35">
        <v>46113</v>
      </c>
    </row>
    <row r="36715" spans="1:6" x14ac:dyDescent="0.25">
      <c r="A36715" s="38" t="s">
        <v>6</v>
      </c>
      <c r="B36715" s="38" t="s">
        <v>178677</v>
      </c>
      <c r="C36715" s="39">
        <v>46126.341886574097</v>
      </c>
      <c r="D36715" s="39">
        <v>46136.426180555602</v>
      </c>
      <c r="E36715" s="34">
        <f t="shared" si="497"/>
        <v>10</v>
      </c>
      <c r="F36715" s="35">
        <v>46113</v>
      </c>
    </row>
    <row r="36716" spans="1:6" x14ac:dyDescent="0.25">
      <c r="A36716" s="38" t="s">
        <v>6</v>
      </c>
      <c r="B36716" s="38" t="s">
        <v>178678</v>
      </c>
      <c r="C36716" s="39">
        <v>46127.654780092598</v>
      </c>
      <c r="D36716" s="39">
        <v>46136.442905092597</v>
      </c>
      <c r="E36716" s="34">
        <f t="shared" si="497"/>
        <v>9</v>
      </c>
      <c r="F36716" s="35">
        <v>46113</v>
      </c>
    </row>
    <row r="36717" spans="1:6" x14ac:dyDescent="0.25">
      <c r="A36717" s="38" t="s">
        <v>6</v>
      </c>
      <c r="B36717" s="38" t="s">
        <v>178679</v>
      </c>
      <c r="C36717" s="39">
        <v>46130.684999999998</v>
      </c>
      <c r="D36717" s="39">
        <v>46132.592453703699</v>
      </c>
      <c r="E36717" s="34">
        <f t="shared" si="497"/>
        <v>2</v>
      </c>
      <c r="F36717" s="35">
        <v>46113</v>
      </c>
    </row>
    <row r="36718" spans="1:6" x14ac:dyDescent="0.25">
      <c r="A36718" s="38" t="s">
        <v>6</v>
      </c>
      <c r="B36718" s="38" t="s">
        <v>178680</v>
      </c>
      <c r="C36718" s="39">
        <v>46122.672384259298</v>
      </c>
      <c r="D36718" s="39">
        <v>46127.3332407407</v>
      </c>
      <c r="E36718" s="34">
        <f t="shared" si="497"/>
        <v>5</v>
      </c>
      <c r="F36718" s="35">
        <v>46113</v>
      </c>
    </row>
    <row r="36719" spans="1:6" x14ac:dyDescent="0.25">
      <c r="A36719" s="38" t="s">
        <v>6</v>
      </c>
      <c r="B36719" s="38" t="s">
        <v>178681</v>
      </c>
      <c r="C36719" s="39">
        <v>46121.945092592599</v>
      </c>
      <c r="D36719" s="39">
        <v>46125.548634259299</v>
      </c>
      <c r="E36719" s="34">
        <f t="shared" si="497"/>
        <v>4</v>
      </c>
      <c r="F36719" s="35">
        <v>46113</v>
      </c>
    </row>
    <row r="36720" spans="1:6" x14ac:dyDescent="0.25">
      <c r="A36720" s="38" t="s">
        <v>6</v>
      </c>
      <c r="B36720" s="38" t="s">
        <v>178682</v>
      </c>
      <c r="C36720" s="39">
        <v>46113.646099537</v>
      </c>
      <c r="D36720" s="39">
        <v>46118.362025463</v>
      </c>
      <c r="E36720" s="34">
        <f t="shared" si="497"/>
        <v>5</v>
      </c>
      <c r="F36720" s="35">
        <v>46113</v>
      </c>
    </row>
    <row r="36721" spans="1:6" x14ac:dyDescent="0.25">
      <c r="A36721" s="38" t="s">
        <v>6</v>
      </c>
      <c r="B36721" s="38" t="s">
        <v>178683</v>
      </c>
      <c r="C36721" s="39">
        <v>46121.441539351901</v>
      </c>
      <c r="D36721" s="39">
        <v>46122.682337963</v>
      </c>
      <c r="E36721" s="34">
        <f t="shared" si="497"/>
        <v>1</v>
      </c>
      <c r="F36721" s="35">
        <v>46113</v>
      </c>
    </row>
    <row r="36722" spans="1:6" x14ac:dyDescent="0.25">
      <c r="A36722" s="38" t="s">
        <v>6</v>
      </c>
      <c r="B36722" s="38" t="s">
        <v>178684</v>
      </c>
      <c r="C36722" s="39">
        <v>46114.425046296303</v>
      </c>
      <c r="D36722" s="39">
        <v>46135.426597222198</v>
      </c>
      <c r="E36722" s="34">
        <f t="shared" si="497"/>
        <v>21</v>
      </c>
      <c r="F36722" s="35">
        <v>46113</v>
      </c>
    </row>
    <row r="36723" spans="1:6" x14ac:dyDescent="0.25">
      <c r="A36723" s="38" t="s">
        <v>6</v>
      </c>
      <c r="B36723" s="38" t="s">
        <v>178685</v>
      </c>
      <c r="C36723" s="39">
        <v>46113.543576388904</v>
      </c>
      <c r="D36723" s="39">
        <v>46114.6697569444</v>
      </c>
      <c r="E36723" s="34">
        <f t="shared" si="497"/>
        <v>1</v>
      </c>
      <c r="F36723" s="35">
        <v>46113</v>
      </c>
    </row>
    <row r="36724" spans="1:6" x14ac:dyDescent="0.25">
      <c r="A36724" s="38" t="s">
        <v>6</v>
      </c>
      <c r="B36724" s="38" t="s">
        <v>178686</v>
      </c>
      <c r="C36724" s="39">
        <v>46113.525856481501</v>
      </c>
      <c r="D36724" s="39">
        <v>46136.343379629601</v>
      </c>
      <c r="E36724" s="34">
        <f t="shared" si="497"/>
        <v>23</v>
      </c>
      <c r="F36724" s="35">
        <v>46113</v>
      </c>
    </row>
    <row r="36725" spans="1:6" x14ac:dyDescent="0.25">
      <c r="A36725" s="38" t="s">
        <v>6</v>
      </c>
      <c r="B36725" s="38" t="s">
        <v>178687</v>
      </c>
      <c r="C36725" s="39">
        <v>46113.429085648102</v>
      </c>
      <c r="D36725" s="39">
        <v>46121.412789351903</v>
      </c>
      <c r="E36725" s="34">
        <f t="shared" si="497"/>
        <v>8</v>
      </c>
      <c r="F36725" s="35">
        <v>46113</v>
      </c>
    </row>
    <row r="36726" spans="1:6" x14ac:dyDescent="0.25">
      <c r="A36726" s="38" t="s">
        <v>6</v>
      </c>
      <c r="B36726" s="38" t="s">
        <v>178688</v>
      </c>
      <c r="C36726" s="39">
        <v>46112.646342592598</v>
      </c>
      <c r="D36726" s="39">
        <v>46114.634918981501</v>
      </c>
      <c r="E36726" s="34">
        <f t="shared" si="497"/>
        <v>2</v>
      </c>
      <c r="F36726" s="35">
        <v>46113</v>
      </c>
    </row>
    <row r="36727" spans="1:6" x14ac:dyDescent="0.25">
      <c r="A36727" s="38" t="s">
        <v>6</v>
      </c>
      <c r="B36727" s="38" t="s">
        <v>178689</v>
      </c>
      <c r="C36727" s="39">
        <v>46119.370347222197</v>
      </c>
      <c r="D36727" s="39">
        <v>46121.397210648101</v>
      </c>
      <c r="E36727" s="34">
        <f t="shared" si="497"/>
        <v>2</v>
      </c>
      <c r="F36727" s="35">
        <v>46113</v>
      </c>
    </row>
    <row r="36728" spans="1:6" x14ac:dyDescent="0.25">
      <c r="A36728" s="38" t="s">
        <v>6</v>
      </c>
      <c r="B36728" s="38" t="s">
        <v>178690</v>
      </c>
      <c r="C36728" s="39">
        <v>46112.625196759298</v>
      </c>
      <c r="D36728" s="39">
        <v>46118.401770833298</v>
      </c>
      <c r="E36728" s="34">
        <f t="shared" si="497"/>
        <v>6</v>
      </c>
      <c r="F36728" s="35">
        <v>46113</v>
      </c>
    </row>
    <row r="36729" spans="1:6" x14ac:dyDescent="0.25">
      <c r="A36729" s="38" t="s">
        <v>6</v>
      </c>
      <c r="B36729" s="38" t="s">
        <v>178691</v>
      </c>
      <c r="C36729" s="39">
        <v>46113.392175925903</v>
      </c>
      <c r="D36729" s="39">
        <v>46119.378020833297</v>
      </c>
      <c r="E36729" s="34">
        <f t="shared" si="497"/>
        <v>6</v>
      </c>
      <c r="F36729" s="35">
        <v>46113</v>
      </c>
    </row>
    <row r="36730" spans="1:6" x14ac:dyDescent="0.25">
      <c r="A36730" s="38" t="s">
        <v>6</v>
      </c>
      <c r="B36730" s="38" t="s">
        <v>178692</v>
      </c>
      <c r="C36730" s="39">
        <v>46112.639826388899</v>
      </c>
      <c r="D36730" s="39">
        <v>46118.3772916667</v>
      </c>
      <c r="E36730" s="34">
        <f t="shared" si="497"/>
        <v>6</v>
      </c>
      <c r="F36730" s="35">
        <v>46113</v>
      </c>
    </row>
    <row r="36731" spans="1:6" x14ac:dyDescent="0.25">
      <c r="A36731" s="38" t="s">
        <v>6</v>
      </c>
      <c r="B36731" s="38" t="s">
        <v>178693</v>
      </c>
      <c r="C36731" s="39">
        <v>46132.638171296298</v>
      </c>
      <c r="D36731" s="39">
        <v>46134.614594907398</v>
      </c>
      <c r="E36731" s="34">
        <f t="shared" si="497"/>
        <v>2</v>
      </c>
      <c r="F36731" s="35">
        <v>46113</v>
      </c>
    </row>
    <row r="36732" spans="1:6" x14ac:dyDescent="0.25">
      <c r="A36732" s="38" t="s">
        <v>6</v>
      </c>
      <c r="B36732" s="38" t="s">
        <v>178694</v>
      </c>
      <c r="C36732" s="39">
        <v>46113.403946759303</v>
      </c>
      <c r="D36732" s="39">
        <v>46114.580729166701</v>
      </c>
      <c r="E36732" s="34">
        <f t="shared" si="497"/>
        <v>1</v>
      </c>
      <c r="F36732" s="35">
        <v>46113</v>
      </c>
    </row>
    <row r="36733" spans="1:6" x14ac:dyDescent="0.25">
      <c r="A36733" s="38" t="s">
        <v>6</v>
      </c>
      <c r="B36733" s="38" t="s">
        <v>178695</v>
      </c>
      <c r="C36733" s="39">
        <v>46113.387187499997</v>
      </c>
      <c r="D36733" s="39">
        <v>46121.418043981503</v>
      </c>
      <c r="E36733" s="34">
        <f t="shared" si="497"/>
        <v>8</v>
      </c>
      <c r="F36733" s="35">
        <v>46113</v>
      </c>
    </row>
    <row r="36734" spans="1:6" x14ac:dyDescent="0.25">
      <c r="A36734" s="38" t="s">
        <v>6</v>
      </c>
      <c r="B36734" s="38" t="s">
        <v>178696</v>
      </c>
      <c r="C36734" s="39">
        <v>46113.382893518501</v>
      </c>
      <c r="D36734" s="39">
        <v>46142.473541666703</v>
      </c>
      <c r="E36734" s="34">
        <f t="shared" si="497"/>
        <v>29</v>
      </c>
      <c r="F36734" s="35">
        <v>46113</v>
      </c>
    </row>
    <row r="36735" spans="1:6" x14ac:dyDescent="0.25">
      <c r="A36735" s="38" t="s">
        <v>6</v>
      </c>
      <c r="B36735" s="38" t="s">
        <v>178697</v>
      </c>
      <c r="C36735" s="39">
        <v>46136.456493055601</v>
      </c>
      <c r="D36735" s="39">
        <v>46139.623240740701</v>
      </c>
      <c r="E36735" s="34">
        <f t="shared" si="497"/>
        <v>3</v>
      </c>
      <c r="F36735" s="35">
        <v>46113</v>
      </c>
    </row>
    <row r="36736" spans="1:6" x14ac:dyDescent="0.25">
      <c r="A36736" s="38" t="s">
        <v>6</v>
      </c>
      <c r="B36736" s="38" t="s">
        <v>178698</v>
      </c>
      <c r="C36736" s="39">
        <v>46112.564085648097</v>
      </c>
      <c r="D36736" s="39">
        <v>46120.572280092601</v>
      </c>
      <c r="E36736" s="34">
        <f t="shared" si="497"/>
        <v>8</v>
      </c>
      <c r="F36736" s="35">
        <v>46113</v>
      </c>
    </row>
    <row r="36737" spans="1:6" x14ac:dyDescent="0.25">
      <c r="A36737" s="38" t="s">
        <v>6</v>
      </c>
      <c r="B36737" s="38" t="s">
        <v>178699</v>
      </c>
      <c r="C36737" s="39">
        <v>46121.370833333298</v>
      </c>
      <c r="D36737" s="39">
        <v>46139.584548611099</v>
      </c>
      <c r="E36737" s="34">
        <f t="shared" si="497"/>
        <v>18</v>
      </c>
      <c r="F36737" s="35">
        <v>46113</v>
      </c>
    </row>
    <row r="36738" spans="1:6" x14ac:dyDescent="0.25">
      <c r="A36738" s="38" t="s">
        <v>6</v>
      </c>
      <c r="B36738" s="38" t="s">
        <v>178700</v>
      </c>
      <c r="C36738" s="39">
        <v>46112.538460648102</v>
      </c>
      <c r="D36738" s="39">
        <v>46114.555081018501</v>
      </c>
      <c r="E36738" s="34">
        <f t="shared" ref="E36738:E36801" si="498">ROUND(D36738-C36738,0)</f>
        <v>2</v>
      </c>
      <c r="F36738" s="35">
        <v>46113</v>
      </c>
    </row>
    <row r="36739" spans="1:6" x14ac:dyDescent="0.25">
      <c r="A36739" s="38" t="s">
        <v>6</v>
      </c>
      <c r="B36739" s="38" t="s">
        <v>178701</v>
      </c>
      <c r="C36739" s="39">
        <v>46118.641250000001</v>
      </c>
      <c r="D36739" s="39">
        <v>46121.6725925926</v>
      </c>
      <c r="E36739" s="34">
        <f t="shared" si="498"/>
        <v>3</v>
      </c>
      <c r="F36739" s="35">
        <v>46113</v>
      </c>
    </row>
    <row r="36740" spans="1:6" x14ac:dyDescent="0.25">
      <c r="A36740" s="38" t="s">
        <v>6</v>
      </c>
      <c r="B36740" s="38" t="s">
        <v>178702</v>
      </c>
      <c r="C36740" s="39">
        <v>46112.4816782407</v>
      </c>
      <c r="D36740" s="39">
        <v>46119.6246412037</v>
      </c>
      <c r="E36740" s="34">
        <f t="shared" si="498"/>
        <v>7</v>
      </c>
      <c r="F36740" s="35">
        <v>46113</v>
      </c>
    </row>
    <row r="36741" spans="1:6" x14ac:dyDescent="0.25">
      <c r="A36741" s="38" t="s">
        <v>6</v>
      </c>
      <c r="B36741" s="38" t="s">
        <v>178703</v>
      </c>
      <c r="C36741" s="39">
        <v>46118.569398148102</v>
      </c>
      <c r="D36741" s="39">
        <v>46133.524953703702</v>
      </c>
      <c r="E36741" s="34">
        <f t="shared" si="498"/>
        <v>15</v>
      </c>
      <c r="F36741" s="35">
        <v>46113</v>
      </c>
    </row>
    <row r="36742" spans="1:6" x14ac:dyDescent="0.25">
      <c r="A36742" s="38" t="s">
        <v>6</v>
      </c>
      <c r="B36742" s="38" t="s">
        <v>178704</v>
      </c>
      <c r="C36742" s="39">
        <v>46126.767453703702</v>
      </c>
      <c r="D36742" s="39">
        <v>46128.562847222202</v>
      </c>
      <c r="E36742" s="34">
        <f t="shared" si="498"/>
        <v>2</v>
      </c>
      <c r="F36742" s="35">
        <v>46113</v>
      </c>
    </row>
    <row r="36743" spans="1:6" x14ac:dyDescent="0.25">
      <c r="A36743" s="38" t="s">
        <v>6</v>
      </c>
      <c r="B36743" s="38" t="s">
        <v>178705</v>
      </c>
      <c r="C36743" s="39">
        <v>46112.474212963003</v>
      </c>
      <c r="D36743" s="39">
        <v>46119.459699074097</v>
      </c>
      <c r="E36743" s="34">
        <f t="shared" si="498"/>
        <v>7</v>
      </c>
      <c r="F36743" s="35">
        <v>46113</v>
      </c>
    </row>
    <row r="36744" spans="1:6" x14ac:dyDescent="0.25">
      <c r="A36744" s="38" t="s">
        <v>6</v>
      </c>
      <c r="B36744" s="38" t="s">
        <v>178706</v>
      </c>
      <c r="C36744" s="39">
        <v>46112.6245949074</v>
      </c>
      <c r="D36744" s="39">
        <v>46114.636203703703</v>
      </c>
      <c r="E36744" s="34">
        <f t="shared" si="498"/>
        <v>2</v>
      </c>
      <c r="F36744" s="35">
        <v>46113</v>
      </c>
    </row>
    <row r="36745" spans="1:6" x14ac:dyDescent="0.25">
      <c r="A36745" s="38" t="s">
        <v>6</v>
      </c>
      <c r="B36745" s="38" t="s">
        <v>178707</v>
      </c>
      <c r="C36745" s="39">
        <v>46112.466226851902</v>
      </c>
      <c r="D36745" s="39">
        <v>46118.4069212963</v>
      </c>
      <c r="E36745" s="34">
        <f t="shared" si="498"/>
        <v>6</v>
      </c>
      <c r="F36745" s="35">
        <v>46113</v>
      </c>
    </row>
    <row r="36746" spans="1:6" x14ac:dyDescent="0.25">
      <c r="A36746" s="38" t="s">
        <v>6</v>
      </c>
      <c r="B36746" s="38" t="s">
        <v>178708</v>
      </c>
      <c r="C36746" s="39">
        <v>46120.630555555603</v>
      </c>
      <c r="D36746" s="39">
        <v>46127.386689814797</v>
      </c>
      <c r="E36746" s="34">
        <f t="shared" si="498"/>
        <v>7</v>
      </c>
      <c r="F36746" s="35">
        <v>46113</v>
      </c>
    </row>
    <row r="36747" spans="1:6" x14ac:dyDescent="0.25">
      <c r="A36747" s="38" t="s">
        <v>6</v>
      </c>
      <c r="B36747" s="38" t="s">
        <v>178709</v>
      </c>
      <c r="C36747" s="39">
        <v>46112.460706018501</v>
      </c>
      <c r="D36747" s="39">
        <v>46120.461828703701</v>
      </c>
      <c r="E36747" s="34">
        <f t="shared" si="498"/>
        <v>8</v>
      </c>
      <c r="F36747" s="35">
        <v>46113</v>
      </c>
    </row>
    <row r="36748" spans="1:6" x14ac:dyDescent="0.25">
      <c r="A36748" s="38" t="s">
        <v>6</v>
      </c>
      <c r="B36748" s="38" t="s">
        <v>178710</v>
      </c>
      <c r="C36748" s="39">
        <v>46113.347615740699</v>
      </c>
      <c r="D36748" s="39">
        <v>46122.605381944399</v>
      </c>
      <c r="E36748" s="34">
        <f t="shared" si="498"/>
        <v>9</v>
      </c>
      <c r="F36748" s="35">
        <v>46113</v>
      </c>
    </row>
    <row r="36749" spans="1:6" x14ac:dyDescent="0.25">
      <c r="A36749" s="38" t="s">
        <v>6</v>
      </c>
      <c r="B36749" s="38" t="s">
        <v>178711</v>
      </c>
      <c r="C36749" s="39">
        <v>46113.336666666699</v>
      </c>
      <c r="D36749" s="39">
        <v>46125.342326388898</v>
      </c>
      <c r="E36749" s="34">
        <f t="shared" si="498"/>
        <v>12</v>
      </c>
      <c r="F36749" s="35">
        <v>46113</v>
      </c>
    </row>
    <row r="36750" spans="1:6" x14ac:dyDescent="0.25">
      <c r="A36750" s="38" t="s">
        <v>6</v>
      </c>
      <c r="B36750" s="38" t="s">
        <v>178712</v>
      </c>
      <c r="C36750" s="39">
        <v>46112.586527777799</v>
      </c>
      <c r="D36750" s="39">
        <v>46119.344340277799</v>
      </c>
      <c r="E36750" s="34">
        <f t="shared" si="498"/>
        <v>7</v>
      </c>
      <c r="F36750" s="35">
        <v>46113</v>
      </c>
    </row>
    <row r="36751" spans="1:6" x14ac:dyDescent="0.25">
      <c r="A36751" s="38" t="s">
        <v>6</v>
      </c>
      <c r="B36751" s="38" t="s">
        <v>178713</v>
      </c>
      <c r="C36751" s="39">
        <v>46112.454375000001</v>
      </c>
      <c r="D36751" s="39">
        <v>46120.3367939815</v>
      </c>
      <c r="E36751" s="34">
        <f t="shared" si="498"/>
        <v>8</v>
      </c>
      <c r="F36751" s="35">
        <v>46113</v>
      </c>
    </row>
    <row r="36752" spans="1:6" x14ac:dyDescent="0.25">
      <c r="A36752" s="38" t="s">
        <v>6</v>
      </c>
      <c r="B36752" s="38" t="s">
        <v>178714</v>
      </c>
      <c r="C36752" s="39">
        <v>46112.583495370403</v>
      </c>
      <c r="D36752" s="39">
        <v>46114.607523148101</v>
      </c>
      <c r="E36752" s="34">
        <f t="shared" si="498"/>
        <v>2</v>
      </c>
      <c r="F36752" s="35">
        <v>46113</v>
      </c>
    </row>
    <row r="36753" spans="1:6" x14ac:dyDescent="0.25">
      <c r="A36753" s="38" t="s">
        <v>6</v>
      </c>
      <c r="B36753" s="38" t="s">
        <v>178715</v>
      </c>
      <c r="C36753" s="39">
        <v>46112.4789467593</v>
      </c>
      <c r="D36753" s="39">
        <v>46114.611030092601</v>
      </c>
      <c r="E36753" s="34">
        <f t="shared" si="498"/>
        <v>2</v>
      </c>
      <c r="F36753" s="35">
        <v>46113</v>
      </c>
    </row>
    <row r="36754" spans="1:6" x14ac:dyDescent="0.25">
      <c r="A36754" s="38" t="s">
        <v>6</v>
      </c>
      <c r="B36754" s="38" t="s">
        <v>178716</v>
      </c>
      <c r="C36754" s="39">
        <v>46112.489328703698</v>
      </c>
      <c r="D36754" s="39">
        <v>46114.600520833301</v>
      </c>
      <c r="E36754" s="34">
        <f t="shared" si="498"/>
        <v>2</v>
      </c>
      <c r="F36754" s="35">
        <v>46113</v>
      </c>
    </row>
    <row r="36755" spans="1:6" x14ac:dyDescent="0.25">
      <c r="A36755" s="38" t="s">
        <v>6</v>
      </c>
      <c r="B36755" s="38" t="s">
        <v>178717</v>
      </c>
      <c r="C36755" s="39">
        <v>46122.337939814803</v>
      </c>
      <c r="D36755" s="39">
        <v>46132.323993055601</v>
      </c>
      <c r="E36755" s="34">
        <f t="shared" si="498"/>
        <v>10</v>
      </c>
      <c r="F36755" s="35">
        <v>46113</v>
      </c>
    </row>
    <row r="36756" spans="1:6" x14ac:dyDescent="0.25">
      <c r="A36756" s="38" t="s">
        <v>6</v>
      </c>
      <c r="B36756" s="38" t="s">
        <v>178718</v>
      </c>
      <c r="C36756" s="39">
        <v>46112.554942129602</v>
      </c>
      <c r="D36756" s="39">
        <v>46114.562916666699</v>
      </c>
      <c r="E36756" s="34">
        <f t="shared" si="498"/>
        <v>2</v>
      </c>
      <c r="F36756" s="35">
        <v>46113</v>
      </c>
    </row>
    <row r="36757" spans="1:6" x14ac:dyDescent="0.25">
      <c r="A36757" s="38" t="s">
        <v>6</v>
      </c>
      <c r="B36757" s="38" t="s">
        <v>178719</v>
      </c>
      <c r="C36757" s="39">
        <v>46119.683888888903</v>
      </c>
      <c r="D36757" s="39">
        <v>46122.597696759301</v>
      </c>
      <c r="E36757" s="34">
        <f t="shared" si="498"/>
        <v>3</v>
      </c>
      <c r="F36757" s="35">
        <v>46113</v>
      </c>
    </row>
    <row r="36758" spans="1:6" x14ac:dyDescent="0.25">
      <c r="A36758" s="38" t="s">
        <v>6</v>
      </c>
      <c r="B36758" s="38" t="s">
        <v>178720</v>
      </c>
      <c r="C36758" s="39">
        <v>46112.445300925901</v>
      </c>
      <c r="D36758" s="39">
        <v>46114.396979166697</v>
      </c>
      <c r="E36758" s="34">
        <f t="shared" si="498"/>
        <v>2</v>
      </c>
      <c r="F36758" s="35">
        <v>46113</v>
      </c>
    </row>
    <row r="36759" spans="1:6" x14ac:dyDescent="0.25">
      <c r="A36759" s="38" t="s">
        <v>6</v>
      </c>
      <c r="B36759" s="38" t="s">
        <v>178721</v>
      </c>
      <c r="C36759" s="39">
        <v>46112.473796296297</v>
      </c>
      <c r="D36759" s="39">
        <v>46114.397662037001</v>
      </c>
      <c r="E36759" s="34">
        <f t="shared" si="498"/>
        <v>2</v>
      </c>
      <c r="F36759" s="35">
        <v>46113</v>
      </c>
    </row>
    <row r="36760" spans="1:6" x14ac:dyDescent="0.25">
      <c r="A36760" s="38" t="s">
        <v>6</v>
      </c>
      <c r="B36760" s="38" t="s">
        <v>178722</v>
      </c>
      <c r="C36760" s="39">
        <v>46112.5710300926</v>
      </c>
      <c r="D36760" s="39">
        <v>46119.6258564815</v>
      </c>
      <c r="E36760" s="34">
        <f t="shared" si="498"/>
        <v>7</v>
      </c>
      <c r="F36760" s="35">
        <v>46113</v>
      </c>
    </row>
    <row r="36761" spans="1:6" x14ac:dyDescent="0.25">
      <c r="A36761" s="38" t="s">
        <v>6</v>
      </c>
      <c r="B36761" s="38" t="s">
        <v>178723</v>
      </c>
      <c r="C36761" s="39">
        <v>46112.395416666703</v>
      </c>
      <c r="D36761" s="39">
        <v>46114.323182870401</v>
      </c>
      <c r="E36761" s="34">
        <f t="shared" si="498"/>
        <v>2</v>
      </c>
      <c r="F36761" s="35">
        <v>46113</v>
      </c>
    </row>
    <row r="36762" spans="1:6" x14ac:dyDescent="0.25">
      <c r="A36762" s="38" t="s">
        <v>6</v>
      </c>
      <c r="B36762" s="38" t="s">
        <v>178724</v>
      </c>
      <c r="C36762" s="39">
        <v>46112.393090277801</v>
      </c>
      <c r="D36762" s="39">
        <v>46120.382476851897</v>
      </c>
      <c r="E36762" s="34">
        <f t="shared" si="498"/>
        <v>8</v>
      </c>
      <c r="F36762" s="35">
        <v>46113</v>
      </c>
    </row>
    <row r="36763" spans="1:6" x14ac:dyDescent="0.25">
      <c r="A36763" s="38" t="s">
        <v>6</v>
      </c>
      <c r="B36763" s="38" t="s">
        <v>178725</v>
      </c>
      <c r="C36763" s="39">
        <v>46112.401805555601</v>
      </c>
      <c r="D36763" s="39">
        <v>46133.383414351898</v>
      </c>
      <c r="E36763" s="34">
        <f t="shared" si="498"/>
        <v>21</v>
      </c>
      <c r="F36763" s="35">
        <v>46113</v>
      </c>
    </row>
    <row r="36764" spans="1:6" x14ac:dyDescent="0.25">
      <c r="A36764" s="38" t="s">
        <v>6</v>
      </c>
      <c r="B36764" s="38" t="s">
        <v>178726</v>
      </c>
      <c r="C36764" s="39">
        <v>46113.320185185199</v>
      </c>
      <c r="D36764" s="39">
        <v>46114.638564814799</v>
      </c>
      <c r="E36764" s="34">
        <f t="shared" si="498"/>
        <v>1</v>
      </c>
      <c r="F36764" s="35">
        <v>46113</v>
      </c>
    </row>
    <row r="36765" spans="1:6" x14ac:dyDescent="0.25">
      <c r="A36765" s="38" t="s">
        <v>6</v>
      </c>
      <c r="B36765" s="38" t="s">
        <v>178727</v>
      </c>
      <c r="C36765" s="39">
        <v>46112.369699074101</v>
      </c>
      <c r="D36765" s="39">
        <v>46114.539050925901</v>
      </c>
      <c r="E36765" s="34">
        <f t="shared" si="498"/>
        <v>2</v>
      </c>
      <c r="F36765" s="35">
        <v>46113</v>
      </c>
    </row>
    <row r="36766" spans="1:6" x14ac:dyDescent="0.25">
      <c r="A36766" s="38" t="s">
        <v>6</v>
      </c>
      <c r="B36766" s="38" t="s">
        <v>178728</v>
      </c>
      <c r="C36766" s="39">
        <v>46112.358425925901</v>
      </c>
      <c r="D36766" s="39">
        <v>46125.391759259299</v>
      </c>
      <c r="E36766" s="34">
        <f t="shared" si="498"/>
        <v>13</v>
      </c>
      <c r="F36766" s="35">
        <v>46113</v>
      </c>
    </row>
    <row r="36767" spans="1:6" x14ac:dyDescent="0.25">
      <c r="A36767" s="38" t="s">
        <v>6</v>
      </c>
      <c r="B36767" s="38" t="s">
        <v>178729</v>
      </c>
      <c r="C36767" s="39">
        <v>46118.403946759303</v>
      </c>
      <c r="D36767" s="39">
        <v>46119.561759259297</v>
      </c>
      <c r="E36767" s="34">
        <f t="shared" si="498"/>
        <v>1</v>
      </c>
      <c r="F36767" s="35">
        <v>46113</v>
      </c>
    </row>
    <row r="36768" spans="1:6" x14ac:dyDescent="0.25">
      <c r="A36768" s="38" t="s">
        <v>6</v>
      </c>
      <c r="B36768" s="38" t="s">
        <v>178730</v>
      </c>
      <c r="C36768" s="39">
        <v>46112.347280092603</v>
      </c>
      <c r="D36768" s="39">
        <v>46114.392928240697</v>
      </c>
      <c r="E36768" s="34">
        <f t="shared" si="498"/>
        <v>2</v>
      </c>
      <c r="F36768" s="35">
        <v>46113</v>
      </c>
    </row>
    <row r="36769" spans="1:6" x14ac:dyDescent="0.25">
      <c r="A36769" s="38" t="s">
        <v>6</v>
      </c>
      <c r="B36769" s="38" t="s">
        <v>178731</v>
      </c>
      <c r="C36769" s="39">
        <v>46122.303819444402</v>
      </c>
      <c r="D36769" s="39">
        <v>46126.621759259302</v>
      </c>
      <c r="E36769" s="34">
        <f t="shared" si="498"/>
        <v>4</v>
      </c>
      <c r="F36769" s="35">
        <v>46113</v>
      </c>
    </row>
    <row r="36770" spans="1:6" x14ac:dyDescent="0.25">
      <c r="A36770" s="38" t="s">
        <v>6</v>
      </c>
      <c r="B36770" s="38" t="s">
        <v>178732</v>
      </c>
      <c r="C36770" s="39">
        <v>46111.935914351903</v>
      </c>
      <c r="D36770" s="39">
        <v>46114.606828703698</v>
      </c>
      <c r="E36770" s="34">
        <f t="shared" si="498"/>
        <v>3</v>
      </c>
      <c r="F36770" s="35">
        <v>46113</v>
      </c>
    </row>
    <row r="36771" spans="1:6" x14ac:dyDescent="0.25">
      <c r="A36771" s="38" t="s">
        <v>6</v>
      </c>
      <c r="B36771" s="38" t="s">
        <v>178733</v>
      </c>
      <c r="C36771" s="39">
        <v>46112.365312499998</v>
      </c>
      <c r="D36771" s="39">
        <v>46114.472418981502</v>
      </c>
      <c r="E36771" s="34">
        <f t="shared" si="498"/>
        <v>2</v>
      </c>
      <c r="F36771" s="35">
        <v>46113</v>
      </c>
    </row>
    <row r="36772" spans="1:6" x14ac:dyDescent="0.25">
      <c r="A36772" s="38" t="s">
        <v>6</v>
      </c>
      <c r="B36772" s="38" t="s">
        <v>178734</v>
      </c>
      <c r="C36772" s="39">
        <v>46121.4515972222</v>
      </c>
      <c r="D36772" s="39">
        <v>46125.666875000003</v>
      </c>
      <c r="E36772" s="34">
        <f t="shared" si="498"/>
        <v>4</v>
      </c>
      <c r="F36772" s="35">
        <v>46113</v>
      </c>
    </row>
    <row r="36773" spans="1:6" x14ac:dyDescent="0.25">
      <c r="A36773" s="38" t="s">
        <v>6</v>
      </c>
      <c r="B36773" s="38" t="s">
        <v>178735</v>
      </c>
      <c r="C36773" s="39">
        <v>46129.672303240703</v>
      </c>
      <c r="D36773" s="39">
        <v>46134.675439814797</v>
      </c>
      <c r="E36773" s="34">
        <f t="shared" si="498"/>
        <v>5</v>
      </c>
      <c r="F36773" s="35">
        <v>46113</v>
      </c>
    </row>
    <row r="36774" spans="1:6" x14ac:dyDescent="0.25">
      <c r="A36774" s="38" t="s">
        <v>6</v>
      </c>
      <c r="B36774" s="38" t="s">
        <v>178736</v>
      </c>
      <c r="C36774" s="39">
        <v>46111.701539351903</v>
      </c>
      <c r="D36774" s="39">
        <v>46114.631516203699</v>
      </c>
      <c r="E36774" s="34">
        <f t="shared" si="498"/>
        <v>3</v>
      </c>
      <c r="F36774" s="35">
        <v>46113</v>
      </c>
    </row>
    <row r="36775" spans="1:6" x14ac:dyDescent="0.25">
      <c r="A36775" s="38" t="s">
        <v>6</v>
      </c>
      <c r="B36775" s="38" t="s">
        <v>178737</v>
      </c>
      <c r="C36775" s="39">
        <v>46119.552789351903</v>
      </c>
      <c r="D36775" s="39">
        <v>46120.598240740699</v>
      </c>
      <c r="E36775" s="34">
        <f t="shared" si="498"/>
        <v>1</v>
      </c>
      <c r="F36775" s="35">
        <v>46113</v>
      </c>
    </row>
    <row r="36776" spans="1:6" x14ac:dyDescent="0.25">
      <c r="A36776" s="38" t="s">
        <v>6</v>
      </c>
      <c r="B36776" s="38" t="s">
        <v>178738</v>
      </c>
      <c r="C36776" s="39">
        <v>46120.452326388899</v>
      </c>
      <c r="D36776" s="39">
        <v>46132.340636574103</v>
      </c>
      <c r="E36776" s="34">
        <f t="shared" si="498"/>
        <v>12</v>
      </c>
      <c r="F36776" s="35">
        <v>46113</v>
      </c>
    </row>
    <row r="36777" spans="1:6" x14ac:dyDescent="0.25">
      <c r="A36777" s="38" t="s">
        <v>6</v>
      </c>
      <c r="B36777" s="38" t="s">
        <v>178739</v>
      </c>
      <c r="C36777" s="39">
        <v>46120.783958333297</v>
      </c>
      <c r="D36777" s="39">
        <v>46133.610775462999</v>
      </c>
      <c r="E36777" s="34">
        <f t="shared" si="498"/>
        <v>13</v>
      </c>
      <c r="F36777" s="35">
        <v>46113</v>
      </c>
    </row>
    <row r="36778" spans="1:6" x14ac:dyDescent="0.25">
      <c r="A36778" s="38" t="s">
        <v>6</v>
      </c>
      <c r="B36778" s="38" t="s">
        <v>178740</v>
      </c>
      <c r="C36778" s="39">
        <v>46111.660775463002</v>
      </c>
      <c r="D36778" s="39">
        <v>46114.390821759298</v>
      </c>
      <c r="E36778" s="34">
        <f t="shared" si="498"/>
        <v>3</v>
      </c>
      <c r="F36778" s="35">
        <v>46113</v>
      </c>
    </row>
    <row r="36779" spans="1:6" x14ac:dyDescent="0.25">
      <c r="A36779" s="38" t="s">
        <v>6</v>
      </c>
      <c r="B36779" s="38" t="s">
        <v>178741</v>
      </c>
      <c r="C36779" s="39">
        <v>46114.582384259302</v>
      </c>
      <c r="D36779" s="39">
        <v>46119.455428240697</v>
      </c>
      <c r="E36779" s="34">
        <f t="shared" si="498"/>
        <v>5</v>
      </c>
      <c r="F36779" s="35">
        <v>46113</v>
      </c>
    </row>
    <row r="36780" spans="1:6" x14ac:dyDescent="0.25">
      <c r="A36780" s="38" t="s">
        <v>6</v>
      </c>
      <c r="B36780" s="38" t="s">
        <v>178742</v>
      </c>
      <c r="C36780" s="39">
        <v>46111.643634259301</v>
      </c>
      <c r="D36780" s="39">
        <v>46139.528761574104</v>
      </c>
      <c r="E36780" s="34">
        <f t="shared" si="498"/>
        <v>28</v>
      </c>
      <c r="F36780" s="35">
        <v>46113</v>
      </c>
    </row>
    <row r="36781" spans="1:6" x14ac:dyDescent="0.25">
      <c r="A36781" s="38" t="s">
        <v>6</v>
      </c>
      <c r="B36781" s="38" t="s">
        <v>178743</v>
      </c>
      <c r="C36781" s="39">
        <v>46111.640787037002</v>
      </c>
      <c r="D36781" s="39">
        <v>46128.4117708333</v>
      </c>
      <c r="E36781" s="34">
        <f t="shared" si="498"/>
        <v>17</v>
      </c>
      <c r="F36781" s="35">
        <v>46113</v>
      </c>
    </row>
    <row r="36782" spans="1:6" x14ac:dyDescent="0.25">
      <c r="A36782" s="38" t="s">
        <v>6</v>
      </c>
      <c r="B36782" s="38" t="s">
        <v>178744</v>
      </c>
      <c r="C36782" s="39">
        <v>46111.644976851901</v>
      </c>
      <c r="D36782" s="39">
        <v>46114.390590277799</v>
      </c>
      <c r="E36782" s="34">
        <f t="shared" si="498"/>
        <v>3</v>
      </c>
      <c r="F36782" s="35">
        <v>46113</v>
      </c>
    </row>
    <row r="36783" spans="1:6" x14ac:dyDescent="0.25">
      <c r="A36783" s="38" t="s">
        <v>6</v>
      </c>
      <c r="B36783" s="38" t="s">
        <v>178745</v>
      </c>
      <c r="C36783" s="39">
        <v>46111.6343865741</v>
      </c>
      <c r="D36783" s="39">
        <v>46114.589594907397</v>
      </c>
      <c r="E36783" s="34">
        <f t="shared" si="498"/>
        <v>3</v>
      </c>
      <c r="F36783" s="35">
        <v>46113</v>
      </c>
    </row>
    <row r="36784" spans="1:6" x14ac:dyDescent="0.25">
      <c r="A36784" s="38" t="s">
        <v>6</v>
      </c>
      <c r="B36784" s="38" t="s">
        <v>178746</v>
      </c>
      <c r="C36784" s="39">
        <v>46111.622893518499</v>
      </c>
      <c r="D36784" s="39">
        <v>46114.389652777798</v>
      </c>
      <c r="E36784" s="34">
        <f t="shared" si="498"/>
        <v>3</v>
      </c>
      <c r="F36784" s="35">
        <v>46113</v>
      </c>
    </row>
    <row r="36785" spans="1:6" x14ac:dyDescent="0.25">
      <c r="A36785" s="38" t="s">
        <v>6</v>
      </c>
      <c r="B36785" s="38" t="s">
        <v>178747</v>
      </c>
      <c r="C36785" s="39">
        <v>46111.611979166701</v>
      </c>
      <c r="D36785" s="39">
        <v>46114.371145833298</v>
      </c>
      <c r="E36785" s="34">
        <f t="shared" si="498"/>
        <v>3</v>
      </c>
      <c r="F36785" s="35">
        <v>46113</v>
      </c>
    </row>
    <row r="36786" spans="1:6" x14ac:dyDescent="0.25">
      <c r="A36786" s="38" t="s">
        <v>6</v>
      </c>
      <c r="B36786" s="38" t="s">
        <v>178748</v>
      </c>
      <c r="C36786" s="39">
        <v>46112.349745370397</v>
      </c>
      <c r="D36786" s="39">
        <v>46118.677326388897</v>
      </c>
      <c r="E36786" s="34">
        <f t="shared" si="498"/>
        <v>6</v>
      </c>
      <c r="F36786" s="35">
        <v>46113</v>
      </c>
    </row>
    <row r="36787" spans="1:6" x14ac:dyDescent="0.25">
      <c r="A36787" s="38" t="s">
        <v>6</v>
      </c>
      <c r="B36787" s="38" t="s">
        <v>178749</v>
      </c>
      <c r="C36787" s="39">
        <v>46111.606412036999</v>
      </c>
      <c r="D36787" s="39">
        <v>46114.389189814799</v>
      </c>
      <c r="E36787" s="34">
        <f t="shared" si="498"/>
        <v>3</v>
      </c>
      <c r="F36787" s="35">
        <v>46113</v>
      </c>
    </row>
    <row r="36788" spans="1:6" x14ac:dyDescent="0.25">
      <c r="A36788" s="38" t="s">
        <v>6</v>
      </c>
      <c r="B36788" s="38" t="s">
        <v>178750</v>
      </c>
      <c r="C36788" s="39">
        <v>46118.700081018498</v>
      </c>
      <c r="D36788" s="39">
        <v>46135.362025463</v>
      </c>
      <c r="E36788" s="34">
        <f t="shared" si="498"/>
        <v>17</v>
      </c>
      <c r="F36788" s="35">
        <v>46113</v>
      </c>
    </row>
    <row r="36789" spans="1:6" x14ac:dyDescent="0.25">
      <c r="A36789" s="38" t="s">
        <v>6</v>
      </c>
      <c r="B36789" s="38" t="s">
        <v>178751</v>
      </c>
      <c r="C36789" s="39">
        <v>46127.429409722201</v>
      </c>
      <c r="D36789" s="39">
        <v>46129.3967708333</v>
      </c>
      <c r="E36789" s="34">
        <f t="shared" si="498"/>
        <v>2</v>
      </c>
      <c r="F36789" s="35">
        <v>46113</v>
      </c>
    </row>
    <row r="36790" spans="1:6" x14ac:dyDescent="0.25">
      <c r="A36790" s="38" t="s">
        <v>6</v>
      </c>
      <c r="B36790" s="38" t="s">
        <v>178752</v>
      </c>
      <c r="C36790" s="39">
        <v>46112.318321759303</v>
      </c>
      <c r="D36790" s="39">
        <v>46114.392662036997</v>
      </c>
      <c r="E36790" s="34">
        <f t="shared" si="498"/>
        <v>2</v>
      </c>
      <c r="F36790" s="35">
        <v>46113</v>
      </c>
    </row>
    <row r="36791" spans="1:6" x14ac:dyDescent="0.25">
      <c r="A36791" s="38" t="s">
        <v>6</v>
      </c>
      <c r="B36791" s="38" t="s">
        <v>178753</v>
      </c>
      <c r="C36791" s="39">
        <v>46111.540810185201</v>
      </c>
      <c r="D36791" s="39">
        <v>46114.387476851902</v>
      </c>
      <c r="E36791" s="34">
        <f t="shared" si="498"/>
        <v>3</v>
      </c>
      <c r="F36791" s="35">
        <v>46113</v>
      </c>
    </row>
    <row r="36792" spans="1:6" x14ac:dyDescent="0.25">
      <c r="A36792" s="38" t="s">
        <v>6</v>
      </c>
      <c r="B36792" s="38" t="s">
        <v>178754</v>
      </c>
      <c r="C36792" s="39">
        <v>46111.518634259301</v>
      </c>
      <c r="D36792" s="39">
        <v>46120.5253240741</v>
      </c>
      <c r="E36792" s="34">
        <f t="shared" si="498"/>
        <v>9</v>
      </c>
      <c r="F36792" s="35">
        <v>46113</v>
      </c>
    </row>
    <row r="36793" spans="1:6" x14ac:dyDescent="0.25">
      <c r="A36793" s="38" t="s">
        <v>6</v>
      </c>
      <c r="B36793" s="38" t="s">
        <v>178755</v>
      </c>
      <c r="C36793" s="39">
        <v>46111.503171296303</v>
      </c>
      <c r="D36793" s="39">
        <v>46118.343287037002</v>
      </c>
      <c r="E36793" s="34">
        <f t="shared" si="498"/>
        <v>7</v>
      </c>
      <c r="F36793" s="35">
        <v>46113</v>
      </c>
    </row>
    <row r="36794" spans="1:6" x14ac:dyDescent="0.25">
      <c r="A36794" s="38" t="s">
        <v>6</v>
      </c>
      <c r="B36794" s="38" t="s">
        <v>178756</v>
      </c>
      <c r="C36794" s="39">
        <v>46111.501863425903</v>
      </c>
      <c r="D36794" s="39">
        <v>46132.362291666701</v>
      </c>
      <c r="E36794" s="34">
        <f t="shared" si="498"/>
        <v>21</v>
      </c>
      <c r="F36794" s="35">
        <v>46113</v>
      </c>
    </row>
    <row r="36795" spans="1:6" x14ac:dyDescent="0.25">
      <c r="A36795" s="38" t="s">
        <v>6</v>
      </c>
      <c r="B36795" s="38" t="s">
        <v>178757</v>
      </c>
      <c r="C36795" s="39">
        <v>46111.4683449074</v>
      </c>
      <c r="D36795" s="39">
        <v>46114.622997685197</v>
      </c>
      <c r="E36795" s="34">
        <f t="shared" si="498"/>
        <v>3</v>
      </c>
      <c r="F36795" s="35">
        <v>46113</v>
      </c>
    </row>
    <row r="36796" spans="1:6" x14ac:dyDescent="0.25">
      <c r="A36796" s="38" t="s">
        <v>6</v>
      </c>
      <c r="B36796" s="38" t="s">
        <v>178758</v>
      </c>
      <c r="C36796" s="39">
        <v>46121.408761574101</v>
      </c>
      <c r="D36796" s="39">
        <v>46127.610023148103</v>
      </c>
      <c r="E36796" s="34">
        <f t="shared" si="498"/>
        <v>6</v>
      </c>
      <c r="F36796" s="35">
        <v>46113</v>
      </c>
    </row>
    <row r="36797" spans="1:6" x14ac:dyDescent="0.25">
      <c r="A36797" s="38" t="s">
        <v>6</v>
      </c>
      <c r="B36797" s="38" t="s">
        <v>178759</v>
      </c>
      <c r="C36797" s="39">
        <v>46111.584016203698</v>
      </c>
      <c r="D36797" s="39">
        <v>46121.576712962997</v>
      </c>
      <c r="E36797" s="34">
        <f t="shared" si="498"/>
        <v>10</v>
      </c>
      <c r="F36797" s="35">
        <v>46113</v>
      </c>
    </row>
    <row r="36798" spans="1:6" x14ac:dyDescent="0.25">
      <c r="A36798" s="38" t="s">
        <v>6</v>
      </c>
      <c r="B36798" s="38" t="s">
        <v>178760</v>
      </c>
      <c r="C36798" s="39">
        <v>46111.445752314801</v>
      </c>
      <c r="D36798" s="39">
        <v>46119.356296296297</v>
      </c>
      <c r="E36798" s="34">
        <f t="shared" si="498"/>
        <v>8</v>
      </c>
      <c r="F36798" s="35">
        <v>46113</v>
      </c>
    </row>
    <row r="36799" spans="1:6" x14ac:dyDescent="0.25">
      <c r="A36799" s="38" t="s">
        <v>6</v>
      </c>
      <c r="B36799" s="38" t="s">
        <v>178761</v>
      </c>
      <c r="C36799" s="39">
        <v>46121.632430555597</v>
      </c>
      <c r="D36799" s="39">
        <v>46140.539652777799</v>
      </c>
      <c r="E36799" s="34">
        <f t="shared" si="498"/>
        <v>19</v>
      </c>
      <c r="F36799" s="35">
        <v>46113</v>
      </c>
    </row>
    <row r="36800" spans="1:6" x14ac:dyDescent="0.25">
      <c r="A36800" s="38" t="s">
        <v>6</v>
      </c>
      <c r="B36800" s="38" t="s">
        <v>178762</v>
      </c>
      <c r="C36800" s="39">
        <v>46111.409606481502</v>
      </c>
      <c r="D36800" s="39">
        <v>46113.6347453704</v>
      </c>
      <c r="E36800" s="34">
        <f t="shared" si="498"/>
        <v>2</v>
      </c>
      <c r="F36800" s="35">
        <v>46113</v>
      </c>
    </row>
    <row r="36801" spans="1:6" x14ac:dyDescent="0.25">
      <c r="A36801" s="38" t="s">
        <v>6</v>
      </c>
      <c r="B36801" s="38" t="s">
        <v>178763</v>
      </c>
      <c r="C36801" s="39">
        <v>46111.385474536997</v>
      </c>
      <c r="D36801" s="39">
        <v>46122.419328703698</v>
      </c>
      <c r="E36801" s="34">
        <f t="shared" si="498"/>
        <v>11</v>
      </c>
      <c r="F36801" s="35">
        <v>46113</v>
      </c>
    </row>
    <row r="36802" spans="1:6" x14ac:dyDescent="0.25">
      <c r="A36802" s="38" t="s">
        <v>6</v>
      </c>
      <c r="B36802" s="38" t="s">
        <v>178764</v>
      </c>
      <c r="C36802" s="39">
        <v>46111.379699074103</v>
      </c>
      <c r="D36802" s="39">
        <v>46113.637118055602</v>
      </c>
      <c r="E36802" s="34">
        <f t="shared" ref="E36802:E36865" si="499">ROUND(D36802-C36802,0)</f>
        <v>2</v>
      </c>
      <c r="F36802" s="35">
        <v>46113</v>
      </c>
    </row>
    <row r="36803" spans="1:6" x14ac:dyDescent="0.25">
      <c r="A36803" s="38" t="s">
        <v>6</v>
      </c>
      <c r="B36803" s="38" t="s">
        <v>178765</v>
      </c>
      <c r="C36803" s="39">
        <v>46128.483287037001</v>
      </c>
      <c r="D36803" s="39">
        <v>46128.652291666702</v>
      </c>
      <c r="E36803" s="34">
        <f t="shared" si="499"/>
        <v>0</v>
      </c>
      <c r="F36803" s="35">
        <v>46113</v>
      </c>
    </row>
    <row r="36804" spans="1:6" x14ac:dyDescent="0.25">
      <c r="A36804" s="38" t="s">
        <v>6</v>
      </c>
      <c r="B36804" s="38" t="s">
        <v>178766</v>
      </c>
      <c r="C36804" s="39">
        <v>46111.3757175926</v>
      </c>
      <c r="D36804" s="39">
        <v>46119.473935185197</v>
      </c>
      <c r="E36804" s="34">
        <f t="shared" si="499"/>
        <v>8</v>
      </c>
      <c r="F36804" s="35">
        <v>46113</v>
      </c>
    </row>
    <row r="36805" spans="1:6" x14ac:dyDescent="0.25">
      <c r="A36805" s="38" t="s">
        <v>6</v>
      </c>
      <c r="B36805" s="38" t="s">
        <v>178767</v>
      </c>
      <c r="C36805" s="39">
        <v>46125.378657407397</v>
      </c>
      <c r="D36805" s="39">
        <v>46126.588067129604</v>
      </c>
      <c r="E36805" s="34">
        <f t="shared" si="499"/>
        <v>1</v>
      </c>
      <c r="F36805" s="35">
        <v>46113</v>
      </c>
    </row>
    <row r="36806" spans="1:6" x14ac:dyDescent="0.25">
      <c r="A36806" s="38" t="s">
        <v>6</v>
      </c>
      <c r="B36806" s="38" t="s">
        <v>178768</v>
      </c>
      <c r="C36806" s="39">
        <v>46111.364976851903</v>
      </c>
      <c r="D36806" s="39">
        <v>46119.598425925898</v>
      </c>
      <c r="E36806" s="34">
        <f t="shared" si="499"/>
        <v>8</v>
      </c>
      <c r="F36806" s="35">
        <v>46113</v>
      </c>
    </row>
    <row r="36807" spans="1:6" x14ac:dyDescent="0.25">
      <c r="A36807" s="38" t="s">
        <v>6</v>
      </c>
      <c r="B36807" s="38" t="s">
        <v>178769</v>
      </c>
      <c r="C36807" s="39">
        <v>46112.410682870403</v>
      </c>
      <c r="D36807" s="39">
        <v>46114.395671296297</v>
      </c>
      <c r="E36807" s="34">
        <f t="shared" si="499"/>
        <v>2</v>
      </c>
      <c r="F36807" s="35">
        <v>46113</v>
      </c>
    </row>
    <row r="36808" spans="1:6" x14ac:dyDescent="0.25">
      <c r="A36808" s="38" t="s">
        <v>6</v>
      </c>
      <c r="B36808" s="38" t="s">
        <v>178770</v>
      </c>
      <c r="C36808" s="39">
        <v>46113.366550925901</v>
      </c>
      <c r="D36808" s="39">
        <v>46119.5800578704</v>
      </c>
      <c r="E36808" s="34">
        <f t="shared" si="499"/>
        <v>6</v>
      </c>
      <c r="F36808" s="35">
        <v>46113</v>
      </c>
    </row>
    <row r="36809" spans="1:6" x14ac:dyDescent="0.25">
      <c r="A36809" s="38" t="s">
        <v>6</v>
      </c>
      <c r="B36809" s="38" t="s">
        <v>178771</v>
      </c>
      <c r="C36809" s="39">
        <v>46112.400717592602</v>
      </c>
      <c r="D36809" s="39">
        <v>46114.394884259302</v>
      </c>
      <c r="E36809" s="34">
        <f t="shared" si="499"/>
        <v>2</v>
      </c>
      <c r="F36809" s="35">
        <v>46113</v>
      </c>
    </row>
    <row r="36810" spans="1:6" x14ac:dyDescent="0.25">
      <c r="A36810" s="38" t="s">
        <v>6</v>
      </c>
      <c r="B36810" s="38" t="s">
        <v>178772</v>
      </c>
      <c r="C36810" s="39">
        <v>46115.365347222199</v>
      </c>
      <c r="D36810" s="39">
        <v>46121.458530092597</v>
      </c>
      <c r="E36810" s="34">
        <f t="shared" si="499"/>
        <v>6</v>
      </c>
      <c r="F36810" s="35">
        <v>46113</v>
      </c>
    </row>
    <row r="36811" spans="1:6" x14ac:dyDescent="0.25">
      <c r="A36811" s="38" t="s">
        <v>6</v>
      </c>
      <c r="B36811" s="38" t="s">
        <v>178773</v>
      </c>
      <c r="C36811" s="39">
        <v>46109.896898148101</v>
      </c>
      <c r="D36811" s="39">
        <v>46113.635520833297</v>
      </c>
      <c r="E36811" s="34">
        <f t="shared" si="499"/>
        <v>4</v>
      </c>
      <c r="F36811" s="35">
        <v>46113</v>
      </c>
    </row>
    <row r="36812" spans="1:6" x14ac:dyDescent="0.25">
      <c r="A36812" s="38" t="s">
        <v>6</v>
      </c>
      <c r="B36812" s="38" t="s">
        <v>178774</v>
      </c>
      <c r="C36812" s="39">
        <v>46121.346342592602</v>
      </c>
      <c r="D36812" s="39">
        <v>46125.679872685199</v>
      </c>
      <c r="E36812" s="34">
        <f t="shared" si="499"/>
        <v>4</v>
      </c>
      <c r="F36812" s="35">
        <v>46113</v>
      </c>
    </row>
    <row r="36813" spans="1:6" x14ac:dyDescent="0.25">
      <c r="A36813" s="38" t="s">
        <v>6</v>
      </c>
      <c r="B36813" s="38" t="s">
        <v>178775</v>
      </c>
      <c r="C36813" s="39">
        <v>46119.434548611098</v>
      </c>
      <c r="D36813" s="39">
        <v>46125.624490740702</v>
      </c>
      <c r="E36813" s="34">
        <f t="shared" si="499"/>
        <v>6</v>
      </c>
      <c r="F36813" s="35">
        <v>46113</v>
      </c>
    </row>
    <row r="36814" spans="1:6" x14ac:dyDescent="0.25">
      <c r="A36814" s="38" t="s">
        <v>6</v>
      </c>
      <c r="B36814" s="38" t="s">
        <v>178776</v>
      </c>
      <c r="C36814" s="39">
        <v>46108.687280092599</v>
      </c>
      <c r="D36814" s="39">
        <v>46113.633009259298</v>
      </c>
      <c r="E36814" s="34">
        <f t="shared" si="499"/>
        <v>5</v>
      </c>
      <c r="F36814" s="35">
        <v>46113</v>
      </c>
    </row>
    <row r="36815" spans="1:6" x14ac:dyDescent="0.25">
      <c r="A36815" s="38" t="s">
        <v>6</v>
      </c>
      <c r="B36815" s="38" t="s">
        <v>178777</v>
      </c>
      <c r="C36815" s="39">
        <v>46108.689097222203</v>
      </c>
      <c r="D36815" s="39">
        <v>46113.633726851898</v>
      </c>
      <c r="E36815" s="34">
        <f t="shared" si="499"/>
        <v>5</v>
      </c>
      <c r="F36815" s="35">
        <v>46113</v>
      </c>
    </row>
    <row r="36816" spans="1:6" x14ac:dyDescent="0.25">
      <c r="A36816" s="38" t="s">
        <v>6</v>
      </c>
      <c r="B36816" s="38" t="s">
        <v>178778</v>
      </c>
      <c r="C36816" s="39">
        <v>46108.684664351902</v>
      </c>
      <c r="D36816" s="39">
        <v>46113.632881944402</v>
      </c>
      <c r="E36816" s="34">
        <f t="shared" si="499"/>
        <v>5</v>
      </c>
      <c r="F36816" s="35">
        <v>46113</v>
      </c>
    </row>
    <row r="36817" spans="1:6" x14ac:dyDescent="0.25">
      <c r="A36817" s="38" t="s">
        <v>6</v>
      </c>
      <c r="B36817" s="38" t="s">
        <v>178779</v>
      </c>
      <c r="C36817" s="39">
        <v>46108.6880439815</v>
      </c>
      <c r="D36817" s="39">
        <v>46120.422604166699</v>
      </c>
      <c r="E36817" s="34">
        <f t="shared" si="499"/>
        <v>12</v>
      </c>
      <c r="F36817" s="35">
        <v>46113</v>
      </c>
    </row>
    <row r="36818" spans="1:6" x14ac:dyDescent="0.25">
      <c r="A36818" s="38" t="s">
        <v>6</v>
      </c>
      <c r="B36818" s="38" t="s">
        <v>178780</v>
      </c>
      <c r="C36818" s="39">
        <v>46118.370520833298</v>
      </c>
      <c r="D36818" s="39">
        <v>46122.585590277798</v>
      </c>
      <c r="E36818" s="34">
        <f t="shared" si="499"/>
        <v>4</v>
      </c>
      <c r="F36818" s="35">
        <v>46113</v>
      </c>
    </row>
    <row r="36819" spans="1:6" x14ac:dyDescent="0.25">
      <c r="A36819" s="38" t="s">
        <v>6</v>
      </c>
      <c r="B36819" s="38" t="s">
        <v>178781</v>
      </c>
      <c r="C36819" s="39">
        <v>46111.383009259298</v>
      </c>
      <c r="D36819" s="39">
        <v>46113.556724536997</v>
      </c>
      <c r="E36819" s="34">
        <f t="shared" si="499"/>
        <v>2</v>
      </c>
      <c r="F36819" s="35">
        <v>46113</v>
      </c>
    </row>
    <row r="36820" spans="1:6" x14ac:dyDescent="0.25">
      <c r="A36820" s="38" t="s">
        <v>6</v>
      </c>
      <c r="B36820" s="38" t="s">
        <v>178782</v>
      </c>
      <c r="C36820" s="39">
        <v>46111.361898148098</v>
      </c>
      <c r="D36820" s="39">
        <v>46129.608680555597</v>
      </c>
      <c r="E36820" s="34">
        <f t="shared" si="499"/>
        <v>18</v>
      </c>
      <c r="F36820" s="35">
        <v>46113</v>
      </c>
    </row>
    <row r="36821" spans="1:6" x14ac:dyDescent="0.25">
      <c r="A36821" s="38" t="s">
        <v>6</v>
      </c>
      <c r="B36821" s="38" t="s">
        <v>178783</v>
      </c>
      <c r="C36821" s="39">
        <v>46109.543182870402</v>
      </c>
      <c r="D36821" s="39">
        <v>46125.448067129597</v>
      </c>
      <c r="E36821" s="34">
        <f t="shared" si="499"/>
        <v>16</v>
      </c>
      <c r="F36821" s="35">
        <v>46113</v>
      </c>
    </row>
    <row r="36822" spans="1:6" x14ac:dyDescent="0.25">
      <c r="A36822" s="38" t="s">
        <v>6</v>
      </c>
      <c r="B36822" s="38" t="s">
        <v>178784</v>
      </c>
      <c r="C36822" s="39">
        <v>46111.672534722202</v>
      </c>
      <c r="D36822" s="39">
        <v>46134.331458333298</v>
      </c>
      <c r="E36822" s="34">
        <f t="shared" si="499"/>
        <v>23</v>
      </c>
      <c r="F36822" s="35">
        <v>46113</v>
      </c>
    </row>
    <row r="36823" spans="1:6" x14ac:dyDescent="0.25">
      <c r="A36823" s="38" t="s">
        <v>6</v>
      </c>
      <c r="B36823" s="38" t="s">
        <v>178785</v>
      </c>
      <c r="C36823" s="39">
        <v>46108.640925925902</v>
      </c>
      <c r="D36823" s="39">
        <v>46113.627962963001</v>
      </c>
      <c r="E36823" s="34">
        <f t="shared" si="499"/>
        <v>5</v>
      </c>
      <c r="F36823" s="35">
        <v>46113</v>
      </c>
    </row>
    <row r="36824" spans="1:6" x14ac:dyDescent="0.25">
      <c r="A36824" s="38" t="s">
        <v>6</v>
      </c>
      <c r="B36824" s="38" t="s">
        <v>178786</v>
      </c>
      <c r="C36824" s="39">
        <v>46108.6578703704</v>
      </c>
      <c r="D36824" s="39">
        <v>46113.628784722197</v>
      </c>
      <c r="E36824" s="34">
        <f t="shared" si="499"/>
        <v>5</v>
      </c>
      <c r="F36824" s="35">
        <v>46113</v>
      </c>
    </row>
    <row r="36825" spans="1:6" x14ac:dyDescent="0.25">
      <c r="A36825" s="38" t="s">
        <v>6</v>
      </c>
      <c r="B36825" s="38" t="s">
        <v>178787</v>
      </c>
      <c r="C36825" s="39">
        <v>46112.4364236111</v>
      </c>
      <c r="D36825" s="39">
        <v>46120.6799537037</v>
      </c>
      <c r="E36825" s="34">
        <f t="shared" si="499"/>
        <v>8</v>
      </c>
      <c r="F36825" s="35">
        <v>46113</v>
      </c>
    </row>
    <row r="36826" spans="1:6" x14ac:dyDescent="0.25">
      <c r="A36826" s="38" t="s">
        <v>6</v>
      </c>
      <c r="B36826" s="38" t="s">
        <v>178788</v>
      </c>
      <c r="C36826" s="39">
        <v>46114.598946759303</v>
      </c>
      <c r="D36826" s="39">
        <v>46120.324340277803</v>
      </c>
      <c r="E36826" s="34">
        <f t="shared" si="499"/>
        <v>6</v>
      </c>
      <c r="F36826" s="35">
        <v>46113</v>
      </c>
    </row>
    <row r="36827" spans="1:6" x14ac:dyDescent="0.25">
      <c r="A36827" s="38" t="s">
        <v>6</v>
      </c>
      <c r="B36827" s="38" t="s">
        <v>178789</v>
      </c>
      <c r="C36827" s="39">
        <v>46119.548472222203</v>
      </c>
      <c r="D36827" s="39">
        <v>46127.348344907397</v>
      </c>
      <c r="E36827" s="34">
        <f t="shared" si="499"/>
        <v>8</v>
      </c>
      <c r="F36827" s="35">
        <v>46113</v>
      </c>
    </row>
    <row r="36828" spans="1:6" x14ac:dyDescent="0.25">
      <c r="A36828" s="38" t="s">
        <v>6</v>
      </c>
      <c r="B36828" s="38" t="s">
        <v>178790</v>
      </c>
      <c r="C36828" s="39">
        <v>46111.428391203699</v>
      </c>
      <c r="D36828" s="39">
        <v>46119.353703703702</v>
      </c>
      <c r="E36828" s="34">
        <f t="shared" si="499"/>
        <v>8</v>
      </c>
      <c r="F36828" s="35">
        <v>46113</v>
      </c>
    </row>
    <row r="36829" spans="1:6" x14ac:dyDescent="0.25">
      <c r="A36829" s="38" t="s">
        <v>6</v>
      </c>
      <c r="B36829" s="38" t="s">
        <v>178791</v>
      </c>
      <c r="C36829" s="39">
        <v>46108.6170949074</v>
      </c>
      <c r="D36829" s="39">
        <v>46119.677812499998</v>
      </c>
      <c r="E36829" s="34">
        <f t="shared" si="499"/>
        <v>11</v>
      </c>
      <c r="F36829" s="35">
        <v>46113</v>
      </c>
    </row>
    <row r="36830" spans="1:6" x14ac:dyDescent="0.25">
      <c r="A36830" s="38" t="s">
        <v>6</v>
      </c>
      <c r="B36830" s="38" t="s">
        <v>178792</v>
      </c>
      <c r="C36830" s="39">
        <v>46108.616192129601</v>
      </c>
      <c r="D36830" s="39">
        <v>46113.626446759299</v>
      </c>
      <c r="E36830" s="34">
        <f t="shared" si="499"/>
        <v>5</v>
      </c>
      <c r="F36830" s="35">
        <v>46113</v>
      </c>
    </row>
    <row r="36831" spans="1:6" x14ac:dyDescent="0.25">
      <c r="A36831" s="38" t="s">
        <v>6</v>
      </c>
      <c r="B36831" s="38" t="s">
        <v>178793</v>
      </c>
      <c r="C36831" s="39">
        <v>46108.5776273148</v>
      </c>
      <c r="D36831" s="39">
        <v>46114.680567129602</v>
      </c>
      <c r="E36831" s="34">
        <f t="shared" si="499"/>
        <v>6</v>
      </c>
      <c r="F36831" s="35">
        <v>46113</v>
      </c>
    </row>
    <row r="36832" spans="1:6" x14ac:dyDescent="0.25">
      <c r="A36832" s="38" t="s">
        <v>6</v>
      </c>
      <c r="B36832" s="38" t="s">
        <v>178794</v>
      </c>
      <c r="C36832" s="39">
        <v>46108.480937499997</v>
      </c>
      <c r="D36832" s="39">
        <v>46113.604247685202</v>
      </c>
      <c r="E36832" s="34">
        <f t="shared" si="499"/>
        <v>5</v>
      </c>
      <c r="F36832" s="35">
        <v>46113</v>
      </c>
    </row>
    <row r="36833" spans="1:6" x14ac:dyDescent="0.25">
      <c r="A36833" s="38" t="s">
        <v>6</v>
      </c>
      <c r="B36833" s="38" t="s">
        <v>178795</v>
      </c>
      <c r="C36833" s="39">
        <v>46119.652662036999</v>
      </c>
      <c r="D36833" s="39">
        <v>46121.528078703697</v>
      </c>
      <c r="E36833" s="34">
        <f t="shared" si="499"/>
        <v>2</v>
      </c>
      <c r="F36833" s="35">
        <v>46113</v>
      </c>
    </row>
    <row r="36834" spans="1:6" x14ac:dyDescent="0.25">
      <c r="A36834" s="38" t="s">
        <v>6</v>
      </c>
      <c r="B36834" s="38" t="s">
        <v>178796</v>
      </c>
      <c r="C36834" s="39">
        <v>46108.613587963002</v>
      </c>
      <c r="D36834" s="39">
        <v>46126.561712962997</v>
      </c>
      <c r="E36834" s="34">
        <f t="shared" si="499"/>
        <v>18</v>
      </c>
      <c r="F36834" s="35">
        <v>46113</v>
      </c>
    </row>
    <row r="36835" spans="1:6" x14ac:dyDescent="0.25">
      <c r="A36835" s="38" t="s">
        <v>6</v>
      </c>
      <c r="B36835" s="38" t="s">
        <v>178797</v>
      </c>
      <c r="C36835" s="39">
        <v>46112.412349537</v>
      </c>
      <c r="D36835" s="39">
        <v>46114.331979166702</v>
      </c>
      <c r="E36835" s="34">
        <f t="shared" si="499"/>
        <v>2</v>
      </c>
      <c r="F36835" s="35">
        <v>46113</v>
      </c>
    </row>
    <row r="36836" spans="1:6" x14ac:dyDescent="0.25">
      <c r="A36836" s="38" t="s">
        <v>6</v>
      </c>
      <c r="B36836" s="38" t="s">
        <v>178798</v>
      </c>
      <c r="C36836" s="39">
        <v>46108.454236111102</v>
      </c>
      <c r="D36836" s="39">
        <v>46118.6713773148</v>
      </c>
      <c r="E36836" s="34">
        <f t="shared" si="499"/>
        <v>10</v>
      </c>
      <c r="F36836" s="35">
        <v>46113</v>
      </c>
    </row>
    <row r="36837" spans="1:6" x14ac:dyDescent="0.25">
      <c r="A36837" s="38" t="s">
        <v>6</v>
      </c>
      <c r="B36837" s="38" t="s">
        <v>178799</v>
      </c>
      <c r="C36837" s="39">
        <v>46121.494872685202</v>
      </c>
      <c r="D36837" s="39">
        <v>46125.661446759303</v>
      </c>
      <c r="E36837" s="34">
        <f t="shared" si="499"/>
        <v>4</v>
      </c>
      <c r="F36837" s="35">
        <v>46113</v>
      </c>
    </row>
    <row r="36838" spans="1:6" x14ac:dyDescent="0.25">
      <c r="A36838" s="38" t="s">
        <v>6</v>
      </c>
      <c r="B36838" s="38" t="s">
        <v>178800</v>
      </c>
      <c r="C36838" s="39">
        <v>46118.468101851897</v>
      </c>
      <c r="D36838" s="39">
        <v>46120.605868055602</v>
      </c>
      <c r="E36838" s="34">
        <f t="shared" si="499"/>
        <v>2</v>
      </c>
      <c r="F36838" s="35">
        <v>46113</v>
      </c>
    </row>
    <row r="36839" spans="1:6" x14ac:dyDescent="0.25">
      <c r="A36839" s="38" t="s">
        <v>6</v>
      </c>
      <c r="B36839" s="38" t="s">
        <v>178801</v>
      </c>
      <c r="C36839" s="39">
        <v>46108.442835648202</v>
      </c>
      <c r="D36839" s="39">
        <v>46113.589652777802</v>
      </c>
      <c r="E36839" s="34">
        <f t="shared" si="499"/>
        <v>5</v>
      </c>
      <c r="F36839" s="35">
        <v>46113</v>
      </c>
    </row>
    <row r="36840" spans="1:6" x14ac:dyDescent="0.25">
      <c r="A36840" s="38" t="s">
        <v>6</v>
      </c>
      <c r="B36840" s="38" t="s">
        <v>178802</v>
      </c>
      <c r="C36840" s="39">
        <v>46121.933298611097</v>
      </c>
      <c r="D36840" s="39">
        <v>46129.382662037002</v>
      </c>
      <c r="E36840" s="34">
        <f t="shared" si="499"/>
        <v>7</v>
      </c>
      <c r="F36840" s="35">
        <v>46113</v>
      </c>
    </row>
    <row r="36841" spans="1:6" x14ac:dyDescent="0.25">
      <c r="A36841" s="38" t="s">
        <v>6</v>
      </c>
      <c r="B36841" s="38" t="s">
        <v>178803</v>
      </c>
      <c r="C36841" s="39">
        <v>46108.519629629598</v>
      </c>
      <c r="D36841" s="39">
        <v>46113.613865740699</v>
      </c>
      <c r="E36841" s="34">
        <f t="shared" si="499"/>
        <v>5</v>
      </c>
      <c r="F36841" s="35">
        <v>46113</v>
      </c>
    </row>
    <row r="36842" spans="1:6" x14ac:dyDescent="0.25">
      <c r="A36842" s="38" t="s">
        <v>6</v>
      </c>
      <c r="B36842" s="38" t="s">
        <v>178804</v>
      </c>
      <c r="C36842" s="39">
        <v>46126.772430555597</v>
      </c>
      <c r="D36842" s="39">
        <v>46133.4455787037</v>
      </c>
      <c r="E36842" s="34">
        <f t="shared" si="499"/>
        <v>7</v>
      </c>
      <c r="F36842" s="35">
        <v>46113</v>
      </c>
    </row>
    <row r="36843" spans="1:6" x14ac:dyDescent="0.25">
      <c r="A36843" s="38" t="s">
        <v>6</v>
      </c>
      <c r="B36843" s="38" t="s">
        <v>178805</v>
      </c>
      <c r="C36843" s="39">
        <v>46121.426898148202</v>
      </c>
      <c r="D36843" s="39">
        <v>46122.686817129601</v>
      </c>
      <c r="E36843" s="34">
        <f t="shared" si="499"/>
        <v>1</v>
      </c>
      <c r="F36843" s="35">
        <v>46113</v>
      </c>
    </row>
    <row r="36844" spans="1:6" x14ac:dyDescent="0.25">
      <c r="A36844" s="38" t="s">
        <v>6</v>
      </c>
      <c r="B36844" s="38" t="s">
        <v>178806</v>
      </c>
      <c r="C36844" s="39">
        <v>46128.5241087963</v>
      </c>
      <c r="D36844" s="39">
        <v>46134.338240740697</v>
      </c>
      <c r="E36844" s="34">
        <f t="shared" si="499"/>
        <v>6</v>
      </c>
      <c r="F36844" s="35">
        <v>46113</v>
      </c>
    </row>
    <row r="36845" spans="1:6" x14ac:dyDescent="0.25">
      <c r="A36845" s="38" t="s">
        <v>6</v>
      </c>
      <c r="B36845" s="38" t="s">
        <v>178807</v>
      </c>
      <c r="C36845" s="39">
        <v>46126.683020833298</v>
      </c>
      <c r="D36845" s="39">
        <v>46128.466516203698</v>
      </c>
      <c r="E36845" s="34">
        <f t="shared" si="499"/>
        <v>2</v>
      </c>
      <c r="F36845" s="35">
        <v>46113</v>
      </c>
    </row>
    <row r="36846" spans="1:6" x14ac:dyDescent="0.25">
      <c r="A36846" s="38" t="s">
        <v>6</v>
      </c>
      <c r="B36846" s="38" t="s">
        <v>178808</v>
      </c>
      <c r="C36846" s="39">
        <v>46120.450532407398</v>
      </c>
      <c r="D36846" s="39">
        <v>46121.5860300926</v>
      </c>
      <c r="E36846" s="34">
        <f t="shared" si="499"/>
        <v>1</v>
      </c>
      <c r="F36846" s="35">
        <v>46113</v>
      </c>
    </row>
    <row r="36847" spans="1:6" x14ac:dyDescent="0.25">
      <c r="A36847" s="38" t="s">
        <v>6</v>
      </c>
      <c r="B36847" s="38" t="s">
        <v>178809</v>
      </c>
      <c r="C36847" s="39">
        <v>46107.674895833297</v>
      </c>
      <c r="D36847" s="39">
        <v>46113.681597222203</v>
      </c>
      <c r="E36847" s="34">
        <f t="shared" si="499"/>
        <v>6</v>
      </c>
      <c r="F36847" s="35">
        <v>46113</v>
      </c>
    </row>
    <row r="36848" spans="1:6" x14ac:dyDescent="0.25">
      <c r="A36848" s="38" t="s">
        <v>6</v>
      </c>
      <c r="B36848" s="38" t="s">
        <v>178810</v>
      </c>
      <c r="C36848" s="39">
        <v>46107.689606481501</v>
      </c>
      <c r="D36848" s="39">
        <v>46113.670902777798</v>
      </c>
      <c r="E36848" s="34">
        <f t="shared" si="499"/>
        <v>6</v>
      </c>
      <c r="F36848" s="35">
        <v>46113</v>
      </c>
    </row>
    <row r="36849" spans="1:6" x14ac:dyDescent="0.25">
      <c r="A36849" s="38" t="s">
        <v>6</v>
      </c>
      <c r="B36849" s="38" t="s">
        <v>178811</v>
      </c>
      <c r="C36849" s="39">
        <v>46118.612094907403</v>
      </c>
      <c r="D36849" s="39">
        <v>46119.5366319444</v>
      </c>
      <c r="E36849" s="34">
        <f t="shared" si="499"/>
        <v>1</v>
      </c>
      <c r="F36849" s="35">
        <v>46113</v>
      </c>
    </row>
    <row r="36850" spans="1:6" x14ac:dyDescent="0.25">
      <c r="A36850" s="38" t="s">
        <v>6</v>
      </c>
      <c r="B36850" s="38" t="s">
        <v>178812</v>
      </c>
      <c r="C36850" s="39">
        <v>46125.471192129597</v>
      </c>
      <c r="D36850" s="39">
        <v>46128.544594907398</v>
      </c>
      <c r="E36850" s="34">
        <f t="shared" si="499"/>
        <v>3</v>
      </c>
      <c r="F36850" s="35">
        <v>46113</v>
      </c>
    </row>
    <row r="36851" spans="1:6" x14ac:dyDescent="0.25">
      <c r="A36851" s="38" t="s">
        <v>6</v>
      </c>
      <c r="B36851" s="38" t="s">
        <v>178813</v>
      </c>
      <c r="C36851" s="39">
        <v>46114.499224537001</v>
      </c>
      <c r="D36851" s="39">
        <v>46139.649884259299</v>
      </c>
      <c r="E36851" s="34">
        <f t="shared" si="499"/>
        <v>25</v>
      </c>
      <c r="F36851" s="35">
        <v>46113</v>
      </c>
    </row>
    <row r="36852" spans="1:6" x14ac:dyDescent="0.25">
      <c r="A36852" s="38" t="s">
        <v>6</v>
      </c>
      <c r="B36852" s="38" t="s">
        <v>178814</v>
      </c>
      <c r="C36852" s="39">
        <v>46114.558321759301</v>
      </c>
      <c r="D36852" s="39">
        <v>46121.471759259301</v>
      </c>
      <c r="E36852" s="34">
        <f t="shared" si="499"/>
        <v>7</v>
      </c>
      <c r="F36852" s="35">
        <v>46113</v>
      </c>
    </row>
    <row r="36853" spans="1:6" x14ac:dyDescent="0.25">
      <c r="A36853" s="38" t="s">
        <v>6</v>
      </c>
      <c r="B36853" s="38" t="s">
        <v>178815</v>
      </c>
      <c r="C36853" s="39">
        <v>46108.481365740699</v>
      </c>
      <c r="D36853" s="39">
        <v>46113.609375</v>
      </c>
      <c r="E36853" s="34">
        <f t="shared" si="499"/>
        <v>5</v>
      </c>
      <c r="F36853" s="35">
        <v>46113</v>
      </c>
    </row>
    <row r="36854" spans="1:6" x14ac:dyDescent="0.25">
      <c r="A36854" s="38" t="s">
        <v>6</v>
      </c>
      <c r="B36854" s="38" t="s">
        <v>178816</v>
      </c>
      <c r="C36854" s="39">
        <v>46112.545474537001</v>
      </c>
      <c r="D36854" s="39">
        <v>46120.663622685199</v>
      </c>
      <c r="E36854" s="34">
        <f t="shared" si="499"/>
        <v>8</v>
      </c>
      <c r="F36854" s="35">
        <v>46113</v>
      </c>
    </row>
    <row r="36855" spans="1:6" x14ac:dyDescent="0.25">
      <c r="A36855" s="38" t="s">
        <v>6</v>
      </c>
      <c r="B36855" s="38" t="s">
        <v>178817</v>
      </c>
      <c r="C36855" s="39">
        <v>46120.634988425903</v>
      </c>
      <c r="D36855" s="39">
        <v>46127.464479166701</v>
      </c>
      <c r="E36855" s="34">
        <f t="shared" si="499"/>
        <v>7</v>
      </c>
      <c r="F36855" s="35">
        <v>46113</v>
      </c>
    </row>
    <row r="36856" spans="1:6" x14ac:dyDescent="0.25">
      <c r="A36856" s="38" t="s">
        <v>6</v>
      </c>
      <c r="B36856" s="38" t="s">
        <v>178818</v>
      </c>
      <c r="C36856" s="39">
        <v>46121.496863425898</v>
      </c>
      <c r="D36856" s="39">
        <v>46125.385694444398</v>
      </c>
      <c r="E36856" s="34">
        <f t="shared" si="499"/>
        <v>4</v>
      </c>
      <c r="F36856" s="35">
        <v>46113</v>
      </c>
    </row>
    <row r="36857" spans="1:6" x14ac:dyDescent="0.25">
      <c r="A36857" s="38" t="s">
        <v>6</v>
      </c>
      <c r="B36857" s="38" t="s">
        <v>178819</v>
      </c>
      <c r="C36857" s="39">
        <v>46108.389594907399</v>
      </c>
      <c r="D36857" s="39">
        <v>46120.407129629602</v>
      </c>
      <c r="E36857" s="34">
        <f t="shared" si="499"/>
        <v>12</v>
      </c>
      <c r="F36857" s="35">
        <v>46113</v>
      </c>
    </row>
    <row r="36858" spans="1:6" x14ac:dyDescent="0.25">
      <c r="A36858" s="38" t="s">
        <v>6</v>
      </c>
      <c r="B36858" s="38" t="s">
        <v>178820</v>
      </c>
      <c r="C36858" s="39">
        <v>46121.5233912037</v>
      </c>
      <c r="D36858" s="39">
        <v>46126.540925925903</v>
      </c>
      <c r="E36858" s="34">
        <f t="shared" si="499"/>
        <v>5</v>
      </c>
      <c r="F36858" s="35">
        <v>46113</v>
      </c>
    </row>
    <row r="36859" spans="1:6" x14ac:dyDescent="0.25">
      <c r="A36859" s="38" t="s">
        <v>6</v>
      </c>
      <c r="B36859" s="38" t="s">
        <v>178821</v>
      </c>
      <c r="C36859" s="39">
        <v>46114.457731481503</v>
      </c>
      <c r="D36859" s="39">
        <v>46120.373043981497</v>
      </c>
      <c r="E36859" s="34">
        <f t="shared" si="499"/>
        <v>6</v>
      </c>
      <c r="F36859" s="35">
        <v>46113</v>
      </c>
    </row>
    <row r="36860" spans="1:6" x14ac:dyDescent="0.25">
      <c r="A36860" s="38" t="s">
        <v>6</v>
      </c>
      <c r="B36860" s="38" t="s">
        <v>178822</v>
      </c>
      <c r="C36860" s="39">
        <v>46107.529259259303</v>
      </c>
      <c r="D36860" s="39">
        <v>46139.618159722202</v>
      </c>
      <c r="E36860" s="34">
        <f t="shared" si="499"/>
        <v>32</v>
      </c>
      <c r="F36860" s="35">
        <v>46113</v>
      </c>
    </row>
    <row r="36861" spans="1:6" x14ac:dyDescent="0.25">
      <c r="A36861" s="38" t="s">
        <v>6</v>
      </c>
      <c r="B36861" s="38" t="s">
        <v>178823</v>
      </c>
      <c r="C36861" s="39">
        <v>46118.335625</v>
      </c>
      <c r="D36861" s="39">
        <v>46119.5542361111</v>
      </c>
      <c r="E36861" s="34">
        <f t="shared" si="499"/>
        <v>1</v>
      </c>
      <c r="F36861" s="35">
        <v>46113</v>
      </c>
    </row>
    <row r="36862" spans="1:6" x14ac:dyDescent="0.25">
      <c r="A36862" s="38" t="s">
        <v>6</v>
      </c>
      <c r="B36862" s="38" t="s">
        <v>178824</v>
      </c>
      <c r="C36862" s="39">
        <v>46136.498668981498</v>
      </c>
      <c r="D36862" s="39">
        <v>46141.338148148097</v>
      </c>
      <c r="E36862" s="34">
        <f t="shared" si="499"/>
        <v>5</v>
      </c>
      <c r="F36862" s="35">
        <v>46113</v>
      </c>
    </row>
    <row r="36863" spans="1:6" x14ac:dyDescent="0.25">
      <c r="A36863" s="38" t="s">
        <v>6</v>
      </c>
      <c r="B36863" s="38" t="s">
        <v>178825</v>
      </c>
      <c r="C36863" s="39">
        <v>46111.644849536999</v>
      </c>
      <c r="D36863" s="39">
        <v>46114.571666666699</v>
      </c>
      <c r="E36863" s="34">
        <f t="shared" si="499"/>
        <v>3</v>
      </c>
      <c r="F36863" s="35">
        <v>46113</v>
      </c>
    </row>
    <row r="36864" spans="1:6" x14ac:dyDescent="0.25">
      <c r="A36864" s="38" t="s">
        <v>6</v>
      </c>
      <c r="B36864" s="38" t="s">
        <v>178826</v>
      </c>
      <c r="C36864" s="39">
        <v>46111.495462963001</v>
      </c>
      <c r="D36864" s="39">
        <v>46113.623287037</v>
      </c>
      <c r="E36864" s="34">
        <f t="shared" si="499"/>
        <v>2</v>
      </c>
      <c r="F36864" s="35">
        <v>46113</v>
      </c>
    </row>
    <row r="36865" spans="1:6" x14ac:dyDescent="0.25">
      <c r="A36865" s="38" t="s">
        <v>6</v>
      </c>
      <c r="B36865" s="38" t="s">
        <v>178827</v>
      </c>
      <c r="C36865" s="39">
        <v>46125.622719907398</v>
      </c>
      <c r="D36865" s="39">
        <v>46134.464027777802</v>
      </c>
      <c r="E36865" s="34">
        <f t="shared" si="499"/>
        <v>9</v>
      </c>
      <c r="F36865" s="35">
        <v>46113</v>
      </c>
    </row>
    <row r="36866" spans="1:6" x14ac:dyDescent="0.25">
      <c r="A36866" s="38" t="s">
        <v>6</v>
      </c>
      <c r="B36866" s="38" t="s">
        <v>178828</v>
      </c>
      <c r="C36866" s="39">
        <v>46111.564629629604</v>
      </c>
      <c r="D36866" s="39">
        <v>46114.388182870403</v>
      </c>
      <c r="E36866" s="34">
        <f t="shared" ref="E36866:E36929" si="500">ROUND(D36866-C36866,0)</f>
        <v>3</v>
      </c>
      <c r="F36866" s="35">
        <v>46113</v>
      </c>
    </row>
    <row r="36867" spans="1:6" x14ac:dyDescent="0.25">
      <c r="A36867" s="38" t="s">
        <v>6</v>
      </c>
      <c r="B36867" s="38" t="s">
        <v>178829</v>
      </c>
      <c r="C36867" s="39">
        <v>46119.845081018502</v>
      </c>
      <c r="D36867" s="39">
        <v>46126.601006944402</v>
      </c>
      <c r="E36867" s="34">
        <f t="shared" si="500"/>
        <v>7</v>
      </c>
      <c r="F36867" s="35">
        <v>46113</v>
      </c>
    </row>
    <row r="36868" spans="1:6" x14ac:dyDescent="0.25">
      <c r="A36868" s="38" t="s">
        <v>6</v>
      </c>
      <c r="B36868" s="38" t="s">
        <v>178830</v>
      </c>
      <c r="C36868" s="39">
        <v>46120.385694444398</v>
      </c>
      <c r="D36868" s="39">
        <v>46125.366851851897</v>
      </c>
      <c r="E36868" s="34">
        <f t="shared" si="500"/>
        <v>5</v>
      </c>
      <c r="F36868" s="35">
        <v>46113</v>
      </c>
    </row>
    <row r="36869" spans="1:6" x14ac:dyDescent="0.25">
      <c r="A36869" s="38" t="s">
        <v>6</v>
      </c>
      <c r="B36869" s="38" t="s">
        <v>178831</v>
      </c>
      <c r="C36869" s="39">
        <v>46107.463611111103</v>
      </c>
      <c r="D36869" s="39">
        <v>46118.375185185199</v>
      </c>
      <c r="E36869" s="34">
        <f t="shared" si="500"/>
        <v>11</v>
      </c>
      <c r="F36869" s="35">
        <v>46113</v>
      </c>
    </row>
    <row r="36870" spans="1:6" x14ac:dyDescent="0.25">
      <c r="A36870" s="38" t="s">
        <v>6</v>
      </c>
      <c r="B36870" s="38" t="s">
        <v>178832</v>
      </c>
      <c r="C36870" s="39">
        <v>46108.411550925899</v>
      </c>
      <c r="D36870" s="39">
        <v>46113.676273148201</v>
      </c>
      <c r="E36870" s="34">
        <f t="shared" si="500"/>
        <v>5</v>
      </c>
      <c r="F36870" s="35">
        <v>46113</v>
      </c>
    </row>
    <row r="36871" spans="1:6" x14ac:dyDescent="0.25">
      <c r="A36871" s="38" t="s">
        <v>6</v>
      </c>
      <c r="B36871" s="38" t="s">
        <v>178833</v>
      </c>
      <c r="C36871" s="39">
        <v>46107.510752314804</v>
      </c>
      <c r="D36871" s="39">
        <v>46113.353437500002</v>
      </c>
      <c r="E36871" s="34">
        <f t="shared" si="500"/>
        <v>6</v>
      </c>
      <c r="F36871" s="35">
        <v>46113</v>
      </c>
    </row>
    <row r="36872" spans="1:6" x14ac:dyDescent="0.25">
      <c r="A36872" s="38" t="s">
        <v>6</v>
      </c>
      <c r="B36872" s="38" t="s">
        <v>178834</v>
      </c>
      <c r="C36872" s="39">
        <v>46112.2755092593</v>
      </c>
      <c r="D36872" s="39">
        <v>46114.392476851899</v>
      </c>
      <c r="E36872" s="34">
        <f t="shared" si="500"/>
        <v>2</v>
      </c>
      <c r="F36872" s="35">
        <v>46113</v>
      </c>
    </row>
    <row r="36873" spans="1:6" x14ac:dyDescent="0.25">
      <c r="A36873" s="38" t="s">
        <v>6</v>
      </c>
      <c r="B36873" s="38" t="s">
        <v>178835</v>
      </c>
      <c r="C36873" s="39">
        <v>46120.398877314801</v>
      </c>
      <c r="D36873" s="39">
        <v>46135.454108796301</v>
      </c>
      <c r="E36873" s="34">
        <f t="shared" si="500"/>
        <v>15</v>
      </c>
      <c r="F36873" s="35">
        <v>46113</v>
      </c>
    </row>
    <row r="36874" spans="1:6" x14ac:dyDescent="0.25">
      <c r="A36874" s="38" t="s">
        <v>6</v>
      </c>
      <c r="B36874" s="38" t="s">
        <v>178836</v>
      </c>
      <c r="C36874" s="39">
        <v>46112.533009259299</v>
      </c>
      <c r="D36874" s="39">
        <v>46114.628773148099</v>
      </c>
      <c r="E36874" s="34">
        <f t="shared" si="500"/>
        <v>2</v>
      </c>
      <c r="F36874" s="35">
        <v>46113</v>
      </c>
    </row>
    <row r="36875" spans="1:6" x14ac:dyDescent="0.25">
      <c r="A36875" s="38" t="s">
        <v>6</v>
      </c>
      <c r="B36875" s="38" t="s">
        <v>178837</v>
      </c>
      <c r="C36875" s="39">
        <v>46107.3967708333</v>
      </c>
      <c r="D36875" s="39">
        <v>46114.465856481504</v>
      </c>
      <c r="E36875" s="34">
        <f t="shared" si="500"/>
        <v>7</v>
      </c>
      <c r="F36875" s="35">
        <v>46113</v>
      </c>
    </row>
    <row r="36876" spans="1:6" x14ac:dyDescent="0.25">
      <c r="A36876" s="38" t="s">
        <v>6</v>
      </c>
      <c r="B36876" s="38" t="s">
        <v>178838</v>
      </c>
      <c r="C36876" s="39">
        <v>46111.668622685203</v>
      </c>
      <c r="D36876" s="39">
        <v>46114.391018518501</v>
      </c>
      <c r="E36876" s="34">
        <f t="shared" si="500"/>
        <v>3</v>
      </c>
      <c r="F36876" s="35">
        <v>46113</v>
      </c>
    </row>
    <row r="36877" spans="1:6" x14ac:dyDescent="0.25">
      <c r="A36877" s="38" t="s">
        <v>6</v>
      </c>
      <c r="B36877" s="38" t="s">
        <v>178839</v>
      </c>
      <c r="C36877" s="39">
        <v>46111.4066087963</v>
      </c>
      <c r="D36877" s="39">
        <v>46113.634988425903</v>
      </c>
      <c r="E36877" s="34">
        <f t="shared" si="500"/>
        <v>2</v>
      </c>
      <c r="F36877" s="35">
        <v>46113</v>
      </c>
    </row>
    <row r="36878" spans="1:6" x14ac:dyDescent="0.25">
      <c r="A36878" s="38" t="s">
        <v>6</v>
      </c>
      <c r="B36878" s="38" t="s">
        <v>178840</v>
      </c>
      <c r="C36878" s="39">
        <v>46114.371724536999</v>
      </c>
      <c r="D36878" s="39">
        <v>46119.415879629603</v>
      </c>
      <c r="E36878" s="34">
        <f t="shared" si="500"/>
        <v>5</v>
      </c>
      <c r="F36878" s="35">
        <v>46113</v>
      </c>
    </row>
    <row r="36879" spans="1:6" x14ac:dyDescent="0.25">
      <c r="A36879" s="38" t="s">
        <v>6</v>
      </c>
      <c r="B36879" s="38" t="s">
        <v>178841</v>
      </c>
      <c r="C36879" s="39">
        <v>46114.527013888903</v>
      </c>
      <c r="D36879" s="39">
        <v>46121.311099537001</v>
      </c>
      <c r="E36879" s="34">
        <f t="shared" si="500"/>
        <v>7</v>
      </c>
      <c r="F36879" s="35">
        <v>46113</v>
      </c>
    </row>
    <row r="36880" spans="1:6" x14ac:dyDescent="0.25">
      <c r="A36880" s="38" t="s">
        <v>6</v>
      </c>
      <c r="B36880" s="38" t="s">
        <v>178842</v>
      </c>
      <c r="C36880" s="39">
        <v>46107.949282407397</v>
      </c>
      <c r="D36880" s="39">
        <v>46114.400439814803</v>
      </c>
      <c r="E36880" s="34">
        <f t="shared" si="500"/>
        <v>6</v>
      </c>
      <c r="F36880" s="35">
        <v>46113</v>
      </c>
    </row>
    <row r="36881" spans="1:6" x14ac:dyDescent="0.25">
      <c r="A36881" s="38" t="s">
        <v>6</v>
      </c>
      <c r="B36881" s="38" t="s">
        <v>178843</v>
      </c>
      <c r="C36881" s="39">
        <v>46109.5765046296</v>
      </c>
      <c r="D36881" s="39">
        <v>46113.636134259301</v>
      </c>
      <c r="E36881" s="34">
        <f t="shared" si="500"/>
        <v>4</v>
      </c>
      <c r="F36881" s="35">
        <v>46113</v>
      </c>
    </row>
    <row r="36882" spans="1:6" x14ac:dyDescent="0.25">
      <c r="A36882" s="38" t="s">
        <v>6</v>
      </c>
      <c r="B36882" s="38" t="s">
        <v>178844</v>
      </c>
      <c r="C36882" s="39">
        <v>46114.563553240703</v>
      </c>
      <c r="D36882" s="39">
        <v>46121.425648148099</v>
      </c>
      <c r="E36882" s="34">
        <f t="shared" si="500"/>
        <v>7</v>
      </c>
      <c r="F36882" s="35">
        <v>46113</v>
      </c>
    </row>
    <row r="36883" spans="1:6" x14ac:dyDescent="0.25">
      <c r="A36883" s="38" t="s">
        <v>6</v>
      </c>
      <c r="B36883" s="38" t="s">
        <v>178845</v>
      </c>
      <c r="C36883" s="39">
        <v>46106.718923611101</v>
      </c>
      <c r="D36883" s="39">
        <v>46113.3261458333</v>
      </c>
      <c r="E36883" s="34">
        <f t="shared" si="500"/>
        <v>7</v>
      </c>
      <c r="F36883" s="35">
        <v>46113</v>
      </c>
    </row>
    <row r="36884" spans="1:6" x14ac:dyDescent="0.25">
      <c r="A36884" s="38" t="s">
        <v>6</v>
      </c>
      <c r="B36884" s="38" t="s">
        <v>178846</v>
      </c>
      <c r="C36884" s="39">
        <v>46113.351956018501</v>
      </c>
      <c r="D36884" s="39">
        <v>46114.548680555599</v>
      </c>
      <c r="E36884" s="34">
        <f t="shared" si="500"/>
        <v>1</v>
      </c>
      <c r="F36884" s="35">
        <v>46113</v>
      </c>
    </row>
    <row r="36885" spans="1:6" x14ac:dyDescent="0.25">
      <c r="A36885" s="38" t="s">
        <v>6</v>
      </c>
      <c r="B36885" s="38" t="s">
        <v>178847</v>
      </c>
      <c r="C36885" s="39">
        <v>46119.732916666697</v>
      </c>
      <c r="D36885" s="39">
        <v>46120.611377314803</v>
      </c>
      <c r="E36885" s="34">
        <f t="shared" si="500"/>
        <v>1</v>
      </c>
      <c r="F36885" s="35">
        <v>46113</v>
      </c>
    </row>
    <row r="36886" spans="1:6" x14ac:dyDescent="0.25">
      <c r="A36886" s="38" t="s">
        <v>6</v>
      </c>
      <c r="B36886" s="38" t="s">
        <v>178848</v>
      </c>
      <c r="C36886" s="39">
        <v>46112.414629629602</v>
      </c>
      <c r="D36886" s="39">
        <v>46114.396307870396</v>
      </c>
      <c r="E36886" s="34">
        <f t="shared" si="500"/>
        <v>2</v>
      </c>
      <c r="F36886" s="35">
        <v>46113</v>
      </c>
    </row>
    <row r="36887" spans="1:6" x14ac:dyDescent="0.25">
      <c r="A36887" s="38" t="s">
        <v>6</v>
      </c>
      <c r="B36887" s="38" t="s">
        <v>178849</v>
      </c>
      <c r="C36887" s="39">
        <v>46106.643877314797</v>
      </c>
      <c r="D36887" s="39">
        <v>46120.598009259302</v>
      </c>
      <c r="E36887" s="34">
        <f t="shared" si="500"/>
        <v>14</v>
      </c>
      <c r="F36887" s="35">
        <v>46113</v>
      </c>
    </row>
    <row r="36888" spans="1:6" x14ac:dyDescent="0.25">
      <c r="A36888" s="38" t="s">
        <v>6</v>
      </c>
      <c r="B36888" s="38" t="s">
        <v>178850</v>
      </c>
      <c r="C36888" s="39">
        <v>46120.7596990741</v>
      </c>
      <c r="D36888" s="39">
        <v>46125.356435185196</v>
      </c>
      <c r="E36888" s="34">
        <f t="shared" si="500"/>
        <v>5</v>
      </c>
      <c r="F36888" s="35">
        <v>46113</v>
      </c>
    </row>
    <row r="36889" spans="1:6" x14ac:dyDescent="0.25">
      <c r="A36889" s="38" t="s">
        <v>6</v>
      </c>
      <c r="B36889" s="38" t="s">
        <v>178851</v>
      </c>
      <c r="C36889" s="39">
        <v>46107.455312500002</v>
      </c>
      <c r="D36889" s="39">
        <v>46113.586180555598</v>
      </c>
      <c r="E36889" s="34">
        <f t="shared" si="500"/>
        <v>6</v>
      </c>
      <c r="F36889" s="35">
        <v>46113</v>
      </c>
    </row>
    <row r="36890" spans="1:6" x14ac:dyDescent="0.25">
      <c r="A36890" s="38" t="s">
        <v>6</v>
      </c>
      <c r="B36890" s="38" t="s">
        <v>178852</v>
      </c>
      <c r="C36890" s="39">
        <v>46108.6639699074</v>
      </c>
      <c r="D36890" s="39">
        <v>46120.463761574101</v>
      </c>
      <c r="E36890" s="34">
        <f t="shared" si="500"/>
        <v>12</v>
      </c>
      <c r="F36890" s="35">
        <v>46113</v>
      </c>
    </row>
    <row r="36891" spans="1:6" x14ac:dyDescent="0.25">
      <c r="A36891" s="38" t="s">
        <v>6</v>
      </c>
      <c r="B36891" s="38" t="s">
        <v>178853</v>
      </c>
      <c r="C36891" s="39">
        <v>46118.537858796299</v>
      </c>
      <c r="D36891" s="39">
        <v>46122.331099536997</v>
      </c>
      <c r="E36891" s="34">
        <f t="shared" si="500"/>
        <v>4</v>
      </c>
      <c r="F36891" s="35">
        <v>46113</v>
      </c>
    </row>
    <row r="36892" spans="1:6" x14ac:dyDescent="0.25">
      <c r="A36892" s="38" t="s">
        <v>6</v>
      </c>
      <c r="B36892" s="38" t="s">
        <v>178854</v>
      </c>
      <c r="C36892" s="39">
        <v>46119.449166666702</v>
      </c>
      <c r="D36892" s="39">
        <v>46121.642037037003</v>
      </c>
      <c r="E36892" s="34">
        <f t="shared" si="500"/>
        <v>2</v>
      </c>
      <c r="F36892" s="35">
        <v>46113</v>
      </c>
    </row>
    <row r="36893" spans="1:6" x14ac:dyDescent="0.25">
      <c r="A36893" s="38" t="s">
        <v>6</v>
      </c>
      <c r="B36893" s="38" t="s">
        <v>178855</v>
      </c>
      <c r="C36893" s="39">
        <v>46114.4936689815</v>
      </c>
      <c r="D36893" s="39">
        <v>46120.460243055597</v>
      </c>
      <c r="E36893" s="34">
        <f t="shared" si="500"/>
        <v>6</v>
      </c>
      <c r="F36893" s="35">
        <v>46113</v>
      </c>
    </row>
    <row r="36894" spans="1:6" x14ac:dyDescent="0.25">
      <c r="A36894" s="38" t="s">
        <v>6</v>
      </c>
      <c r="B36894" s="38" t="s">
        <v>178856</v>
      </c>
      <c r="C36894" s="39">
        <v>46107.386192129597</v>
      </c>
      <c r="D36894" s="39">
        <v>46119.636666666702</v>
      </c>
      <c r="E36894" s="34">
        <f t="shared" si="500"/>
        <v>12</v>
      </c>
      <c r="F36894" s="35">
        <v>46113</v>
      </c>
    </row>
    <row r="36895" spans="1:6" x14ac:dyDescent="0.25">
      <c r="A36895" s="38" t="s">
        <v>6</v>
      </c>
      <c r="B36895" s="38" t="s">
        <v>178857</v>
      </c>
      <c r="C36895" s="39">
        <v>46120.402835648201</v>
      </c>
      <c r="D36895" s="39">
        <v>46140.588171296302</v>
      </c>
      <c r="E36895" s="34">
        <f t="shared" si="500"/>
        <v>20</v>
      </c>
      <c r="F36895" s="35">
        <v>46113</v>
      </c>
    </row>
    <row r="36896" spans="1:6" x14ac:dyDescent="0.25">
      <c r="A36896" s="38" t="s">
        <v>6</v>
      </c>
      <c r="B36896" s="38" t="s">
        <v>174943</v>
      </c>
      <c r="C36896" s="39">
        <v>46106.6477199074</v>
      </c>
      <c r="D36896" s="39">
        <v>46141.420624999999</v>
      </c>
      <c r="E36896" s="34">
        <f t="shared" si="500"/>
        <v>35</v>
      </c>
      <c r="F36896" s="35">
        <v>46113</v>
      </c>
    </row>
    <row r="36897" spans="1:6" x14ac:dyDescent="0.25">
      <c r="A36897" s="38" t="s">
        <v>6</v>
      </c>
      <c r="B36897" s="38" t="s">
        <v>178858</v>
      </c>
      <c r="C36897" s="39">
        <v>46114.6028703704</v>
      </c>
      <c r="D36897" s="39">
        <v>46128.324155092603</v>
      </c>
      <c r="E36897" s="34">
        <f t="shared" si="500"/>
        <v>14</v>
      </c>
      <c r="F36897" s="35">
        <v>46113</v>
      </c>
    </row>
    <row r="36898" spans="1:6" x14ac:dyDescent="0.25">
      <c r="A36898" s="38" t="s">
        <v>6</v>
      </c>
      <c r="B36898" s="38" t="s">
        <v>178859</v>
      </c>
      <c r="C36898" s="39">
        <v>46126.424398148098</v>
      </c>
      <c r="D36898" s="39">
        <v>46128.633645833303</v>
      </c>
      <c r="E36898" s="34">
        <f t="shared" si="500"/>
        <v>2</v>
      </c>
      <c r="F36898" s="35">
        <v>46113</v>
      </c>
    </row>
    <row r="36899" spans="1:6" x14ac:dyDescent="0.25">
      <c r="A36899" s="38" t="s">
        <v>6</v>
      </c>
      <c r="B36899" s="38" t="s">
        <v>178860</v>
      </c>
      <c r="C36899" s="39">
        <v>46106.499664351897</v>
      </c>
      <c r="D36899" s="39">
        <v>46125.330451388902</v>
      </c>
      <c r="E36899" s="34">
        <f t="shared" si="500"/>
        <v>19</v>
      </c>
      <c r="F36899" s="35">
        <v>46113</v>
      </c>
    </row>
    <row r="36900" spans="1:6" x14ac:dyDescent="0.25">
      <c r="A36900" s="38" t="s">
        <v>6</v>
      </c>
      <c r="B36900" s="38" t="s">
        <v>178861</v>
      </c>
      <c r="C36900" s="39">
        <v>46126.351087962998</v>
      </c>
      <c r="D36900" s="39">
        <v>46128.5567592593</v>
      </c>
      <c r="E36900" s="34">
        <f t="shared" si="500"/>
        <v>2</v>
      </c>
      <c r="F36900" s="35">
        <v>46113</v>
      </c>
    </row>
    <row r="36901" spans="1:6" x14ac:dyDescent="0.25">
      <c r="A36901" s="38" t="s">
        <v>6</v>
      </c>
      <c r="B36901" s="38" t="s">
        <v>178862</v>
      </c>
      <c r="C36901" s="39">
        <v>46119.746145833298</v>
      </c>
      <c r="D36901" s="39">
        <v>46121.557025463</v>
      </c>
      <c r="E36901" s="34">
        <f t="shared" si="500"/>
        <v>2</v>
      </c>
      <c r="F36901" s="35">
        <v>46113</v>
      </c>
    </row>
    <row r="36902" spans="1:6" x14ac:dyDescent="0.25">
      <c r="A36902" s="38" t="s">
        <v>6</v>
      </c>
      <c r="B36902" s="38" t="s">
        <v>178863</v>
      </c>
      <c r="C36902" s="39">
        <v>46126.297025462998</v>
      </c>
      <c r="D36902" s="39">
        <v>46128.448807870402</v>
      </c>
      <c r="E36902" s="34">
        <f t="shared" si="500"/>
        <v>2</v>
      </c>
      <c r="F36902" s="35">
        <v>46113</v>
      </c>
    </row>
    <row r="36903" spans="1:6" x14ac:dyDescent="0.25">
      <c r="A36903" s="38" t="s">
        <v>6</v>
      </c>
      <c r="B36903" s="38" t="s">
        <v>178864</v>
      </c>
      <c r="C36903" s="39">
        <v>46111.445543981499</v>
      </c>
      <c r="D36903" s="39">
        <v>46120.686053240701</v>
      </c>
      <c r="E36903" s="34">
        <f t="shared" si="500"/>
        <v>9</v>
      </c>
      <c r="F36903" s="35">
        <v>46113</v>
      </c>
    </row>
    <row r="36904" spans="1:6" x14ac:dyDescent="0.25">
      <c r="A36904" s="38" t="s">
        <v>6</v>
      </c>
      <c r="B36904" s="38" t="s">
        <v>178865</v>
      </c>
      <c r="C36904" s="39">
        <v>46127.549189814803</v>
      </c>
      <c r="D36904" s="39">
        <v>46128.580474536997</v>
      </c>
      <c r="E36904" s="34">
        <f t="shared" si="500"/>
        <v>1</v>
      </c>
      <c r="F36904" s="35">
        <v>46113</v>
      </c>
    </row>
    <row r="36905" spans="1:6" x14ac:dyDescent="0.25">
      <c r="A36905" s="38" t="s">
        <v>6</v>
      </c>
      <c r="B36905" s="38" t="s">
        <v>178866</v>
      </c>
      <c r="C36905" s="39">
        <v>46120.599513888897</v>
      </c>
      <c r="D36905" s="39">
        <v>46125.469305555598</v>
      </c>
      <c r="E36905" s="34">
        <f t="shared" si="500"/>
        <v>5</v>
      </c>
      <c r="F36905" s="35">
        <v>46113</v>
      </c>
    </row>
    <row r="36906" spans="1:6" x14ac:dyDescent="0.25">
      <c r="A36906" s="38" t="s">
        <v>6</v>
      </c>
      <c r="B36906" s="38" t="s">
        <v>178867</v>
      </c>
      <c r="C36906" s="39">
        <v>46136.596597222197</v>
      </c>
      <c r="D36906" s="39">
        <v>46140.558379629598</v>
      </c>
      <c r="E36906" s="34">
        <f t="shared" si="500"/>
        <v>4</v>
      </c>
      <c r="F36906" s="35">
        <v>46113</v>
      </c>
    </row>
    <row r="36907" spans="1:6" x14ac:dyDescent="0.25">
      <c r="A36907" s="38" t="s">
        <v>6</v>
      </c>
      <c r="B36907" s="38" t="s">
        <v>178868</v>
      </c>
      <c r="C36907" s="39">
        <v>46107.399421296301</v>
      </c>
      <c r="D36907" s="39">
        <v>46113.381018518499</v>
      </c>
      <c r="E36907" s="34">
        <f t="shared" si="500"/>
        <v>6</v>
      </c>
      <c r="F36907" s="35">
        <v>46113</v>
      </c>
    </row>
    <row r="36908" spans="1:6" x14ac:dyDescent="0.25">
      <c r="A36908" s="38" t="s">
        <v>6</v>
      </c>
      <c r="B36908" s="38" t="s">
        <v>178869</v>
      </c>
      <c r="C36908" s="39">
        <v>46120.465891203698</v>
      </c>
      <c r="D36908" s="39">
        <v>46121.594270833302</v>
      </c>
      <c r="E36908" s="34">
        <f t="shared" si="500"/>
        <v>1</v>
      </c>
      <c r="F36908" s="35">
        <v>46113</v>
      </c>
    </row>
    <row r="36909" spans="1:6" x14ac:dyDescent="0.25">
      <c r="A36909" s="38" t="s">
        <v>6</v>
      </c>
      <c r="B36909" s="38" t="s">
        <v>178870</v>
      </c>
      <c r="C36909" s="39">
        <v>46133.498217592598</v>
      </c>
      <c r="D36909" s="39">
        <v>46135.610983796301</v>
      </c>
      <c r="E36909" s="34">
        <f t="shared" si="500"/>
        <v>2</v>
      </c>
      <c r="F36909" s="35">
        <v>46113</v>
      </c>
    </row>
    <row r="36910" spans="1:6" x14ac:dyDescent="0.25">
      <c r="A36910" s="38" t="s">
        <v>6</v>
      </c>
      <c r="B36910" s="38" t="s">
        <v>178871</v>
      </c>
      <c r="C36910" s="39">
        <v>46127.596724536997</v>
      </c>
      <c r="D36910" s="39">
        <v>46128.586377314801</v>
      </c>
      <c r="E36910" s="34">
        <f t="shared" si="500"/>
        <v>1</v>
      </c>
      <c r="F36910" s="35">
        <v>46113</v>
      </c>
    </row>
    <row r="36911" spans="1:6" x14ac:dyDescent="0.25">
      <c r="A36911" s="38" t="s">
        <v>6</v>
      </c>
      <c r="B36911" s="38" t="s">
        <v>178872</v>
      </c>
      <c r="C36911" s="39">
        <v>46105.682881944398</v>
      </c>
      <c r="D36911" s="39">
        <v>46119.564131944397</v>
      </c>
      <c r="E36911" s="34">
        <f t="shared" si="500"/>
        <v>14</v>
      </c>
      <c r="F36911" s="35">
        <v>46113</v>
      </c>
    </row>
    <row r="36912" spans="1:6" x14ac:dyDescent="0.25">
      <c r="A36912" s="38" t="s">
        <v>6</v>
      </c>
      <c r="B36912" s="38" t="s">
        <v>178873</v>
      </c>
      <c r="C36912" s="39">
        <v>46106.584421296298</v>
      </c>
      <c r="D36912" s="39">
        <v>46119.590810185196</v>
      </c>
      <c r="E36912" s="34">
        <f t="shared" si="500"/>
        <v>13</v>
      </c>
      <c r="F36912" s="35">
        <v>46113</v>
      </c>
    </row>
    <row r="36913" spans="1:6" x14ac:dyDescent="0.25">
      <c r="A36913" s="38" t="s">
        <v>6</v>
      </c>
      <c r="B36913" s="38" t="s">
        <v>178874</v>
      </c>
      <c r="C36913" s="39">
        <v>46134.401412036997</v>
      </c>
      <c r="D36913" s="39">
        <v>46135.543622685203</v>
      </c>
      <c r="E36913" s="34">
        <f t="shared" si="500"/>
        <v>1</v>
      </c>
      <c r="F36913" s="35">
        <v>46113</v>
      </c>
    </row>
    <row r="36914" spans="1:6" x14ac:dyDescent="0.25">
      <c r="A36914" s="38" t="s">
        <v>6</v>
      </c>
      <c r="B36914" s="38" t="s">
        <v>178875</v>
      </c>
      <c r="C36914" s="39">
        <v>46138.671168981498</v>
      </c>
      <c r="D36914" s="39">
        <v>46140.576041666704</v>
      </c>
      <c r="E36914" s="34">
        <f t="shared" si="500"/>
        <v>2</v>
      </c>
      <c r="F36914" s="35">
        <v>46113</v>
      </c>
    </row>
    <row r="36915" spans="1:6" x14ac:dyDescent="0.25">
      <c r="A36915" s="38" t="s">
        <v>6</v>
      </c>
      <c r="B36915" s="38" t="s">
        <v>178876</v>
      </c>
      <c r="C36915" s="39">
        <v>46125.405092592599</v>
      </c>
      <c r="D36915" s="39">
        <v>46126.653622685197</v>
      </c>
      <c r="E36915" s="34">
        <f t="shared" si="500"/>
        <v>1</v>
      </c>
      <c r="F36915" s="35">
        <v>46113</v>
      </c>
    </row>
    <row r="36916" spans="1:6" x14ac:dyDescent="0.25">
      <c r="A36916" s="38" t="s">
        <v>6</v>
      </c>
      <c r="B36916" s="38" t="s">
        <v>178877</v>
      </c>
      <c r="C36916" s="39">
        <v>46105.655023148101</v>
      </c>
      <c r="D36916" s="39">
        <v>46114.360694444404</v>
      </c>
      <c r="E36916" s="34">
        <f t="shared" si="500"/>
        <v>9</v>
      </c>
      <c r="F36916" s="35">
        <v>46113</v>
      </c>
    </row>
    <row r="36917" spans="1:6" x14ac:dyDescent="0.25">
      <c r="A36917" s="38" t="s">
        <v>6</v>
      </c>
      <c r="B36917" s="38" t="s">
        <v>178878</v>
      </c>
      <c r="C36917" s="39">
        <v>46125.565393518496</v>
      </c>
      <c r="D36917" s="39">
        <v>46127.586180555598</v>
      </c>
      <c r="E36917" s="34">
        <f t="shared" si="500"/>
        <v>2</v>
      </c>
      <c r="F36917" s="35">
        <v>46113</v>
      </c>
    </row>
    <row r="36918" spans="1:6" x14ac:dyDescent="0.25">
      <c r="A36918" s="38" t="s">
        <v>6</v>
      </c>
      <c r="B36918" s="38" t="s">
        <v>178879</v>
      </c>
      <c r="C36918" s="39">
        <v>46108.614814814799</v>
      </c>
      <c r="D36918" s="39">
        <v>46113.636886574102</v>
      </c>
      <c r="E36918" s="34">
        <f t="shared" si="500"/>
        <v>5</v>
      </c>
      <c r="F36918" s="35">
        <v>46113</v>
      </c>
    </row>
    <row r="36919" spans="1:6" x14ac:dyDescent="0.25">
      <c r="A36919" s="38" t="s">
        <v>6</v>
      </c>
      <c r="B36919" s="38" t="s">
        <v>178880</v>
      </c>
      <c r="C36919" s="39">
        <v>46120.618113425902</v>
      </c>
      <c r="D36919" s="39">
        <v>46127.337986111103</v>
      </c>
      <c r="E36919" s="34">
        <f t="shared" si="500"/>
        <v>7</v>
      </c>
      <c r="F36919" s="35">
        <v>46113</v>
      </c>
    </row>
    <row r="36920" spans="1:6" x14ac:dyDescent="0.25">
      <c r="A36920" s="38" t="s">
        <v>6</v>
      </c>
      <c r="B36920" s="38" t="s">
        <v>178881</v>
      </c>
      <c r="C36920" s="39">
        <v>46107.339143518497</v>
      </c>
      <c r="D36920" s="39">
        <v>46113.549687500003</v>
      </c>
      <c r="E36920" s="34">
        <f t="shared" si="500"/>
        <v>6</v>
      </c>
      <c r="F36920" s="35">
        <v>46113</v>
      </c>
    </row>
    <row r="36921" spans="1:6" x14ac:dyDescent="0.25">
      <c r="A36921" s="38" t="s">
        <v>6</v>
      </c>
      <c r="B36921" s="38" t="s">
        <v>178882</v>
      </c>
      <c r="C36921" s="39">
        <v>46105.641828703701</v>
      </c>
      <c r="D36921" s="39">
        <v>46121.657349537003</v>
      </c>
      <c r="E36921" s="34">
        <f t="shared" si="500"/>
        <v>16</v>
      </c>
      <c r="F36921" s="35">
        <v>46113</v>
      </c>
    </row>
    <row r="36922" spans="1:6" x14ac:dyDescent="0.25">
      <c r="A36922" s="38" t="s">
        <v>6</v>
      </c>
      <c r="B36922" s="38" t="s">
        <v>178883</v>
      </c>
      <c r="C36922" s="39">
        <v>46108.368645833303</v>
      </c>
      <c r="D36922" s="39">
        <v>46119.655243055597</v>
      </c>
      <c r="E36922" s="34">
        <f t="shared" si="500"/>
        <v>11</v>
      </c>
      <c r="F36922" s="35">
        <v>46113</v>
      </c>
    </row>
    <row r="36923" spans="1:6" x14ac:dyDescent="0.25">
      <c r="A36923" s="38" t="s">
        <v>6</v>
      </c>
      <c r="B36923" s="38" t="s">
        <v>178884</v>
      </c>
      <c r="C36923" s="39">
        <v>46105.682638888902</v>
      </c>
      <c r="D36923" s="39">
        <v>46113.644976851901</v>
      </c>
      <c r="E36923" s="34">
        <f t="shared" si="500"/>
        <v>8</v>
      </c>
      <c r="F36923" s="35">
        <v>46113</v>
      </c>
    </row>
    <row r="36924" spans="1:6" x14ac:dyDescent="0.25">
      <c r="A36924" s="38" t="s">
        <v>6</v>
      </c>
      <c r="B36924" s="38" t="s">
        <v>178885</v>
      </c>
      <c r="C36924" s="39">
        <v>46111.451759259297</v>
      </c>
      <c r="D36924" s="39">
        <v>46122.4129861111</v>
      </c>
      <c r="E36924" s="34">
        <f t="shared" si="500"/>
        <v>11</v>
      </c>
      <c r="F36924" s="35">
        <v>46113</v>
      </c>
    </row>
    <row r="36925" spans="1:6" x14ac:dyDescent="0.25">
      <c r="A36925" s="38" t="s">
        <v>6</v>
      </c>
      <c r="B36925" s="38" t="s">
        <v>178886</v>
      </c>
      <c r="C36925" s="39">
        <v>46112.5312037037</v>
      </c>
      <c r="D36925" s="39">
        <v>46120.568506944401</v>
      </c>
      <c r="E36925" s="34">
        <f t="shared" si="500"/>
        <v>8</v>
      </c>
      <c r="F36925" s="35">
        <v>46113</v>
      </c>
    </row>
    <row r="36926" spans="1:6" x14ac:dyDescent="0.25">
      <c r="A36926" s="38" t="s">
        <v>6</v>
      </c>
      <c r="B36926" s="38" t="s">
        <v>178887</v>
      </c>
      <c r="C36926" s="39">
        <v>46112.470613425903</v>
      </c>
      <c r="D36926" s="39">
        <v>46136.432650463001</v>
      </c>
      <c r="E36926" s="34">
        <f t="shared" si="500"/>
        <v>24</v>
      </c>
      <c r="F36926" s="35">
        <v>46113</v>
      </c>
    </row>
    <row r="36927" spans="1:6" x14ac:dyDescent="0.25">
      <c r="A36927" s="38" t="s">
        <v>6</v>
      </c>
      <c r="B36927" s="38" t="s">
        <v>178888</v>
      </c>
      <c r="C36927" s="39">
        <v>46106.606469907398</v>
      </c>
      <c r="D36927" s="39">
        <v>46119.450868055603</v>
      </c>
      <c r="E36927" s="34">
        <f t="shared" si="500"/>
        <v>13</v>
      </c>
      <c r="F36927" s="35">
        <v>46113</v>
      </c>
    </row>
    <row r="36928" spans="1:6" x14ac:dyDescent="0.25">
      <c r="A36928" s="38" t="s">
        <v>6</v>
      </c>
      <c r="B36928" s="38" t="s">
        <v>178889</v>
      </c>
      <c r="C36928" s="39">
        <v>46121.328333333302</v>
      </c>
      <c r="D36928" s="39">
        <v>46129.376944444397</v>
      </c>
      <c r="E36928" s="34">
        <f t="shared" si="500"/>
        <v>8</v>
      </c>
      <c r="F36928" s="35">
        <v>46113</v>
      </c>
    </row>
    <row r="36929" spans="1:6" x14ac:dyDescent="0.25">
      <c r="A36929" s="38" t="s">
        <v>6</v>
      </c>
      <c r="B36929" s="38" t="s">
        <v>178890</v>
      </c>
      <c r="C36929" s="39">
        <v>46107.648726851898</v>
      </c>
      <c r="D36929" s="39">
        <v>46121.400266203702</v>
      </c>
      <c r="E36929" s="34">
        <f t="shared" si="500"/>
        <v>14</v>
      </c>
      <c r="F36929" s="35">
        <v>46113</v>
      </c>
    </row>
    <row r="36930" spans="1:6" x14ac:dyDescent="0.25">
      <c r="A36930" s="38" t="s">
        <v>6</v>
      </c>
      <c r="B36930" s="38" t="s">
        <v>178891</v>
      </c>
      <c r="C36930" s="39">
        <v>46112.327060185198</v>
      </c>
      <c r="D36930" s="39">
        <v>46119.678900462997</v>
      </c>
      <c r="E36930" s="34">
        <f t="shared" ref="E36930:E36993" si="501">ROUND(D36930-C36930,0)</f>
        <v>7</v>
      </c>
      <c r="F36930" s="35">
        <v>46113</v>
      </c>
    </row>
    <row r="36931" spans="1:6" x14ac:dyDescent="0.25">
      <c r="A36931" s="38" t="s">
        <v>6</v>
      </c>
      <c r="B36931" s="38" t="s">
        <v>178892</v>
      </c>
      <c r="C36931" s="39">
        <v>46108.330231481501</v>
      </c>
      <c r="D36931" s="39">
        <v>46125.673900463</v>
      </c>
      <c r="E36931" s="34">
        <f t="shared" si="501"/>
        <v>17</v>
      </c>
      <c r="F36931" s="35">
        <v>46113</v>
      </c>
    </row>
    <row r="36932" spans="1:6" x14ac:dyDescent="0.25">
      <c r="A36932" s="38" t="s">
        <v>6</v>
      </c>
      <c r="B36932" s="38" t="s">
        <v>178893</v>
      </c>
      <c r="C36932" s="39">
        <v>46114.778252314798</v>
      </c>
      <c r="D36932" s="39">
        <v>46119.602314814802</v>
      </c>
      <c r="E36932" s="34">
        <f t="shared" si="501"/>
        <v>5</v>
      </c>
      <c r="F36932" s="35">
        <v>46113</v>
      </c>
    </row>
    <row r="36933" spans="1:6" x14ac:dyDescent="0.25">
      <c r="A36933" s="38" t="s">
        <v>6</v>
      </c>
      <c r="B36933" s="38" t="s">
        <v>178894</v>
      </c>
      <c r="C36933" s="39">
        <v>46108.446851851899</v>
      </c>
      <c r="D36933" s="39">
        <v>46113.589884259301</v>
      </c>
      <c r="E36933" s="34">
        <f t="shared" si="501"/>
        <v>5</v>
      </c>
      <c r="F36933" s="35">
        <v>46113</v>
      </c>
    </row>
    <row r="36934" spans="1:6" x14ac:dyDescent="0.25">
      <c r="A36934" s="38" t="s">
        <v>6</v>
      </c>
      <c r="B36934" s="38" t="s">
        <v>178895</v>
      </c>
      <c r="C36934" s="39">
        <v>46109.555740740703</v>
      </c>
      <c r="D36934" s="39">
        <v>46113.633726851898</v>
      </c>
      <c r="E36934" s="34">
        <f t="shared" si="501"/>
        <v>4</v>
      </c>
      <c r="F36934" s="35">
        <v>46113</v>
      </c>
    </row>
    <row r="36935" spans="1:6" x14ac:dyDescent="0.25">
      <c r="A36935" s="38" t="s">
        <v>6</v>
      </c>
      <c r="B36935" s="38" t="s">
        <v>178896</v>
      </c>
      <c r="C36935" s="39">
        <v>46105.472546296303</v>
      </c>
      <c r="D36935" s="39">
        <v>46136.597974536999</v>
      </c>
      <c r="E36935" s="34">
        <f t="shared" si="501"/>
        <v>31</v>
      </c>
      <c r="F36935" s="35">
        <v>46113</v>
      </c>
    </row>
    <row r="36936" spans="1:6" x14ac:dyDescent="0.25">
      <c r="A36936" s="38" t="s">
        <v>6</v>
      </c>
      <c r="B36936" s="38" t="s">
        <v>178897</v>
      </c>
      <c r="C36936" s="39">
        <v>46126.656979166699</v>
      </c>
      <c r="D36936" s="39">
        <v>46134.388460648202</v>
      </c>
      <c r="E36936" s="34">
        <f t="shared" si="501"/>
        <v>8</v>
      </c>
      <c r="F36936" s="35">
        <v>46113</v>
      </c>
    </row>
    <row r="36937" spans="1:6" x14ac:dyDescent="0.25">
      <c r="A36937" s="38" t="s">
        <v>6</v>
      </c>
      <c r="B36937" s="38" t="s">
        <v>178898</v>
      </c>
      <c r="C36937" s="39">
        <v>46119.746516203697</v>
      </c>
      <c r="D36937" s="39">
        <v>46122.5994907407</v>
      </c>
      <c r="E36937" s="34">
        <f t="shared" si="501"/>
        <v>3</v>
      </c>
      <c r="F36937" s="35">
        <v>46113</v>
      </c>
    </row>
    <row r="36938" spans="1:6" x14ac:dyDescent="0.25">
      <c r="A36938" s="38" t="s">
        <v>6</v>
      </c>
      <c r="B36938" s="38" t="s">
        <v>178899</v>
      </c>
      <c r="C36938" s="39">
        <v>46118.508900462999</v>
      </c>
      <c r="D36938" s="39">
        <v>46120.447881944398</v>
      </c>
      <c r="E36938" s="34">
        <f t="shared" si="501"/>
        <v>2</v>
      </c>
      <c r="F36938" s="35">
        <v>46113</v>
      </c>
    </row>
    <row r="36939" spans="1:6" x14ac:dyDescent="0.25">
      <c r="A36939" s="38" t="s">
        <v>6</v>
      </c>
      <c r="B36939" s="38" t="s">
        <v>178900</v>
      </c>
      <c r="C36939" s="39">
        <v>46119.636527777802</v>
      </c>
      <c r="D36939" s="39">
        <v>46120.606446759302</v>
      </c>
      <c r="E36939" s="34">
        <f t="shared" si="501"/>
        <v>1</v>
      </c>
      <c r="F36939" s="35">
        <v>46113</v>
      </c>
    </row>
    <row r="36940" spans="1:6" x14ac:dyDescent="0.25">
      <c r="A36940" s="38" t="s">
        <v>6</v>
      </c>
      <c r="B36940" s="38" t="s">
        <v>178901</v>
      </c>
      <c r="C36940" s="39">
        <v>46119.525891203702</v>
      </c>
      <c r="D36940" s="39">
        <v>46121.346921296303</v>
      </c>
      <c r="E36940" s="34">
        <f t="shared" si="501"/>
        <v>2</v>
      </c>
      <c r="F36940" s="35">
        <v>46113</v>
      </c>
    </row>
    <row r="36941" spans="1:6" x14ac:dyDescent="0.25">
      <c r="A36941" s="38" t="s">
        <v>6</v>
      </c>
      <c r="B36941" s="38" t="s">
        <v>178902</v>
      </c>
      <c r="C36941" s="39">
        <v>46128.406736111101</v>
      </c>
      <c r="D36941" s="39">
        <v>46129.627280092602</v>
      </c>
      <c r="E36941" s="34">
        <f t="shared" si="501"/>
        <v>1</v>
      </c>
      <c r="F36941" s="35">
        <v>46113</v>
      </c>
    </row>
    <row r="36942" spans="1:6" x14ac:dyDescent="0.25">
      <c r="A36942" s="38" t="s">
        <v>6</v>
      </c>
      <c r="B36942" s="38" t="s">
        <v>178903</v>
      </c>
      <c r="C36942" s="39">
        <v>46114.452094907399</v>
      </c>
      <c r="D36942" s="39">
        <v>46119.415879629603</v>
      </c>
      <c r="E36942" s="34">
        <f t="shared" si="501"/>
        <v>5</v>
      </c>
      <c r="F36942" s="35">
        <v>46113</v>
      </c>
    </row>
    <row r="36943" spans="1:6" x14ac:dyDescent="0.25">
      <c r="A36943" s="38" t="s">
        <v>6</v>
      </c>
      <c r="B36943" s="38" t="s">
        <v>178904</v>
      </c>
      <c r="C36943" s="39">
        <v>46114.356689814798</v>
      </c>
      <c r="D36943" s="39">
        <v>46120.438090277799</v>
      </c>
      <c r="E36943" s="34">
        <f t="shared" si="501"/>
        <v>6</v>
      </c>
      <c r="F36943" s="35">
        <v>46113</v>
      </c>
    </row>
    <row r="36944" spans="1:6" x14ac:dyDescent="0.25">
      <c r="A36944" s="38" t="s">
        <v>6</v>
      </c>
      <c r="B36944" s="38" t="s">
        <v>178905</v>
      </c>
      <c r="C36944" s="39">
        <v>46105.394398148099</v>
      </c>
      <c r="D36944" s="39">
        <v>46118.607060185197</v>
      </c>
      <c r="E36944" s="34">
        <f t="shared" si="501"/>
        <v>13</v>
      </c>
      <c r="F36944" s="35">
        <v>46113</v>
      </c>
    </row>
    <row r="36945" spans="1:6" x14ac:dyDescent="0.25">
      <c r="A36945" s="38" t="s">
        <v>6</v>
      </c>
      <c r="B36945" s="38" t="s">
        <v>178906</v>
      </c>
      <c r="C36945" s="39">
        <v>46129.366249999999</v>
      </c>
      <c r="D36945" s="39">
        <v>46139.594675925902</v>
      </c>
      <c r="E36945" s="34">
        <f t="shared" si="501"/>
        <v>10</v>
      </c>
      <c r="F36945" s="35">
        <v>46113</v>
      </c>
    </row>
    <row r="36946" spans="1:6" x14ac:dyDescent="0.25">
      <c r="A36946" s="38" t="s">
        <v>6</v>
      </c>
      <c r="B36946" s="38" t="s">
        <v>178907</v>
      </c>
      <c r="C36946" s="39">
        <v>46113.576678240701</v>
      </c>
      <c r="D36946" s="39">
        <v>46120.611678240697</v>
      </c>
      <c r="E36946" s="34">
        <f t="shared" si="501"/>
        <v>7</v>
      </c>
      <c r="F36946" s="35">
        <v>46113</v>
      </c>
    </row>
    <row r="36947" spans="1:6" x14ac:dyDescent="0.25">
      <c r="A36947" s="38" t="s">
        <v>6</v>
      </c>
      <c r="B36947" s="38" t="s">
        <v>178908</v>
      </c>
      <c r="C36947" s="39">
        <v>46121.553287037001</v>
      </c>
      <c r="D36947" s="39">
        <v>46125.333657407398</v>
      </c>
      <c r="E36947" s="34">
        <f t="shared" si="501"/>
        <v>4</v>
      </c>
      <c r="F36947" s="35">
        <v>46113</v>
      </c>
    </row>
    <row r="36948" spans="1:6" x14ac:dyDescent="0.25">
      <c r="A36948" s="38" t="s">
        <v>6</v>
      </c>
      <c r="B36948" s="38" t="s">
        <v>178909</v>
      </c>
      <c r="C36948" s="39">
        <v>46104.701261574097</v>
      </c>
      <c r="D36948" s="39">
        <v>46120.338553240697</v>
      </c>
      <c r="E36948" s="34">
        <f t="shared" si="501"/>
        <v>16</v>
      </c>
      <c r="F36948" s="35">
        <v>46113</v>
      </c>
    </row>
    <row r="36949" spans="1:6" x14ac:dyDescent="0.25">
      <c r="A36949" s="38" t="s">
        <v>6</v>
      </c>
      <c r="B36949" s="38" t="s">
        <v>178910</v>
      </c>
      <c r="C36949" s="39">
        <v>46104.686064814799</v>
      </c>
      <c r="D36949" s="39">
        <v>46122.613622685203</v>
      </c>
      <c r="E36949" s="34">
        <f t="shared" si="501"/>
        <v>18</v>
      </c>
      <c r="F36949" s="35">
        <v>46113</v>
      </c>
    </row>
    <row r="36950" spans="1:6" x14ac:dyDescent="0.25">
      <c r="A36950" s="38" t="s">
        <v>6</v>
      </c>
      <c r="B36950" s="38" t="s">
        <v>178911</v>
      </c>
      <c r="C36950" s="39">
        <v>46107.631307870397</v>
      </c>
      <c r="D36950" s="39">
        <v>46120.453807870399</v>
      </c>
      <c r="E36950" s="34">
        <f t="shared" si="501"/>
        <v>13</v>
      </c>
      <c r="F36950" s="35">
        <v>46113</v>
      </c>
    </row>
    <row r="36951" spans="1:6" x14ac:dyDescent="0.25">
      <c r="A36951" s="38" t="s">
        <v>6</v>
      </c>
      <c r="B36951" s="38" t="s">
        <v>178912</v>
      </c>
      <c r="C36951" s="39">
        <v>46111.746273148201</v>
      </c>
      <c r="D36951" s="39">
        <v>46119.6000810185</v>
      </c>
      <c r="E36951" s="34">
        <f t="shared" si="501"/>
        <v>8</v>
      </c>
      <c r="F36951" s="35">
        <v>46113</v>
      </c>
    </row>
    <row r="36952" spans="1:6" x14ac:dyDescent="0.25">
      <c r="A36952" s="38" t="s">
        <v>6</v>
      </c>
      <c r="B36952" s="38" t="s">
        <v>178913</v>
      </c>
      <c r="C36952" s="39">
        <v>46108.4327430556</v>
      </c>
      <c r="D36952" s="39">
        <v>46121.3563194444</v>
      </c>
      <c r="E36952" s="34">
        <f t="shared" si="501"/>
        <v>13</v>
      </c>
      <c r="F36952" s="35">
        <v>46113</v>
      </c>
    </row>
    <row r="36953" spans="1:6" x14ac:dyDescent="0.25">
      <c r="A36953" s="38" t="s">
        <v>6</v>
      </c>
      <c r="B36953" s="38" t="s">
        <v>178914</v>
      </c>
      <c r="C36953" s="39">
        <v>46108.456666666701</v>
      </c>
      <c r="D36953" s="39">
        <v>46125.375844907401</v>
      </c>
      <c r="E36953" s="34">
        <f t="shared" si="501"/>
        <v>17</v>
      </c>
      <c r="F36953" s="35">
        <v>46113</v>
      </c>
    </row>
    <row r="36954" spans="1:6" x14ac:dyDescent="0.25">
      <c r="A36954" s="38" t="s">
        <v>6</v>
      </c>
      <c r="B36954" s="38" t="s">
        <v>178915</v>
      </c>
      <c r="C36954" s="39">
        <v>46122.419340277796</v>
      </c>
      <c r="D36954" s="39">
        <v>46128.628634259301</v>
      </c>
      <c r="E36954" s="34">
        <f t="shared" si="501"/>
        <v>6</v>
      </c>
      <c r="F36954" s="35">
        <v>46113</v>
      </c>
    </row>
    <row r="36955" spans="1:6" x14ac:dyDescent="0.25">
      <c r="A36955" s="38" t="s">
        <v>6</v>
      </c>
      <c r="B36955" s="38" t="s">
        <v>178916</v>
      </c>
      <c r="C36955" s="39">
        <v>46105.5730092593</v>
      </c>
      <c r="D36955" s="39">
        <v>46125.3485069444</v>
      </c>
      <c r="E36955" s="34">
        <f t="shared" si="501"/>
        <v>20</v>
      </c>
      <c r="F36955" s="35">
        <v>46113</v>
      </c>
    </row>
    <row r="36956" spans="1:6" x14ac:dyDescent="0.25">
      <c r="A36956" s="38" t="s">
        <v>6</v>
      </c>
      <c r="B36956" s="38" t="s">
        <v>178917</v>
      </c>
      <c r="C36956" s="39">
        <v>46105.474432870396</v>
      </c>
      <c r="D36956" s="39">
        <v>46122.617372685199</v>
      </c>
      <c r="E36956" s="34">
        <f t="shared" si="501"/>
        <v>17</v>
      </c>
      <c r="F36956" s="35">
        <v>46113</v>
      </c>
    </row>
    <row r="36957" spans="1:6" x14ac:dyDescent="0.25">
      <c r="A36957" s="38" t="s">
        <v>6</v>
      </c>
      <c r="B36957" s="38" t="s">
        <v>178918</v>
      </c>
      <c r="C36957" s="39">
        <v>46111.588819444398</v>
      </c>
      <c r="D36957" s="39">
        <v>46122.362500000003</v>
      </c>
      <c r="E36957" s="34">
        <f t="shared" si="501"/>
        <v>11</v>
      </c>
      <c r="F36957" s="35">
        <v>46113</v>
      </c>
    </row>
    <row r="36958" spans="1:6" x14ac:dyDescent="0.25">
      <c r="A36958" s="38" t="s">
        <v>6</v>
      </c>
      <c r="B36958" s="38" t="s">
        <v>178919</v>
      </c>
      <c r="C36958" s="39">
        <v>46104.581365740698</v>
      </c>
      <c r="D36958" s="39">
        <v>46120.680925925903</v>
      </c>
      <c r="E36958" s="34">
        <f t="shared" si="501"/>
        <v>16</v>
      </c>
      <c r="F36958" s="35">
        <v>46113</v>
      </c>
    </row>
    <row r="36959" spans="1:6" x14ac:dyDescent="0.25">
      <c r="A36959" s="38" t="s">
        <v>6</v>
      </c>
      <c r="B36959" s="38" t="s">
        <v>178920</v>
      </c>
      <c r="C36959" s="39">
        <v>46132.416423611103</v>
      </c>
      <c r="D36959" s="39">
        <v>46132.652442129598</v>
      </c>
      <c r="E36959" s="34">
        <f t="shared" si="501"/>
        <v>0</v>
      </c>
      <c r="F36959" s="35">
        <v>46113</v>
      </c>
    </row>
    <row r="36960" spans="1:6" x14ac:dyDescent="0.25">
      <c r="A36960" s="38" t="s">
        <v>6</v>
      </c>
      <c r="B36960" s="38" t="s">
        <v>178921</v>
      </c>
      <c r="C36960" s="39">
        <v>46125.464444444398</v>
      </c>
      <c r="D36960" s="39">
        <v>46127.529502314799</v>
      </c>
      <c r="E36960" s="34">
        <f t="shared" si="501"/>
        <v>2</v>
      </c>
      <c r="F36960" s="35">
        <v>46113</v>
      </c>
    </row>
    <row r="36961" spans="1:6" x14ac:dyDescent="0.25">
      <c r="A36961" s="38" t="s">
        <v>6</v>
      </c>
      <c r="B36961" s="38" t="s">
        <v>178922</v>
      </c>
      <c r="C36961" s="39">
        <v>46104.540578703702</v>
      </c>
      <c r="D36961" s="39">
        <v>46118.590474536999</v>
      </c>
      <c r="E36961" s="34">
        <f t="shared" si="501"/>
        <v>14</v>
      </c>
      <c r="F36961" s="35">
        <v>46113</v>
      </c>
    </row>
    <row r="36962" spans="1:6" x14ac:dyDescent="0.25">
      <c r="A36962" s="38" t="s">
        <v>6</v>
      </c>
      <c r="B36962" s="38" t="s">
        <v>178923</v>
      </c>
      <c r="C36962" s="39">
        <v>46111.001631944397</v>
      </c>
      <c r="D36962" s="39">
        <v>46113.626701388901</v>
      </c>
      <c r="E36962" s="34">
        <f t="shared" si="501"/>
        <v>3</v>
      </c>
      <c r="F36962" s="35">
        <v>46113</v>
      </c>
    </row>
    <row r="36963" spans="1:6" x14ac:dyDescent="0.25">
      <c r="A36963" s="38" t="s">
        <v>6</v>
      </c>
      <c r="B36963" s="38" t="s">
        <v>178924</v>
      </c>
      <c r="C36963" s="39">
        <v>46121.415081018502</v>
      </c>
      <c r="D36963" s="39">
        <v>46126.572905092602</v>
      </c>
      <c r="E36963" s="34">
        <f t="shared" si="501"/>
        <v>5</v>
      </c>
      <c r="F36963" s="35">
        <v>46113</v>
      </c>
    </row>
    <row r="36964" spans="1:6" x14ac:dyDescent="0.25">
      <c r="A36964" s="38" t="s">
        <v>6</v>
      </c>
      <c r="B36964" s="38" t="s">
        <v>178925</v>
      </c>
      <c r="C36964" s="39">
        <v>46125.412453703699</v>
      </c>
      <c r="D36964" s="39">
        <v>46128.647743055597</v>
      </c>
      <c r="E36964" s="34">
        <f t="shared" si="501"/>
        <v>3</v>
      </c>
      <c r="F36964" s="35">
        <v>46113</v>
      </c>
    </row>
    <row r="36965" spans="1:6" x14ac:dyDescent="0.25">
      <c r="A36965" s="38" t="s">
        <v>6</v>
      </c>
      <c r="B36965" s="38" t="s">
        <v>178926</v>
      </c>
      <c r="C36965" s="39">
        <v>46108.6729513889</v>
      </c>
      <c r="D36965" s="39">
        <v>46118.3979398148</v>
      </c>
      <c r="E36965" s="34">
        <f t="shared" si="501"/>
        <v>10</v>
      </c>
      <c r="F36965" s="35">
        <v>46113</v>
      </c>
    </row>
    <row r="36966" spans="1:6" x14ac:dyDescent="0.25">
      <c r="A36966" s="38" t="s">
        <v>6</v>
      </c>
      <c r="B36966" s="38" t="s">
        <v>178927</v>
      </c>
      <c r="C36966" s="39">
        <v>46122.3495833333</v>
      </c>
      <c r="D36966" s="39">
        <v>46126.357997685198</v>
      </c>
      <c r="E36966" s="34">
        <f t="shared" si="501"/>
        <v>4</v>
      </c>
      <c r="F36966" s="35">
        <v>46113</v>
      </c>
    </row>
    <row r="36967" spans="1:6" x14ac:dyDescent="0.25">
      <c r="A36967" s="38" t="s">
        <v>6</v>
      </c>
      <c r="B36967" s="38" t="s">
        <v>178928</v>
      </c>
      <c r="C36967" s="39">
        <v>46114.751504629603</v>
      </c>
      <c r="D36967" s="39">
        <v>46119.430844907401</v>
      </c>
      <c r="E36967" s="34">
        <f t="shared" si="501"/>
        <v>5</v>
      </c>
      <c r="F36967" s="35">
        <v>46113</v>
      </c>
    </row>
    <row r="36968" spans="1:6" x14ac:dyDescent="0.25">
      <c r="A36968" s="38" t="s">
        <v>6</v>
      </c>
      <c r="B36968" s="38" t="s">
        <v>178929</v>
      </c>
      <c r="C36968" s="39">
        <v>46118.599456018499</v>
      </c>
      <c r="D36968" s="39">
        <v>46119.653356481504</v>
      </c>
      <c r="E36968" s="34">
        <f t="shared" si="501"/>
        <v>1</v>
      </c>
      <c r="F36968" s="35">
        <v>46113</v>
      </c>
    </row>
    <row r="36969" spans="1:6" x14ac:dyDescent="0.25">
      <c r="A36969" s="38" t="s">
        <v>6</v>
      </c>
      <c r="B36969" s="38" t="s">
        <v>178930</v>
      </c>
      <c r="C36969" s="39">
        <v>46106.596111111103</v>
      </c>
      <c r="D36969" s="39">
        <v>46126.618020833303</v>
      </c>
      <c r="E36969" s="34">
        <f t="shared" si="501"/>
        <v>20</v>
      </c>
      <c r="F36969" s="35">
        <v>46113</v>
      </c>
    </row>
    <row r="36970" spans="1:6" x14ac:dyDescent="0.25">
      <c r="A36970" s="38" t="s">
        <v>6</v>
      </c>
      <c r="B36970" s="38" t="s">
        <v>178931</v>
      </c>
      <c r="C36970" s="39">
        <v>46113.500231481499</v>
      </c>
      <c r="D36970" s="39">
        <v>46119.396423611099</v>
      </c>
      <c r="E36970" s="34">
        <f t="shared" si="501"/>
        <v>6</v>
      </c>
      <c r="F36970" s="35">
        <v>46113</v>
      </c>
    </row>
    <row r="36971" spans="1:6" x14ac:dyDescent="0.25">
      <c r="A36971" s="38" t="s">
        <v>6</v>
      </c>
      <c r="B36971" s="38" t="s">
        <v>178932</v>
      </c>
      <c r="C36971" s="39">
        <v>46129.675671296303</v>
      </c>
      <c r="D36971" s="39">
        <v>46134.439583333296</v>
      </c>
      <c r="E36971" s="34">
        <f t="shared" si="501"/>
        <v>5</v>
      </c>
      <c r="F36971" s="35">
        <v>46113</v>
      </c>
    </row>
    <row r="36972" spans="1:6" x14ac:dyDescent="0.25">
      <c r="A36972" s="38" t="s">
        <v>6</v>
      </c>
      <c r="B36972" s="38" t="s">
        <v>178933</v>
      </c>
      <c r="C36972" s="39">
        <v>46105.448981481502</v>
      </c>
      <c r="D36972" s="39">
        <v>46126.3222453704</v>
      </c>
      <c r="E36972" s="34">
        <f t="shared" si="501"/>
        <v>21</v>
      </c>
      <c r="F36972" s="35">
        <v>46113</v>
      </c>
    </row>
    <row r="36973" spans="1:6" x14ac:dyDescent="0.25">
      <c r="A36973" s="38" t="s">
        <v>6</v>
      </c>
      <c r="B36973" s="38" t="s">
        <v>178934</v>
      </c>
      <c r="C36973" s="39">
        <v>46125.450347222199</v>
      </c>
      <c r="D36973" s="39">
        <v>46133.460358796299</v>
      </c>
      <c r="E36973" s="34">
        <f t="shared" si="501"/>
        <v>8</v>
      </c>
      <c r="F36973" s="35">
        <v>46113</v>
      </c>
    </row>
    <row r="36974" spans="1:6" x14ac:dyDescent="0.25">
      <c r="A36974" s="38" t="s">
        <v>6</v>
      </c>
      <c r="B36974" s="38" t="s">
        <v>178935</v>
      </c>
      <c r="C36974" s="39">
        <v>46119.3684953704</v>
      </c>
      <c r="D36974" s="39">
        <v>46120.558298611097</v>
      </c>
      <c r="E36974" s="34">
        <f t="shared" si="501"/>
        <v>1</v>
      </c>
      <c r="F36974" s="35">
        <v>46113</v>
      </c>
    </row>
    <row r="36975" spans="1:6" x14ac:dyDescent="0.25">
      <c r="A36975" s="38" t="s">
        <v>6</v>
      </c>
      <c r="B36975" s="38" t="s">
        <v>178936</v>
      </c>
      <c r="C36975" s="39">
        <v>46105.7061805556</v>
      </c>
      <c r="D36975" s="39">
        <v>46120.652638888903</v>
      </c>
      <c r="E36975" s="34">
        <f t="shared" si="501"/>
        <v>15</v>
      </c>
      <c r="F36975" s="35">
        <v>46113</v>
      </c>
    </row>
    <row r="36976" spans="1:6" x14ac:dyDescent="0.25">
      <c r="A36976" s="38" t="s">
        <v>6</v>
      </c>
      <c r="B36976" s="38" t="s">
        <v>178937</v>
      </c>
      <c r="C36976" s="39">
        <v>46118.550682870402</v>
      </c>
      <c r="D36976" s="39">
        <v>46120.573252314804</v>
      </c>
      <c r="E36976" s="34">
        <f t="shared" si="501"/>
        <v>2</v>
      </c>
      <c r="F36976" s="35">
        <v>46113</v>
      </c>
    </row>
    <row r="36977" spans="1:6" x14ac:dyDescent="0.25">
      <c r="A36977" s="38" t="s">
        <v>6</v>
      </c>
      <c r="B36977" s="38" t="s">
        <v>178938</v>
      </c>
      <c r="C36977" s="39">
        <v>46114.544872685197</v>
      </c>
      <c r="D36977" s="39">
        <v>46120.337071759299</v>
      </c>
      <c r="E36977" s="34">
        <f t="shared" si="501"/>
        <v>6</v>
      </c>
      <c r="F36977" s="35">
        <v>46113</v>
      </c>
    </row>
    <row r="36978" spans="1:6" x14ac:dyDescent="0.25">
      <c r="A36978" s="38" t="s">
        <v>6</v>
      </c>
      <c r="B36978" s="38" t="s">
        <v>178939</v>
      </c>
      <c r="C36978" s="39">
        <v>46121.670983796299</v>
      </c>
      <c r="D36978" s="39">
        <v>46126.671678240702</v>
      </c>
      <c r="E36978" s="34">
        <f t="shared" si="501"/>
        <v>5</v>
      </c>
      <c r="F36978" s="35">
        <v>46113</v>
      </c>
    </row>
    <row r="36979" spans="1:6" x14ac:dyDescent="0.25">
      <c r="A36979" s="38" t="s">
        <v>6</v>
      </c>
      <c r="B36979" s="38" t="s">
        <v>178940</v>
      </c>
      <c r="C36979" s="39">
        <v>46111.398113425901</v>
      </c>
      <c r="D36979" s="39">
        <v>46119.610300925902</v>
      </c>
      <c r="E36979" s="34">
        <f t="shared" si="501"/>
        <v>8</v>
      </c>
      <c r="F36979" s="35">
        <v>46113</v>
      </c>
    </row>
    <row r="36980" spans="1:6" x14ac:dyDescent="0.25">
      <c r="A36980" s="38" t="s">
        <v>6</v>
      </c>
      <c r="B36980" s="38" t="s">
        <v>178941</v>
      </c>
      <c r="C36980" s="39">
        <v>46113.349247685197</v>
      </c>
      <c r="D36980" s="39">
        <v>46114.640277777798</v>
      </c>
      <c r="E36980" s="34">
        <f t="shared" si="501"/>
        <v>1</v>
      </c>
      <c r="F36980" s="35">
        <v>46113</v>
      </c>
    </row>
    <row r="36981" spans="1:6" x14ac:dyDescent="0.25">
      <c r="A36981" s="38" t="s">
        <v>6</v>
      </c>
      <c r="B36981" s="38" t="s">
        <v>178942</v>
      </c>
      <c r="C36981" s="39">
        <v>46108.548310185201</v>
      </c>
      <c r="D36981" s="39">
        <v>46113.617083333302</v>
      </c>
      <c r="E36981" s="34">
        <f t="shared" si="501"/>
        <v>5</v>
      </c>
      <c r="F36981" s="35">
        <v>46113</v>
      </c>
    </row>
    <row r="36982" spans="1:6" x14ac:dyDescent="0.25">
      <c r="A36982" s="38" t="s">
        <v>6</v>
      </c>
      <c r="B36982" s="38" t="s">
        <v>178943</v>
      </c>
      <c r="C36982" s="39">
        <v>46111.631851851896</v>
      </c>
      <c r="D36982" s="39">
        <v>46114.579965277801</v>
      </c>
      <c r="E36982" s="34">
        <f t="shared" si="501"/>
        <v>3</v>
      </c>
      <c r="F36982" s="35">
        <v>46113</v>
      </c>
    </row>
    <row r="36983" spans="1:6" x14ac:dyDescent="0.25">
      <c r="A36983" s="38" t="s">
        <v>6</v>
      </c>
      <c r="B36983" s="38" t="s">
        <v>178944</v>
      </c>
      <c r="C36983" s="39">
        <v>46113.3895486111</v>
      </c>
      <c r="D36983" s="39">
        <v>46136.594027777799</v>
      </c>
      <c r="E36983" s="34">
        <f t="shared" si="501"/>
        <v>23</v>
      </c>
      <c r="F36983" s="35">
        <v>46113</v>
      </c>
    </row>
    <row r="36984" spans="1:6" x14ac:dyDescent="0.25">
      <c r="A36984" s="38" t="s">
        <v>6</v>
      </c>
      <c r="B36984" s="38" t="s">
        <v>178945</v>
      </c>
      <c r="C36984" s="39">
        <v>46111.514490740701</v>
      </c>
      <c r="D36984" s="39">
        <v>46114.409456018497</v>
      </c>
      <c r="E36984" s="34">
        <f t="shared" si="501"/>
        <v>3</v>
      </c>
      <c r="F36984" s="35">
        <v>46113</v>
      </c>
    </row>
    <row r="36985" spans="1:6" x14ac:dyDescent="0.25">
      <c r="A36985" s="38" t="s">
        <v>6</v>
      </c>
      <c r="B36985" s="38" t="s">
        <v>178946</v>
      </c>
      <c r="C36985" s="39">
        <v>46126.362002314803</v>
      </c>
      <c r="D36985" s="39">
        <v>46127.623182870397</v>
      </c>
      <c r="E36985" s="34">
        <f t="shared" si="501"/>
        <v>1</v>
      </c>
      <c r="F36985" s="35">
        <v>46113</v>
      </c>
    </row>
    <row r="36986" spans="1:6" x14ac:dyDescent="0.25">
      <c r="A36986" s="38" t="s">
        <v>6</v>
      </c>
      <c r="B36986" s="38" t="s">
        <v>178947</v>
      </c>
      <c r="C36986" s="39">
        <v>46104.421342592599</v>
      </c>
      <c r="D36986" s="39">
        <v>46125.373206018499</v>
      </c>
      <c r="E36986" s="34">
        <f t="shared" si="501"/>
        <v>21</v>
      </c>
      <c r="F36986" s="35">
        <v>46113</v>
      </c>
    </row>
    <row r="36987" spans="1:6" x14ac:dyDescent="0.25">
      <c r="A36987" s="38" t="s">
        <v>6</v>
      </c>
      <c r="B36987" s="38" t="s">
        <v>178948</v>
      </c>
      <c r="C36987" s="39">
        <v>46101.470740740697</v>
      </c>
      <c r="D36987" s="39">
        <v>46118.3282638889</v>
      </c>
      <c r="E36987" s="34">
        <f t="shared" si="501"/>
        <v>17</v>
      </c>
      <c r="F36987" s="35">
        <v>46113</v>
      </c>
    </row>
    <row r="36988" spans="1:6" x14ac:dyDescent="0.25">
      <c r="A36988" s="38" t="s">
        <v>6</v>
      </c>
      <c r="B36988" s="38" t="s">
        <v>178949</v>
      </c>
      <c r="C36988" s="39">
        <v>46101.430729166699</v>
      </c>
      <c r="D36988" s="39">
        <v>46121.438495370399</v>
      </c>
      <c r="E36988" s="34">
        <f t="shared" si="501"/>
        <v>20</v>
      </c>
      <c r="F36988" s="35">
        <v>46113</v>
      </c>
    </row>
    <row r="36989" spans="1:6" x14ac:dyDescent="0.25">
      <c r="A36989" s="38" t="s">
        <v>6</v>
      </c>
      <c r="B36989" s="38" t="s">
        <v>178950</v>
      </c>
      <c r="C36989" s="39">
        <v>46101.402083333298</v>
      </c>
      <c r="D36989" s="39">
        <v>46135.629398148201</v>
      </c>
      <c r="E36989" s="34">
        <f t="shared" si="501"/>
        <v>34</v>
      </c>
      <c r="F36989" s="35">
        <v>46113</v>
      </c>
    </row>
    <row r="36990" spans="1:6" x14ac:dyDescent="0.25">
      <c r="A36990" s="38" t="s">
        <v>6</v>
      </c>
      <c r="B36990" s="38" t="s">
        <v>178951</v>
      </c>
      <c r="C36990" s="39">
        <v>46128.670509259297</v>
      </c>
      <c r="D36990" s="39">
        <v>46129.677557870396</v>
      </c>
      <c r="E36990" s="34">
        <f t="shared" si="501"/>
        <v>1</v>
      </c>
      <c r="F36990" s="35">
        <v>46113</v>
      </c>
    </row>
    <row r="36991" spans="1:6" x14ac:dyDescent="0.25">
      <c r="A36991" s="38" t="s">
        <v>6</v>
      </c>
      <c r="B36991" s="38" t="s">
        <v>178952</v>
      </c>
      <c r="C36991" s="39">
        <v>46125.386504629598</v>
      </c>
      <c r="D36991" s="39">
        <v>46126.614074074103</v>
      </c>
      <c r="E36991" s="34">
        <f t="shared" si="501"/>
        <v>1</v>
      </c>
      <c r="F36991" s="35">
        <v>46113</v>
      </c>
    </row>
    <row r="36992" spans="1:6" x14ac:dyDescent="0.25">
      <c r="A36992" s="38" t="s">
        <v>6</v>
      </c>
      <c r="B36992" s="38" t="s">
        <v>178953</v>
      </c>
      <c r="C36992" s="39">
        <v>46105.953113425901</v>
      </c>
      <c r="D36992" s="39">
        <v>46141.614039351902</v>
      </c>
      <c r="E36992" s="34">
        <f t="shared" si="501"/>
        <v>36</v>
      </c>
      <c r="F36992" s="35">
        <v>46113</v>
      </c>
    </row>
    <row r="36993" spans="1:6" x14ac:dyDescent="0.25">
      <c r="A36993" s="38" t="s">
        <v>6</v>
      </c>
      <c r="B36993" s="38" t="s">
        <v>178954</v>
      </c>
      <c r="C36993" s="39">
        <v>46105.971319444398</v>
      </c>
      <c r="D36993" s="39">
        <v>46121.372800925899</v>
      </c>
      <c r="E36993" s="34">
        <f t="shared" si="501"/>
        <v>15</v>
      </c>
      <c r="F36993" s="35">
        <v>46113</v>
      </c>
    </row>
    <row r="36994" spans="1:6" x14ac:dyDescent="0.25">
      <c r="A36994" s="38" t="s">
        <v>6</v>
      </c>
      <c r="B36994" s="38" t="s">
        <v>178955</v>
      </c>
      <c r="C36994" s="39">
        <v>46112.624409722201</v>
      </c>
      <c r="D36994" s="39">
        <v>46120.628819444399</v>
      </c>
      <c r="E36994" s="34">
        <f t="shared" ref="E36994:E37057" si="502">ROUND(D36994-C36994,0)</f>
        <v>8</v>
      </c>
      <c r="F36994" s="35">
        <v>46113</v>
      </c>
    </row>
    <row r="36995" spans="1:6" x14ac:dyDescent="0.25">
      <c r="A36995" s="38" t="s">
        <v>6</v>
      </c>
      <c r="B36995" s="38" t="s">
        <v>178956</v>
      </c>
      <c r="C36995" s="39">
        <v>46111.307083333297</v>
      </c>
      <c r="D36995" s="39">
        <v>46120.439490740697</v>
      </c>
      <c r="E36995" s="34">
        <f t="shared" si="502"/>
        <v>9</v>
      </c>
      <c r="F36995" s="35">
        <v>46113</v>
      </c>
    </row>
    <row r="36996" spans="1:6" x14ac:dyDescent="0.25">
      <c r="A36996" s="38" t="s">
        <v>6</v>
      </c>
      <c r="B36996" s="38" t="s">
        <v>178957</v>
      </c>
      <c r="C36996" s="39">
        <v>46132.411956018499</v>
      </c>
      <c r="D36996" s="39">
        <v>46132.646018518499</v>
      </c>
      <c r="E36996" s="34">
        <f t="shared" si="502"/>
        <v>0</v>
      </c>
      <c r="F36996" s="35">
        <v>46113</v>
      </c>
    </row>
    <row r="36997" spans="1:6" x14ac:dyDescent="0.25">
      <c r="A36997" s="38" t="s">
        <v>6</v>
      </c>
      <c r="B36997" s="38" t="s">
        <v>178958</v>
      </c>
      <c r="C36997" s="39">
        <v>46100.669421296298</v>
      </c>
      <c r="D36997" s="39">
        <v>46134.533333333296</v>
      </c>
      <c r="E36997" s="34">
        <f t="shared" si="502"/>
        <v>34</v>
      </c>
      <c r="F36997" s="35">
        <v>46113</v>
      </c>
    </row>
    <row r="36998" spans="1:6" x14ac:dyDescent="0.25">
      <c r="A36998" s="38" t="s">
        <v>6</v>
      </c>
      <c r="B36998" s="38" t="s">
        <v>178959</v>
      </c>
      <c r="C36998" s="39">
        <v>46100.662245370397</v>
      </c>
      <c r="D36998" s="39">
        <v>46121.443668981497</v>
      </c>
      <c r="E36998" s="34">
        <f t="shared" si="502"/>
        <v>21</v>
      </c>
      <c r="F36998" s="35">
        <v>46113</v>
      </c>
    </row>
    <row r="36999" spans="1:6" x14ac:dyDescent="0.25">
      <c r="A36999" s="38" t="s">
        <v>6</v>
      </c>
      <c r="B36999" s="38" t="s">
        <v>178960</v>
      </c>
      <c r="C36999" s="39">
        <v>46101.331122685202</v>
      </c>
      <c r="D36999" s="39">
        <v>46120.620694444398</v>
      </c>
      <c r="E36999" s="34">
        <f t="shared" si="502"/>
        <v>19</v>
      </c>
      <c r="F36999" s="35">
        <v>46113</v>
      </c>
    </row>
    <row r="37000" spans="1:6" x14ac:dyDescent="0.25">
      <c r="A37000" s="38" t="s">
        <v>6</v>
      </c>
      <c r="B37000" s="38" t="s">
        <v>178961</v>
      </c>
      <c r="C37000" s="39">
        <v>46105.324166666702</v>
      </c>
      <c r="D37000" s="39">
        <v>46120.379409722198</v>
      </c>
      <c r="E37000" s="34">
        <f t="shared" si="502"/>
        <v>15</v>
      </c>
      <c r="F37000" s="35">
        <v>46113</v>
      </c>
    </row>
    <row r="37001" spans="1:6" x14ac:dyDescent="0.25">
      <c r="A37001" s="38" t="s">
        <v>6</v>
      </c>
      <c r="B37001" s="38" t="s">
        <v>178962</v>
      </c>
      <c r="C37001" s="39">
        <v>46114.336307870399</v>
      </c>
      <c r="D37001" s="39">
        <v>46119.399432870399</v>
      </c>
      <c r="E37001" s="34">
        <f t="shared" si="502"/>
        <v>5</v>
      </c>
      <c r="F37001" s="35">
        <v>46113</v>
      </c>
    </row>
    <row r="37002" spans="1:6" x14ac:dyDescent="0.25">
      <c r="A37002" s="38" t="s">
        <v>6</v>
      </c>
      <c r="B37002" s="38" t="s">
        <v>178963</v>
      </c>
      <c r="C37002" s="39">
        <v>46106.378171296303</v>
      </c>
      <c r="D37002" s="39">
        <v>46120.466412037</v>
      </c>
      <c r="E37002" s="34">
        <f t="shared" si="502"/>
        <v>14</v>
      </c>
      <c r="F37002" s="35">
        <v>46113</v>
      </c>
    </row>
    <row r="37003" spans="1:6" x14ac:dyDescent="0.25">
      <c r="A37003" s="38" t="s">
        <v>6</v>
      </c>
      <c r="B37003" s="38" t="s">
        <v>178964</v>
      </c>
      <c r="C37003" s="39">
        <v>46134.534282407403</v>
      </c>
      <c r="D37003" s="39">
        <v>46142.5528009259</v>
      </c>
      <c r="E37003" s="34">
        <f t="shared" si="502"/>
        <v>8</v>
      </c>
      <c r="F37003" s="35">
        <v>46113</v>
      </c>
    </row>
    <row r="37004" spans="1:6" x14ac:dyDescent="0.25">
      <c r="A37004" s="38" t="s">
        <v>6</v>
      </c>
      <c r="B37004" s="38" t="s">
        <v>178965</v>
      </c>
      <c r="C37004" s="39">
        <v>46126.374988425901</v>
      </c>
      <c r="D37004" s="39">
        <v>46129.363969907397</v>
      </c>
      <c r="E37004" s="34">
        <f t="shared" si="502"/>
        <v>3</v>
      </c>
      <c r="F37004" s="35">
        <v>46113</v>
      </c>
    </row>
    <row r="37005" spans="1:6" x14ac:dyDescent="0.25">
      <c r="A37005" s="38" t="s">
        <v>6</v>
      </c>
      <c r="B37005" s="38" t="s">
        <v>178966</v>
      </c>
      <c r="C37005" s="39">
        <v>46132.537361111099</v>
      </c>
      <c r="D37005" s="39">
        <v>46134.426504629599</v>
      </c>
      <c r="E37005" s="34">
        <f t="shared" si="502"/>
        <v>2</v>
      </c>
      <c r="F37005" s="35">
        <v>46113</v>
      </c>
    </row>
    <row r="37006" spans="1:6" x14ac:dyDescent="0.25">
      <c r="A37006" s="38" t="s">
        <v>6</v>
      </c>
      <c r="B37006" s="38" t="s">
        <v>178967</v>
      </c>
      <c r="C37006" s="39">
        <v>46107.582523148201</v>
      </c>
      <c r="D37006" s="39">
        <v>46113.3606828704</v>
      </c>
      <c r="E37006" s="34">
        <f t="shared" si="502"/>
        <v>6</v>
      </c>
      <c r="F37006" s="35">
        <v>46113</v>
      </c>
    </row>
    <row r="37007" spans="1:6" x14ac:dyDescent="0.25">
      <c r="A37007" s="38" t="s">
        <v>6</v>
      </c>
      <c r="B37007" s="38" t="s">
        <v>178968</v>
      </c>
      <c r="C37007" s="39">
        <v>46114.436006944401</v>
      </c>
      <c r="D37007" s="39">
        <v>46119.585856481499</v>
      </c>
      <c r="E37007" s="34">
        <f t="shared" si="502"/>
        <v>5</v>
      </c>
      <c r="F37007" s="35">
        <v>46113</v>
      </c>
    </row>
    <row r="37008" spans="1:6" x14ac:dyDescent="0.25">
      <c r="A37008" s="38" t="s">
        <v>6</v>
      </c>
      <c r="B37008" s="38" t="s">
        <v>178969</v>
      </c>
      <c r="C37008" s="39">
        <v>46136.3898611111</v>
      </c>
      <c r="D37008" s="39">
        <v>46142.362881944398</v>
      </c>
      <c r="E37008" s="34">
        <f t="shared" si="502"/>
        <v>6</v>
      </c>
      <c r="F37008" s="35">
        <v>46113</v>
      </c>
    </row>
    <row r="37009" spans="1:6" x14ac:dyDescent="0.25">
      <c r="A37009" s="38" t="s">
        <v>6</v>
      </c>
      <c r="B37009" s="38" t="s">
        <v>178970</v>
      </c>
      <c r="C37009" s="39">
        <v>46100.431655092601</v>
      </c>
      <c r="D37009" s="39">
        <v>46122.427337963003</v>
      </c>
      <c r="E37009" s="34">
        <f t="shared" si="502"/>
        <v>22</v>
      </c>
      <c r="F37009" s="35">
        <v>46113</v>
      </c>
    </row>
    <row r="37010" spans="1:6" x14ac:dyDescent="0.25">
      <c r="A37010" s="38" t="s">
        <v>6</v>
      </c>
      <c r="B37010" s="38" t="s">
        <v>178971</v>
      </c>
      <c r="C37010" s="39">
        <v>46122.423437500001</v>
      </c>
      <c r="D37010" s="39">
        <v>46126.6069444444</v>
      </c>
      <c r="E37010" s="34">
        <f t="shared" si="502"/>
        <v>4</v>
      </c>
      <c r="F37010" s="35">
        <v>46113</v>
      </c>
    </row>
    <row r="37011" spans="1:6" x14ac:dyDescent="0.25">
      <c r="A37011" s="38" t="s">
        <v>6</v>
      </c>
      <c r="B37011" s="38" t="s">
        <v>178972</v>
      </c>
      <c r="C37011" s="39">
        <v>46119.4084953704</v>
      </c>
      <c r="D37011" s="39">
        <v>46128.444444444402</v>
      </c>
      <c r="E37011" s="34">
        <f t="shared" si="502"/>
        <v>9</v>
      </c>
      <c r="F37011" s="35">
        <v>46113</v>
      </c>
    </row>
    <row r="37012" spans="1:6" x14ac:dyDescent="0.25">
      <c r="A37012" s="38" t="s">
        <v>6</v>
      </c>
      <c r="B37012" s="38" t="s">
        <v>178973</v>
      </c>
      <c r="C37012" s="39">
        <v>46121.751273148097</v>
      </c>
      <c r="D37012" s="39">
        <v>46125.626736111102</v>
      </c>
      <c r="E37012" s="34">
        <f t="shared" si="502"/>
        <v>4</v>
      </c>
      <c r="F37012" s="35">
        <v>46113</v>
      </c>
    </row>
    <row r="37013" spans="1:6" x14ac:dyDescent="0.25">
      <c r="A37013" s="38" t="s">
        <v>6</v>
      </c>
      <c r="B37013" s="38" t="s">
        <v>178974</v>
      </c>
      <c r="C37013" s="39">
        <v>46121.340451388904</v>
      </c>
      <c r="D37013" s="39">
        <v>46126.527013888903</v>
      </c>
      <c r="E37013" s="34">
        <f t="shared" si="502"/>
        <v>5</v>
      </c>
      <c r="F37013" s="35">
        <v>46113</v>
      </c>
    </row>
    <row r="37014" spans="1:6" x14ac:dyDescent="0.25">
      <c r="A37014" s="38" t="s">
        <v>6</v>
      </c>
      <c r="B37014" s="38" t="s">
        <v>178975</v>
      </c>
      <c r="C37014" s="39">
        <v>46120.603425925903</v>
      </c>
      <c r="D37014" s="39">
        <v>46128.435162037</v>
      </c>
      <c r="E37014" s="34">
        <f t="shared" si="502"/>
        <v>8</v>
      </c>
      <c r="F37014" s="35">
        <v>46113</v>
      </c>
    </row>
    <row r="37015" spans="1:6" x14ac:dyDescent="0.25">
      <c r="A37015" s="38" t="s">
        <v>6</v>
      </c>
      <c r="B37015" s="38" t="s">
        <v>178976</v>
      </c>
      <c r="C37015" s="39">
        <v>46118.574976851902</v>
      </c>
      <c r="D37015" s="39">
        <v>46119.646805555603</v>
      </c>
      <c r="E37015" s="34">
        <f t="shared" si="502"/>
        <v>1</v>
      </c>
      <c r="F37015" s="35">
        <v>46113</v>
      </c>
    </row>
    <row r="37016" spans="1:6" x14ac:dyDescent="0.25">
      <c r="A37016" s="38" t="s">
        <v>6</v>
      </c>
      <c r="B37016" s="38" t="s">
        <v>178977</v>
      </c>
      <c r="C37016" s="39">
        <v>46125.380208333299</v>
      </c>
      <c r="D37016" s="39">
        <v>46126.6663541667</v>
      </c>
      <c r="E37016" s="34">
        <f t="shared" si="502"/>
        <v>1</v>
      </c>
      <c r="F37016" s="35">
        <v>46113</v>
      </c>
    </row>
    <row r="37017" spans="1:6" x14ac:dyDescent="0.25">
      <c r="A37017" s="38" t="s">
        <v>6</v>
      </c>
      <c r="B37017" s="38" t="s">
        <v>178978</v>
      </c>
      <c r="C37017" s="39">
        <v>46128.416030092601</v>
      </c>
      <c r="D37017" s="39">
        <v>46133.619965277801</v>
      </c>
      <c r="E37017" s="34">
        <f t="shared" si="502"/>
        <v>5</v>
      </c>
      <c r="F37017" s="35">
        <v>46113</v>
      </c>
    </row>
    <row r="37018" spans="1:6" x14ac:dyDescent="0.25">
      <c r="A37018" s="38" t="s">
        <v>6</v>
      </c>
      <c r="B37018" s="38" t="s">
        <v>178979</v>
      </c>
      <c r="C37018" s="39">
        <v>46106.612800925897</v>
      </c>
      <c r="D37018" s="39">
        <v>46119.592372685198</v>
      </c>
      <c r="E37018" s="34">
        <f t="shared" si="502"/>
        <v>13</v>
      </c>
      <c r="F37018" s="35">
        <v>46113</v>
      </c>
    </row>
    <row r="37019" spans="1:6" x14ac:dyDescent="0.25">
      <c r="A37019" s="38" t="s">
        <v>6</v>
      </c>
      <c r="B37019" s="38" t="s">
        <v>178980</v>
      </c>
      <c r="C37019" s="39">
        <v>46111.392638888901</v>
      </c>
      <c r="D37019" s="39">
        <v>46113.635254629597</v>
      </c>
      <c r="E37019" s="34">
        <f t="shared" si="502"/>
        <v>2</v>
      </c>
      <c r="F37019" s="35">
        <v>46113</v>
      </c>
    </row>
    <row r="37020" spans="1:6" x14ac:dyDescent="0.25">
      <c r="A37020" s="38" t="s">
        <v>6</v>
      </c>
      <c r="B37020" s="38" t="s">
        <v>178981</v>
      </c>
      <c r="C37020" s="39">
        <v>46111.405185185198</v>
      </c>
      <c r="D37020" s="39">
        <v>46114.538078703699</v>
      </c>
      <c r="E37020" s="34">
        <f t="shared" si="502"/>
        <v>3</v>
      </c>
      <c r="F37020" s="35">
        <v>46113</v>
      </c>
    </row>
    <row r="37021" spans="1:6" x14ac:dyDescent="0.25">
      <c r="A37021" s="38" t="s">
        <v>6</v>
      </c>
      <c r="B37021" s="38" t="s">
        <v>178982</v>
      </c>
      <c r="C37021" s="39">
        <v>46105.777766203697</v>
      </c>
      <c r="D37021" s="39">
        <v>46113.662523148101</v>
      </c>
      <c r="E37021" s="34">
        <f t="shared" si="502"/>
        <v>8</v>
      </c>
      <c r="F37021" s="35">
        <v>46113</v>
      </c>
    </row>
    <row r="37022" spans="1:6" x14ac:dyDescent="0.25">
      <c r="A37022" s="38" t="s">
        <v>6</v>
      </c>
      <c r="B37022" s="38" t="s">
        <v>178983</v>
      </c>
      <c r="C37022" s="39">
        <v>46125.4386226852</v>
      </c>
      <c r="D37022" s="39">
        <v>46127.549907407403</v>
      </c>
      <c r="E37022" s="34">
        <f t="shared" si="502"/>
        <v>2</v>
      </c>
      <c r="F37022" s="35">
        <v>46113</v>
      </c>
    </row>
    <row r="37023" spans="1:6" x14ac:dyDescent="0.25">
      <c r="A37023" s="38" t="s">
        <v>6</v>
      </c>
      <c r="B37023" s="38" t="s">
        <v>178984</v>
      </c>
      <c r="C37023" s="39">
        <v>46129.378958333298</v>
      </c>
      <c r="D37023" s="39">
        <v>46140.322951388902</v>
      </c>
      <c r="E37023" s="34">
        <f t="shared" si="502"/>
        <v>11</v>
      </c>
      <c r="F37023" s="35">
        <v>46113</v>
      </c>
    </row>
    <row r="37024" spans="1:6" x14ac:dyDescent="0.25">
      <c r="A37024" s="38" t="s">
        <v>6</v>
      </c>
      <c r="B37024" s="38" t="s">
        <v>178985</v>
      </c>
      <c r="C37024" s="39">
        <v>46134.546238425901</v>
      </c>
      <c r="D37024" s="39">
        <v>46140.3426736111</v>
      </c>
      <c r="E37024" s="34">
        <f t="shared" si="502"/>
        <v>6</v>
      </c>
      <c r="F37024" s="35">
        <v>46113</v>
      </c>
    </row>
    <row r="37025" spans="1:6" x14ac:dyDescent="0.25">
      <c r="A37025" s="38" t="s">
        <v>6</v>
      </c>
      <c r="B37025" s="38" t="s">
        <v>178986</v>
      </c>
      <c r="C37025" s="39">
        <v>46099.4229513889</v>
      </c>
      <c r="D37025" s="39">
        <v>46134.569525462997</v>
      </c>
      <c r="E37025" s="34">
        <f t="shared" si="502"/>
        <v>35</v>
      </c>
      <c r="F37025" s="35">
        <v>46113</v>
      </c>
    </row>
    <row r="37026" spans="1:6" x14ac:dyDescent="0.25">
      <c r="A37026" s="38" t="s">
        <v>6</v>
      </c>
      <c r="B37026" s="38" t="s">
        <v>178987</v>
      </c>
      <c r="C37026" s="39">
        <v>46099.367037037002</v>
      </c>
      <c r="D37026" s="39">
        <v>46122.382337962998</v>
      </c>
      <c r="E37026" s="34">
        <f t="shared" si="502"/>
        <v>23</v>
      </c>
      <c r="F37026" s="35">
        <v>46113</v>
      </c>
    </row>
    <row r="37027" spans="1:6" x14ac:dyDescent="0.25">
      <c r="A37027" s="38" t="s">
        <v>6</v>
      </c>
      <c r="B37027" s="38" t="s">
        <v>178988</v>
      </c>
      <c r="C37027" s="39">
        <v>46100.569756944402</v>
      </c>
      <c r="D37027" s="39">
        <v>46134.543587963002</v>
      </c>
      <c r="E37027" s="34">
        <f t="shared" si="502"/>
        <v>34</v>
      </c>
      <c r="F37027" s="35">
        <v>46113</v>
      </c>
    </row>
    <row r="37028" spans="1:6" x14ac:dyDescent="0.25">
      <c r="A37028" s="38" t="s">
        <v>6</v>
      </c>
      <c r="B37028" s="38" t="s">
        <v>178989</v>
      </c>
      <c r="C37028" s="39">
        <v>46121.825092592597</v>
      </c>
      <c r="D37028" s="39">
        <v>46129.527800925898</v>
      </c>
      <c r="E37028" s="34">
        <f t="shared" si="502"/>
        <v>8</v>
      </c>
      <c r="F37028" s="35">
        <v>46113</v>
      </c>
    </row>
    <row r="37029" spans="1:6" x14ac:dyDescent="0.25">
      <c r="A37029" s="38" t="s">
        <v>6</v>
      </c>
      <c r="B37029" s="38" t="s">
        <v>178990</v>
      </c>
      <c r="C37029" s="39">
        <v>46102.676469907397</v>
      </c>
      <c r="D37029" s="39">
        <v>46114.589386574102</v>
      </c>
      <c r="E37029" s="34">
        <f t="shared" si="502"/>
        <v>12</v>
      </c>
      <c r="F37029" s="35">
        <v>46113</v>
      </c>
    </row>
    <row r="37030" spans="1:6" x14ac:dyDescent="0.25">
      <c r="A37030" s="38" t="s">
        <v>6</v>
      </c>
      <c r="B37030" s="38" t="s">
        <v>178991</v>
      </c>
      <c r="C37030" s="39">
        <v>46104.152557870402</v>
      </c>
      <c r="D37030" s="39">
        <v>46120.388912037</v>
      </c>
      <c r="E37030" s="34">
        <f t="shared" si="502"/>
        <v>16</v>
      </c>
      <c r="F37030" s="35">
        <v>46113</v>
      </c>
    </row>
    <row r="37031" spans="1:6" x14ac:dyDescent="0.25">
      <c r="A37031" s="38" t="s">
        <v>6</v>
      </c>
      <c r="B37031" s="38" t="s">
        <v>178992</v>
      </c>
      <c r="C37031" s="39">
        <v>46128.475925925901</v>
      </c>
      <c r="D37031" s="39">
        <v>46128.645543981504</v>
      </c>
      <c r="E37031" s="34">
        <f t="shared" si="502"/>
        <v>0</v>
      </c>
      <c r="F37031" s="35">
        <v>46113</v>
      </c>
    </row>
    <row r="37032" spans="1:6" x14ac:dyDescent="0.25">
      <c r="A37032" s="38" t="s">
        <v>6</v>
      </c>
      <c r="B37032" s="38" t="s">
        <v>178993</v>
      </c>
      <c r="C37032" s="39">
        <v>46139.379131944399</v>
      </c>
      <c r="D37032" s="39">
        <v>46140.5470138889</v>
      </c>
      <c r="E37032" s="34">
        <f t="shared" si="502"/>
        <v>1</v>
      </c>
      <c r="F37032" s="35">
        <v>46113</v>
      </c>
    </row>
    <row r="37033" spans="1:6" x14ac:dyDescent="0.25">
      <c r="A37033" s="38" t="s">
        <v>6</v>
      </c>
      <c r="B37033" s="38" t="s">
        <v>178994</v>
      </c>
      <c r="C37033" s="39">
        <v>46125.412928240701</v>
      </c>
      <c r="D37033" s="39">
        <v>46127.399768518502</v>
      </c>
      <c r="E37033" s="34">
        <f t="shared" si="502"/>
        <v>2</v>
      </c>
      <c r="F37033" s="35">
        <v>46113</v>
      </c>
    </row>
    <row r="37034" spans="1:6" x14ac:dyDescent="0.25">
      <c r="A37034" s="38" t="s">
        <v>6</v>
      </c>
      <c r="B37034" s="38" t="s">
        <v>178995</v>
      </c>
      <c r="C37034" s="39">
        <v>46125.428171296298</v>
      </c>
      <c r="D37034" s="39">
        <v>46127.640462962998</v>
      </c>
      <c r="E37034" s="34">
        <f t="shared" si="502"/>
        <v>2</v>
      </c>
      <c r="F37034" s="35">
        <v>46113</v>
      </c>
    </row>
    <row r="37035" spans="1:6" x14ac:dyDescent="0.25">
      <c r="A37035" s="38" t="s">
        <v>6</v>
      </c>
      <c r="B37035" s="38" t="s">
        <v>178996</v>
      </c>
      <c r="C37035" s="39">
        <v>46111.528391203698</v>
      </c>
      <c r="D37035" s="39">
        <v>46114.391365740703</v>
      </c>
      <c r="E37035" s="34">
        <f t="shared" si="502"/>
        <v>3</v>
      </c>
      <c r="F37035" s="35">
        <v>46113</v>
      </c>
    </row>
    <row r="37036" spans="1:6" x14ac:dyDescent="0.25">
      <c r="A37036" s="38" t="s">
        <v>6</v>
      </c>
      <c r="B37036" s="38" t="s">
        <v>178997</v>
      </c>
      <c r="C37036" s="39">
        <v>46105.342152777797</v>
      </c>
      <c r="D37036" s="39">
        <v>46119.540462962999</v>
      </c>
      <c r="E37036" s="34">
        <f t="shared" si="502"/>
        <v>14</v>
      </c>
      <c r="F37036" s="35">
        <v>46113</v>
      </c>
    </row>
    <row r="37037" spans="1:6" x14ac:dyDescent="0.25">
      <c r="A37037" s="38" t="s">
        <v>6</v>
      </c>
      <c r="B37037" s="38" t="s">
        <v>178998</v>
      </c>
      <c r="C37037" s="39">
        <v>46108.624444444402</v>
      </c>
      <c r="D37037" s="39">
        <v>46120.389791666697</v>
      </c>
      <c r="E37037" s="34">
        <f t="shared" si="502"/>
        <v>12</v>
      </c>
      <c r="F37037" s="35">
        <v>46113</v>
      </c>
    </row>
    <row r="37038" spans="1:6" x14ac:dyDescent="0.25">
      <c r="A37038" s="38" t="s">
        <v>6</v>
      </c>
      <c r="B37038" s="38" t="s">
        <v>178999</v>
      </c>
      <c r="C37038" s="39">
        <v>46106.5926273148</v>
      </c>
      <c r="D37038" s="39">
        <v>46120.608726851897</v>
      </c>
      <c r="E37038" s="34">
        <f t="shared" si="502"/>
        <v>14</v>
      </c>
      <c r="F37038" s="35">
        <v>46113</v>
      </c>
    </row>
    <row r="37039" spans="1:6" x14ac:dyDescent="0.25">
      <c r="A37039" s="38" t="s">
        <v>6</v>
      </c>
      <c r="B37039" s="38" t="s">
        <v>179000</v>
      </c>
      <c r="C37039" s="39">
        <v>46118.789930555598</v>
      </c>
      <c r="D37039" s="39">
        <v>46127.591840277797</v>
      </c>
      <c r="E37039" s="34">
        <f t="shared" si="502"/>
        <v>9</v>
      </c>
      <c r="F37039" s="35">
        <v>46113</v>
      </c>
    </row>
    <row r="37040" spans="1:6" x14ac:dyDescent="0.25">
      <c r="A37040" s="38" t="s">
        <v>6</v>
      </c>
      <c r="B37040" s="38" t="s">
        <v>179001</v>
      </c>
      <c r="C37040" s="39">
        <v>46112.580706018503</v>
      </c>
      <c r="D37040" s="39">
        <v>46122.647685185198</v>
      </c>
      <c r="E37040" s="34">
        <f t="shared" si="502"/>
        <v>10</v>
      </c>
      <c r="F37040" s="35">
        <v>46113</v>
      </c>
    </row>
    <row r="37041" spans="1:6" x14ac:dyDescent="0.25">
      <c r="A37041" s="38" t="s">
        <v>6</v>
      </c>
      <c r="B37041" s="38" t="s">
        <v>179002</v>
      </c>
      <c r="C37041" s="39">
        <v>46099.620937500003</v>
      </c>
      <c r="D37041" s="39">
        <v>46134.5546875</v>
      </c>
      <c r="E37041" s="34">
        <f t="shared" si="502"/>
        <v>35</v>
      </c>
      <c r="F37041" s="35">
        <v>46113</v>
      </c>
    </row>
    <row r="37042" spans="1:6" x14ac:dyDescent="0.25">
      <c r="A37042" s="38" t="s">
        <v>6</v>
      </c>
      <c r="B37042" s="38" t="s">
        <v>179003</v>
      </c>
      <c r="C37042" s="39">
        <v>46120.996643518498</v>
      </c>
      <c r="D37042" s="39">
        <v>46122.394999999997</v>
      </c>
      <c r="E37042" s="34">
        <f t="shared" si="502"/>
        <v>1</v>
      </c>
      <c r="F37042" s="35">
        <v>46113</v>
      </c>
    </row>
    <row r="37043" spans="1:6" x14ac:dyDescent="0.25">
      <c r="A37043" s="38" t="s">
        <v>6</v>
      </c>
      <c r="B37043" s="38" t="s">
        <v>179004</v>
      </c>
      <c r="C37043" s="39">
        <v>46104.543240740699</v>
      </c>
      <c r="D37043" s="39">
        <v>46126.470983796302</v>
      </c>
      <c r="E37043" s="34">
        <f t="shared" si="502"/>
        <v>22</v>
      </c>
      <c r="F37043" s="35">
        <v>46113</v>
      </c>
    </row>
    <row r="37044" spans="1:6" x14ac:dyDescent="0.25">
      <c r="A37044" s="38" t="s">
        <v>6</v>
      </c>
      <c r="B37044" s="38" t="s">
        <v>179005</v>
      </c>
      <c r="C37044" s="39">
        <v>46126.437743055598</v>
      </c>
      <c r="D37044" s="39">
        <v>46128.427534722199</v>
      </c>
      <c r="E37044" s="34">
        <f t="shared" si="502"/>
        <v>2</v>
      </c>
      <c r="F37044" s="35">
        <v>46113</v>
      </c>
    </row>
    <row r="37045" spans="1:6" x14ac:dyDescent="0.25">
      <c r="A37045" s="38" t="s">
        <v>6</v>
      </c>
      <c r="B37045" s="38" t="s">
        <v>179006</v>
      </c>
      <c r="C37045" s="39">
        <v>46118.396099537</v>
      </c>
      <c r="D37045" s="39">
        <v>46119.581886574102</v>
      </c>
      <c r="E37045" s="34">
        <f t="shared" si="502"/>
        <v>1</v>
      </c>
      <c r="F37045" s="35">
        <v>46113</v>
      </c>
    </row>
    <row r="37046" spans="1:6" x14ac:dyDescent="0.25">
      <c r="A37046" s="38" t="s">
        <v>6</v>
      </c>
      <c r="B37046" s="38" t="s">
        <v>179007</v>
      </c>
      <c r="C37046" s="39">
        <v>46119.289131944402</v>
      </c>
      <c r="D37046" s="39">
        <v>46119.666377314803</v>
      </c>
      <c r="E37046" s="34">
        <f t="shared" si="502"/>
        <v>0</v>
      </c>
      <c r="F37046" s="35">
        <v>46113</v>
      </c>
    </row>
    <row r="37047" spans="1:6" x14ac:dyDescent="0.25">
      <c r="A37047" s="38" t="s">
        <v>6</v>
      </c>
      <c r="B37047" s="38" t="s">
        <v>179008</v>
      </c>
      <c r="C37047" s="39">
        <v>46098.4440509259</v>
      </c>
      <c r="D37047" s="39">
        <v>46118.604641203703</v>
      </c>
      <c r="E37047" s="34">
        <f t="shared" si="502"/>
        <v>20</v>
      </c>
      <c r="F37047" s="35">
        <v>46113</v>
      </c>
    </row>
    <row r="37048" spans="1:6" x14ac:dyDescent="0.25">
      <c r="A37048" s="38" t="s">
        <v>6</v>
      </c>
      <c r="B37048" s="38" t="s">
        <v>179009</v>
      </c>
      <c r="C37048" s="39">
        <v>46119.448344907403</v>
      </c>
      <c r="D37048" s="39">
        <v>46127.406064814801</v>
      </c>
      <c r="E37048" s="34">
        <f t="shared" si="502"/>
        <v>8</v>
      </c>
      <c r="F37048" s="35">
        <v>46113</v>
      </c>
    </row>
    <row r="37049" spans="1:6" x14ac:dyDescent="0.25">
      <c r="A37049" s="38" t="s">
        <v>6</v>
      </c>
      <c r="B37049" s="38" t="s">
        <v>179010</v>
      </c>
      <c r="C37049" s="39">
        <v>46108.413773148102</v>
      </c>
      <c r="D37049" s="39">
        <v>46121.680416666699</v>
      </c>
      <c r="E37049" s="34">
        <f t="shared" si="502"/>
        <v>13</v>
      </c>
      <c r="F37049" s="35">
        <v>46113</v>
      </c>
    </row>
    <row r="37050" spans="1:6" x14ac:dyDescent="0.25">
      <c r="A37050" s="38" t="s">
        <v>6</v>
      </c>
      <c r="B37050" s="38" t="s">
        <v>179011</v>
      </c>
      <c r="C37050" s="39">
        <v>46104.610752314802</v>
      </c>
      <c r="D37050" s="39">
        <v>46114.326446759304</v>
      </c>
      <c r="E37050" s="34">
        <f t="shared" si="502"/>
        <v>10</v>
      </c>
      <c r="F37050" s="35">
        <v>46113</v>
      </c>
    </row>
    <row r="37051" spans="1:6" x14ac:dyDescent="0.25">
      <c r="A37051" s="38" t="s">
        <v>6</v>
      </c>
      <c r="B37051" s="38" t="s">
        <v>179012</v>
      </c>
      <c r="C37051" s="39">
        <v>46104.622025463003</v>
      </c>
      <c r="D37051" s="39">
        <v>46119.442905092597</v>
      </c>
      <c r="E37051" s="34">
        <f t="shared" si="502"/>
        <v>15</v>
      </c>
      <c r="F37051" s="35">
        <v>46113</v>
      </c>
    </row>
    <row r="37052" spans="1:6" x14ac:dyDescent="0.25">
      <c r="A37052" s="38" t="s">
        <v>6</v>
      </c>
      <c r="B37052" s="38" t="s">
        <v>179013</v>
      </c>
      <c r="C37052" s="39">
        <v>46098.553414351903</v>
      </c>
      <c r="D37052" s="39">
        <v>46122.458657407398</v>
      </c>
      <c r="E37052" s="34">
        <f t="shared" si="502"/>
        <v>24</v>
      </c>
      <c r="F37052" s="35">
        <v>46113</v>
      </c>
    </row>
    <row r="37053" spans="1:6" x14ac:dyDescent="0.25">
      <c r="A37053" s="38" t="s">
        <v>6</v>
      </c>
      <c r="B37053" s="38" t="s">
        <v>179014</v>
      </c>
      <c r="C37053" s="39">
        <v>46132.452013888898</v>
      </c>
      <c r="D37053" s="39">
        <v>46134.632372685199</v>
      </c>
      <c r="E37053" s="34">
        <f t="shared" si="502"/>
        <v>2</v>
      </c>
      <c r="F37053" s="35">
        <v>46113</v>
      </c>
    </row>
    <row r="37054" spans="1:6" x14ac:dyDescent="0.25">
      <c r="A37054" s="38" t="s">
        <v>6</v>
      </c>
      <c r="B37054" s="38" t="s">
        <v>179015</v>
      </c>
      <c r="C37054" s="39">
        <v>46122.692534722199</v>
      </c>
      <c r="D37054" s="39">
        <v>46129.612233796302</v>
      </c>
      <c r="E37054" s="34">
        <f t="shared" si="502"/>
        <v>7</v>
      </c>
      <c r="F37054" s="35">
        <v>46113</v>
      </c>
    </row>
    <row r="37055" spans="1:6" x14ac:dyDescent="0.25">
      <c r="A37055" s="38" t="s">
        <v>6</v>
      </c>
      <c r="B37055" s="38" t="s">
        <v>179016</v>
      </c>
      <c r="C37055" s="39">
        <v>46118.808148148099</v>
      </c>
      <c r="D37055" s="39">
        <v>46120.608078703699</v>
      </c>
      <c r="E37055" s="34">
        <f t="shared" si="502"/>
        <v>2</v>
      </c>
      <c r="F37055" s="35">
        <v>46113</v>
      </c>
    </row>
    <row r="37056" spans="1:6" x14ac:dyDescent="0.25">
      <c r="A37056" s="38" t="s">
        <v>6</v>
      </c>
      <c r="B37056" s="38" t="s">
        <v>179017</v>
      </c>
      <c r="C37056" s="39">
        <v>46111.607523148101</v>
      </c>
      <c r="D37056" s="39">
        <v>46114.389398148101</v>
      </c>
      <c r="E37056" s="34">
        <f t="shared" si="502"/>
        <v>3</v>
      </c>
      <c r="F37056" s="35">
        <v>46113</v>
      </c>
    </row>
    <row r="37057" spans="1:6" x14ac:dyDescent="0.25">
      <c r="A37057" s="38" t="s">
        <v>6</v>
      </c>
      <c r="B37057" s="38" t="s">
        <v>179018</v>
      </c>
      <c r="C37057" s="39">
        <v>46122.645729166703</v>
      </c>
      <c r="D37057" s="39">
        <v>46141.673229166699</v>
      </c>
      <c r="E37057" s="34">
        <f t="shared" si="502"/>
        <v>19</v>
      </c>
      <c r="F37057" s="35">
        <v>46113</v>
      </c>
    </row>
    <row r="37058" spans="1:6" x14ac:dyDescent="0.25">
      <c r="A37058" s="38" t="s">
        <v>6</v>
      </c>
      <c r="B37058" s="38" t="s">
        <v>179019</v>
      </c>
      <c r="C37058" s="39">
        <v>46097.633240740703</v>
      </c>
      <c r="D37058" s="39">
        <v>46125.664317129602</v>
      </c>
      <c r="E37058" s="34">
        <f t="shared" ref="E37058:E37121" si="503">ROUND(D37058-C37058,0)</f>
        <v>28</v>
      </c>
      <c r="F37058" s="35">
        <v>46113</v>
      </c>
    </row>
    <row r="37059" spans="1:6" x14ac:dyDescent="0.25">
      <c r="A37059" s="38" t="s">
        <v>6</v>
      </c>
      <c r="B37059" s="38" t="s">
        <v>179020</v>
      </c>
      <c r="C37059" s="39">
        <v>46121.310474537</v>
      </c>
      <c r="D37059" s="39">
        <v>46135.407962963</v>
      </c>
      <c r="E37059" s="34">
        <f t="shared" si="503"/>
        <v>14</v>
      </c>
      <c r="F37059" s="35">
        <v>46113</v>
      </c>
    </row>
    <row r="37060" spans="1:6" x14ac:dyDescent="0.25">
      <c r="A37060" s="38" t="s">
        <v>6</v>
      </c>
      <c r="B37060" s="38" t="s">
        <v>179021</v>
      </c>
      <c r="C37060" s="39">
        <v>46099.757222222201</v>
      </c>
      <c r="D37060" s="39">
        <v>46122.3438425926</v>
      </c>
      <c r="E37060" s="34">
        <f t="shared" si="503"/>
        <v>23</v>
      </c>
      <c r="F37060" s="35">
        <v>46113</v>
      </c>
    </row>
    <row r="37061" spans="1:6" x14ac:dyDescent="0.25">
      <c r="A37061" s="38" t="s">
        <v>6</v>
      </c>
      <c r="B37061" s="38" t="s">
        <v>179022</v>
      </c>
      <c r="C37061" s="39">
        <v>46105.634664351899</v>
      </c>
      <c r="D37061" s="39">
        <v>46114.402094907397</v>
      </c>
      <c r="E37061" s="34">
        <f t="shared" si="503"/>
        <v>9</v>
      </c>
      <c r="F37061" s="35">
        <v>46113</v>
      </c>
    </row>
    <row r="37062" spans="1:6" x14ac:dyDescent="0.25">
      <c r="A37062" s="38" t="s">
        <v>6</v>
      </c>
      <c r="B37062" s="38" t="s">
        <v>179023</v>
      </c>
      <c r="C37062" s="39">
        <v>46122.612662036998</v>
      </c>
      <c r="D37062" s="39">
        <v>46129.548217592601</v>
      </c>
      <c r="E37062" s="34">
        <f t="shared" si="503"/>
        <v>7</v>
      </c>
      <c r="F37062" s="35">
        <v>46113</v>
      </c>
    </row>
    <row r="37063" spans="1:6" x14ac:dyDescent="0.25">
      <c r="A37063" s="38" t="s">
        <v>6</v>
      </c>
      <c r="B37063" s="38" t="s">
        <v>179024</v>
      </c>
      <c r="C37063" s="39">
        <v>46132.498680555596</v>
      </c>
      <c r="D37063" s="39">
        <v>46140.616273148102</v>
      </c>
      <c r="E37063" s="34">
        <f t="shared" si="503"/>
        <v>8</v>
      </c>
      <c r="F37063" s="35">
        <v>46113</v>
      </c>
    </row>
    <row r="37064" spans="1:6" x14ac:dyDescent="0.25">
      <c r="A37064" s="38" t="s">
        <v>6</v>
      </c>
      <c r="B37064" s="38" t="s">
        <v>179025</v>
      </c>
      <c r="C37064" s="39">
        <v>46112.589537036998</v>
      </c>
      <c r="D37064" s="39">
        <v>46114.593310185199</v>
      </c>
      <c r="E37064" s="34">
        <f t="shared" si="503"/>
        <v>2</v>
      </c>
      <c r="F37064" s="35">
        <v>46113</v>
      </c>
    </row>
    <row r="37065" spans="1:6" x14ac:dyDescent="0.25">
      <c r="A37065" s="38" t="s">
        <v>6</v>
      </c>
      <c r="B37065" s="38" t="s">
        <v>179026</v>
      </c>
      <c r="C37065" s="39">
        <v>46109.4389814815</v>
      </c>
      <c r="D37065" s="39">
        <v>46113.619062500002</v>
      </c>
      <c r="E37065" s="34">
        <f t="shared" si="503"/>
        <v>4</v>
      </c>
      <c r="F37065" s="35">
        <v>46113</v>
      </c>
    </row>
    <row r="37066" spans="1:6" x14ac:dyDescent="0.25">
      <c r="A37066" s="38" t="s">
        <v>6</v>
      </c>
      <c r="B37066" s="38" t="s">
        <v>179027</v>
      </c>
      <c r="C37066" s="39">
        <v>46112.433356481502</v>
      </c>
      <c r="D37066" s="39">
        <v>46114.396712962996</v>
      </c>
      <c r="E37066" s="34">
        <f t="shared" si="503"/>
        <v>2</v>
      </c>
      <c r="F37066" s="35">
        <v>46113</v>
      </c>
    </row>
    <row r="37067" spans="1:6" x14ac:dyDescent="0.25">
      <c r="A37067" s="38" t="s">
        <v>6</v>
      </c>
      <c r="B37067" s="38" t="s">
        <v>179028</v>
      </c>
      <c r="C37067" s="39">
        <v>46098.390902777799</v>
      </c>
      <c r="D37067" s="39">
        <v>46134.548148148097</v>
      </c>
      <c r="E37067" s="34">
        <f t="shared" si="503"/>
        <v>36</v>
      </c>
      <c r="F37067" s="35">
        <v>46113</v>
      </c>
    </row>
    <row r="37068" spans="1:6" x14ac:dyDescent="0.25">
      <c r="A37068" s="38" t="s">
        <v>6</v>
      </c>
      <c r="B37068" s="38" t="s">
        <v>179029</v>
      </c>
      <c r="C37068" s="39">
        <v>46114.486828703702</v>
      </c>
      <c r="D37068" s="39">
        <v>46119.5558564815</v>
      </c>
      <c r="E37068" s="34">
        <f t="shared" si="503"/>
        <v>5</v>
      </c>
      <c r="F37068" s="35">
        <v>46113</v>
      </c>
    </row>
    <row r="37069" spans="1:6" x14ac:dyDescent="0.25">
      <c r="A37069" s="38" t="s">
        <v>6</v>
      </c>
      <c r="B37069" s="38" t="s">
        <v>179030</v>
      </c>
      <c r="C37069" s="39">
        <v>46120.3491782407</v>
      </c>
      <c r="D37069" s="39">
        <v>46125.454004629602</v>
      </c>
      <c r="E37069" s="34">
        <f t="shared" si="503"/>
        <v>5</v>
      </c>
      <c r="F37069" s="35">
        <v>46113</v>
      </c>
    </row>
    <row r="37070" spans="1:6" x14ac:dyDescent="0.25">
      <c r="A37070" s="38" t="s">
        <v>6</v>
      </c>
      <c r="B37070" s="38" t="s">
        <v>179031</v>
      </c>
      <c r="C37070" s="39">
        <v>46125.481018518498</v>
      </c>
      <c r="D37070" s="39">
        <v>46141.370231481502</v>
      </c>
      <c r="E37070" s="34">
        <f t="shared" si="503"/>
        <v>16</v>
      </c>
      <c r="F37070" s="35">
        <v>46113</v>
      </c>
    </row>
    <row r="37071" spans="1:6" x14ac:dyDescent="0.25">
      <c r="A37071" s="38" t="s">
        <v>6</v>
      </c>
      <c r="B37071" s="38" t="s">
        <v>179032</v>
      </c>
      <c r="C37071" s="39">
        <v>46133.934305555602</v>
      </c>
      <c r="D37071" s="39">
        <v>46136.466886574097</v>
      </c>
      <c r="E37071" s="34">
        <f t="shared" si="503"/>
        <v>3</v>
      </c>
      <c r="F37071" s="35">
        <v>46113</v>
      </c>
    </row>
    <row r="37072" spans="1:6" x14ac:dyDescent="0.25">
      <c r="A37072" s="38" t="s">
        <v>6</v>
      </c>
      <c r="B37072" s="38" t="s">
        <v>179033</v>
      </c>
      <c r="C37072" s="39">
        <v>46118.967002314799</v>
      </c>
      <c r="D37072" s="39">
        <v>46121.621828703697</v>
      </c>
      <c r="E37072" s="34">
        <f t="shared" si="503"/>
        <v>3</v>
      </c>
      <c r="F37072" s="35">
        <v>46113</v>
      </c>
    </row>
    <row r="37073" spans="1:6" x14ac:dyDescent="0.25">
      <c r="A37073" s="38" t="s">
        <v>6</v>
      </c>
      <c r="B37073" s="38" t="s">
        <v>179034</v>
      </c>
      <c r="C37073" s="39">
        <v>46106.506817129601</v>
      </c>
      <c r="D37073" s="39">
        <v>46114.6347453704</v>
      </c>
      <c r="E37073" s="34">
        <f t="shared" si="503"/>
        <v>8</v>
      </c>
      <c r="F37073" s="35">
        <v>46113</v>
      </c>
    </row>
    <row r="37074" spans="1:6" x14ac:dyDescent="0.25">
      <c r="A37074" s="38" t="s">
        <v>6</v>
      </c>
      <c r="B37074" s="38" t="s">
        <v>179035</v>
      </c>
      <c r="C37074" s="39">
        <v>46117.963784722197</v>
      </c>
      <c r="D37074" s="39">
        <v>46122.433402777802</v>
      </c>
      <c r="E37074" s="34">
        <f t="shared" si="503"/>
        <v>4</v>
      </c>
      <c r="F37074" s="35">
        <v>46113</v>
      </c>
    </row>
    <row r="37075" spans="1:6" x14ac:dyDescent="0.25">
      <c r="A37075" s="38" t="s">
        <v>6</v>
      </c>
      <c r="B37075" s="38" t="s">
        <v>179036</v>
      </c>
      <c r="C37075" s="39">
        <v>46132.443171296298</v>
      </c>
      <c r="D37075" s="39">
        <v>46132.676446759302</v>
      </c>
      <c r="E37075" s="34">
        <f t="shared" si="503"/>
        <v>0</v>
      </c>
      <c r="F37075" s="35">
        <v>46113</v>
      </c>
    </row>
    <row r="37076" spans="1:6" x14ac:dyDescent="0.25">
      <c r="A37076" s="38" t="s">
        <v>6</v>
      </c>
      <c r="B37076" s="38" t="s">
        <v>179037</v>
      </c>
      <c r="C37076" s="39">
        <v>46094.669976851903</v>
      </c>
      <c r="D37076" s="39">
        <v>46135.582662036999</v>
      </c>
      <c r="E37076" s="34">
        <f t="shared" si="503"/>
        <v>41</v>
      </c>
      <c r="F37076" s="35">
        <v>46113</v>
      </c>
    </row>
    <row r="37077" spans="1:6" x14ac:dyDescent="0.25">
      <c r="A37077" s="38" t="s">
        <v>6</v>
      </c>
      <c r="B37077" s="38" t="s">
        <v>179038</v>
      </c>
      <c r="C37077" s="39">
        <v>46134.362152777801</v>
      </c>
      <c r="D37077" s="39">
        <v>46136.5906944444</v>
      </c>
      <c r="E37077" s="34">
        <f t="shared" si="503"/>
        <v>2</v>
      </c>
      <c r="F37077" s="35">
        <v>46113</v>
      </c>
    </row>
    <row r="37078" spans="1:6" x14ac:dyDescent="0.25">
      <c r="A37078" s="38" t="s">
        <v>6</v>
      </c>
      <c r="B37078" s="38" t="s">
        <v>179039</v>
      </c>
      <c r="C37078" s="39">
        <v>46119.465104166702</v>
      </c>
      <c r="D37078" s="39">
        <v>46120.571689814802</v>
      </c>
      <c r="E37078" s="34">
        <f t="shared" si="503"/>
        <v>1</v>
      </c>
      <c r="F37078" s="35">
        <v>46113</v>
      </c>
    </row>
    <row r="37079" spans="1:6" x14ac:dyDescent="0.25">
      <c r="A37079" s="38" t="s">
        <v>6</v>
      </c>
      <c r="B37079" s="38" t="s">
        <v>179040</v>
      </c>
      <c r="C37079" s="39">
        <v>46122.490081018499</v>
      </c>
      <c r="D37079" s="39">
        <v>46125.671712962998</v>
      </c>
      <c r="E37079" s="34">
        <f t="shared" si="503"/>
        <v>3</v>
      </c>
      <c r="F37079" s="35">
        <v>46113</v>
      </c>
    </row>
    <row r="37080" spans="1:6" x14ac:dyDescent="0.25">
      <c r="A37080" s="38" t="s">
        <v>6</v>
      </c>
      <c r="B37080" s="38" t="s">
        <v>179041</v>
      </c>
      <c r="C37080" s="39">
        <v>46134.639745370398</v>
      </c>
      <c r="D37080" s="39">
        <v>46136.392071759299</v>
      </c>
      <c r="E37080" s="34">
        <f t="shared" si="503"/>
        <v>2</v>
      </c>
      <c r="F37080" s="35">
        <v>46113</v>
      </c>
    </row>
    <row r="37081" spans="1:6" x14ac:dyDescent="0.25">
      <c r="A37081" s="38" t="s">
        <v>6</v>
      </c>
      <c r="B37081" s="38" t="s">
        <v>179042</v>
      </c>
      <c r="C37081" s="39">
        <v>46119.490138888897</v>
      </c>
      <c r="D37081" s="39">
        <v>46120.632222222201</v>
      </c>
      <c r="E37081" s="34">
        <f t="shared" si="503"/>
        <v>1</v>
      </c>
      <c r="F37081" s="35">
        <v>46113</v>
      </c>
    </row>
    <row r="37082" spans="1:6" x14ac:dyDescent="0.25">
      <c r="A37082" s="38" t="s">
        <v>6</v>
      </c>
      <c r="B37082" s="38" t="s">
        <v>179043</v>
      </c>
      <c r="C37082" s="39">
        <v>46100.354513888902</v>
      </c>
      <c r="D37082" s="39">
        <v>46136.349479166704</v>
      </c>
      <c r="E37082" s="34">
        <f t="shared" si="503"/>
        <v>36</v>
      </c>
      <c r="F37082" s="35">
        <v>46113</v>
      </c>
    </row>
    <row r="37083" spans="1:6" x14ac:dyDescent="0.25">
      <c r="A37083" s="38" t="s">
        <v>6</v>
      </c>
      <c r="B37083" s="38" t="s">
        <v>179044</v>
      </c>
      <c r="C37083" s="39">
        <v>46100.739178240699</v>
      </c>
      <c r="D37083" s="39">
        <v>46125.662812499999</v>
      </c>
      <c r="E37083" s="34">
        <f t="shared" si="503"/>
        <v>25</v>
      </c>
      <c r="F37083" s="35">
        <v>46113</v>
      </c>
    </row>
    <row r="37084" spans="1:6" x14ac:dyDescent="0.25">
      <c r="A37084" s="38" t="s">
        <v>6</v>
      </c>
      <c r="B37084" s="38" t="s">
        <v>179045</v>
      </c>
      <c r="C37084" s="39">
        <v>46108.408750000002</v>
      </c>
      <c r="D37084" s="39">
        <v>46119.402835648201</v>
      </c>
      <c r="E37084" s="34">
        <f t="shared" si="503"/>
        <v>11</v>
      </c>
      <c r="F37084" s="35">
        <v>46113</v>
      </c>
    </row>
    <row r="37085" spans="1:6" x14ac:dyDescent="0.25">
      <c r="A37085" s="38" t="s">
        <v>6</v>
      </c>
      <c r="B37085" s="38" t="s">
        <v>179046</v>
      </c>
      <c r="C37085" s="39">
        <v>46108.530763888899</v>
      </c>
      <c r="D37085" s="39">
        <v>46119.429317129601</v>
      </c>
      <c r="E37085" s="34">
        <f t="shared" si="503"/>
        <v>11</v>
      </c>
      <c r="F37085" s="35">
        <v>46113</v>
      </c>
    </row>
    <row r="37086" spans="1:6" x14ac:dyDescent="0.25">
      <c r="A37086" s="38" t="s">
        <v>6</v>
      </c>
      <c r="B37086" s="38" t="s">
        <v>179047</v>
      </c>
      <c r="C37086" s="39">
        <v>46093.653993055603</v>
      </c>
      <c r="D37086" s="39">
        <v>46118.336377314801</v>
      </c>
      <c r="E37086" s="34">
        <f t="shared" si="503"/>
        <v>25</v>
      </c>
      <c r="F37086" s="35">
        <v>46113</v>
      </c>
    </row>
    <row r="37087" spans="1:6" x14ac:dyDescent="0.25">
      <c r="A37087" s="38" t="s">
        <v>6</v>
      </c>
      <c r="B37087" s="38" t="s">
        <v>179048</v>
      </c>
      <c r="C37087" s="39">
        <v>46097.421863425901</v>
      </c>
      <c r="D37087" s="39">
        <v>46139.587349537003</v>
      </c>
      <c r="E37087" s="34">
        <f t="shared" si="503"/>
        <v>42</v>
      </c>
      <c r="F37087" s="35">
        <v>46113</v>
      </c>
    </row>
    <row r="37088" spans="1:6" x14ac:dyDescent="0.25">
      <c r="A37088" s="38" t="s">
        <v>6</v>
      </c>
      <c r="B37088" s="38" t="s">
        <v>179049</v>
      </c>
      <c r="C37088" s="39">
        <v>46132.398449074099</v>
      </c>
      <c r="D37088" s="39">
        <v>46139.378287036998</v>
      </c>
      <c r="E37088" s="34">
        <f t="shared" si="503"/>
        <v>7</v>
      </c>
      <c r="F37088" s="35">
        <v>46113</v>
      </c>
    </row>
    <row r="37089" spans="1:6" x14ac:dyDescent="0.25">
      <c r="A37089" s="38" t="s">
        <v>6</v>
      </c>
      <c r="B37089" s="38" t="s">
        <v>179050</v>
      </c>
      <c r="C37089" s="39">
        <v>46094.448101851798</v>
      </c>
      <c r="D37089" s="39">
        <v>46118.587268518502</v>
      </c>
      <c r="E37089" s="34">
        <f t="shared" si="503"/>
        <v>24</v>
      </c>
      <c r="F37089" s="35">
        <v>46113</v>
      </c>
    </row>
    <row r="37090" spans="1:6" x14ac:dyDescent="0.25">
      <c r="A37090" s="38" t="s">
        <v>6</v>
      </c>
      <c r="B37090" s="38" t="s">
        <v>179051</v>
      </c>
      <c r="C37090" s="39">
        <v>46093.4862615741</v>
      </c>
      <c r="D37090" s="39">
        <v>46139.446099537003</v>
      </c>
      <c r="E37090" s="34">
        <f t="shared" si="503"/>
        <v>46</v>
      </c>
      <c r="F37090" s="35">
        <v>46113</v>
      </c>
    </row>
    <row r="37091" spans="1:6" x14ac:dyDescent="0.25">
      <c r="A37091" s="38" t="s">
        <v>6</v>
      </c>
      <c r="B37091" s="38" t="s">
        <v>179052</v>
      </c>
      <c r="C37091" s="39">
        <v>46125.574340277803</v>
      </c>
      <c r="D37091" s="39">
        <v>46136.380543981497</v>
      </c>
      <c r="E37091" s="34">
        <f t="shared" si="503"/>
        <v>11</v>
      </c>
      <c r="F37091" s="35">
        <v>46113</v>
      </c>
    </row>
    <row r="37092" spans="1:6" x14ac:dyDescent="0.25">
      <c r="A37092" s="38" t="s">
        <v>6</v>
      </c>
      <c r="B37092" s="38" t="s">
        <v>179053</v>
      </c>
      <c r="C37092" s="39">
        <v>46108.479664351798</v>
      </c>
      <c r="D37092" s="39">
        <v>46113.604074074101</v>
      </c>
      <c r="E37092" s="34">
        <f t="shared" si="503"/>
        <v>5</v>
      </c>
      <c r="F37092" s="35">
        <v>46113</v>
      </c>
    </row>
    <row r="37093" spans="1:6" x14ac:dyDescent="0.25">
      <c r="A37093" s="38" t="s">
        <v>6</v>
      </c>
      <c r="B37093" s="38" t="s">
        <v>179054</v>
      </c>
      <c r="C37093" s="39">
        <v>46132.366631944402</v>
      </c>
      <c r="D37093" s="39">
        <v>46133.6319097222</v>
      </c>
      <c r="E37093" s="34">
        <f t="shared" si="503"/>
        <v>1</v>
      </c>
      <c r="F37093" s="35">
        <v>46113</v>
      </c>
    </row>
    <row r="37094" spans="1:6" x14ac:dyDescent="0.25">
      <c r="A37094" s="38" t="s">
        <v>6</v>
      </c>
      <c r="B37094" s="38" t="s">
        <v>179055</v>
      </c>
      <c r="C37094" s="39">
        <v>46119.4469328704</v>
      </c>
      <c r="D37094" s="39">
        <v>46121.666701388902</v>
      </c>
      <c r="E37094" s="34">
        <f t="shared" si="503"/>
        <v>2</v>
      </c>
      <c r="F37094" s="35">
        <v>46113</v>
      </c>
    </row>
    <row r="37095" spans="1:6" x14ac:dyDescent="0.25">
      <c r="A37095" s="38" t="s">
        <v>6</v>
      </c>
      <c r="B37095" s="38" t="s">
        <v>179056</v>
      </c>
      <c r="C37095" s="39">
        <v>46120.604166666701</v>
      </c>
      <c r="D37095" s="39">
        <v>46121.631365740701</v>
      </c>
      <c r="E37095" s="34">
        <f t="shared" si="503"/>
        <v>1</v>
      </c>
      <c r="F37095" s="35">
        <v>46113</v>
      </c>
    </row>
    <row r="37096" spans="1:6" x14ac:dyDescent="0.25">
      <c r="A37096" s="38" t="s">
        <v>6</v>
      </c>
      <c r="B37096" s="38" t="s">
        <v>179057</v>
      </c>
      <c r="C37096" s="39">
        <v>46112.932372685202</v>
      </c>
      <c r="D37096" s="39">
        <v>46114.640208333301</v>
      </c>
      <c r="E37096" s="34">
        <f t="shared" si="503"/>
        <v>2</v>
      </c>
      <c r="F37096" s="35">
        <v>46113</v>
      </c>
    </row>
    <row r="37097" spans="1:6" x14ac:dyDescent="0.25">
      <c r="A37097" s="38" t="s">
        <v>6</v>
      </c>
      <c r="B37097" s="38" t="s">
        <v>179058</v>
      </c>
      <c r="C37097" s="39">
        <v>46110.887962963003</v>
      </c>
      <c r="D37097" s="39">
        <v>46113.6184490741</v>
      </c>
      <c r="E37097" s="34">
        <f t="shared" si="503"/>
        <v>3</v>
      </c>
      <c r="F37097" s="35">
        <v>46113</v>
      </c>
    </row>
    <row r="37098" spans="1:6" x14ac:dyDescent="0.25">
      <c r="A37098" s="38" t="s">
        <v>6</v>
      </c>
      <c r="B37098" s="38" t="s">
        <v>179059</v>
      </c>
      <c r="C37098" s="39">
        <v>46109.434432870403</v>
      </c>
      <c r="D37098" s="39">
        <v>46113.616956018501</v>
      </c>
      <c r="E37098" s="34">
        <f t="shared" si="503"/>
        <v>4</v>
      </c>
      <c r="F37098" s="35">
        <v>46113</v>
      </c>
    </row>
    <row r="37099" spans="1:6" x14ac:dyDescent="0.25">
      <c r="A37099" s="38" t="s">
        <v>6</v>
      </c>
      <c r="B37099" s="38" t="s">
        <v>179060</v>
      </c>
      <c r="C37099" s="39">
        <v>46121.576562499999</v>
      </c>
      <c r="D37099" s="39">
        <v>46125.614212963003</v>
      </c>
      <c r="E37099" s="34">
        <f t="shared" si="503"/>
        <v>4</v>
      </c>
      <c r="F37099" s="35">
        <v>46113</v>
      </c>
    </row>
    <row r="37100" spans="1:6" x14ac:dyDescent="0.25">
      <c r="A37100" s="38" t="s">
        <v>6</v>
      </c>
      <c r="B37100" s="38" t="s">
        <v>179061</v>
      </c>
      <c r="C37100" s="39">
        <v>46133.634803240697</v>
      </c>
      <c r="D37100" s="39">
        <v>46136.450266203698</v>
      </c>
      <c r="E37100" s="34">
        <f t="shared" si="503"/>
        <v>3</v>
      </c>
      <c r="F37100" s="35">
        <v>46113</v>
      </c>
    </row>
    <row r="37101" spans="1:6" x14ac:dyDescent="0.25">
      <c r="A37101" s="38" t="s">
        <v>6</v>
      </c>
      <c r="B37101" s="38" t="s">
        <v>179062</v>
      </c>
      <c r="C37101" s="39">
        <v>46126.551030092603</v>
      </c>
      <c r="D37101" s="39">
        <v>46127.646157407398</v>
      </c>
      <c r="E37101" s="34">
        <f t="shared" si="503"/>
        <v>1</v>
      </c>
      <c r="F37101" s="35">
        <v>46113</v>
      </c>
    </row>
    <row r="37102" spans="1:6" x14ac:dyDescent="0.25">
      <c r="A37102" s="38" t="s">
        <v>6</v>
      </c>
      <c r="B37102" s="38" t="s">
        <v>179063</v>
      </c>
      <c r="C37102" s="39">
        <v>46140.682581018496</v>
      </c>
      <c r="D37102" s="39">
        <v>46142.531087962998</v>
      </c>
      <c r="E37102" s="34">
        <f t="shared" si="503"/>
        <v>2</v>
      </c>
      <c r="F37102" s="35">
        <v>46113</v>
      </c>
    </row>
    <row r="37103" spans="1:6" x14ac:dyDescent="0.25">
      <c r="A37103" s="38" t="s">
        <v>6</v>
      </c>
      <c r="B37103" s="38" t="s">
        <v>179064</v>
      </c>
      <c r="C37103" s="39">
        <v>46126.703900462999</v>
      </c>
      <c r="D37103" s="39">
        <v>46128.339594907397</v>
      </c>
      <c r="E37103" s="34">
        <f t="shared" si="503"/>
        <v>2</v>
      </c>
      <c r="F37103" s="35">
        <v>46113</v>
      </c>
    </row>
    <row r="37104" spans="1:6" x14ac:dyDescent="0.25">
      <c r="A37104" s="38" t="s">
        <v>6</v>
      </c>
      <c r="B37104" s="38" t="s">
        <v>179065</v>
      </c>
      <c r="C37104" s="39">
        <v>46111.588113425903</v>
      </c>
      <c r="D37104" s="39">
        <v>46141.599872685198</v>
      </c>
      <c r="E37104" s="34">
        <f t="shared" si="503"/>
        <v>30</v>
      </c>
      <c r="F37104" s="35">
        <v>46113</v>
      </c>
    </row>
    <row r="37105" spans="1:6" x14ac:dyDescent="0.25">
      <c r="A37105" s="38" t="s">
        <v>6</v>
      </c>
      <c r="B37105" s="38" t="s">
        <v>179066</v>
      </c>
      <c r="C37105" s="39">
        <v>46104.575925925899</v>
      </c>
      <c r="D37105" s="39">
        <v>46120.4540277778</v>
      </c>
      <c r="E37105" s="34">
        <f t="shared" si="503"/>
        <v>16</v>
      </c>
      <c r="F37105" s="35">
        <v>46113</v>
      </c>
    </row>
    <row r="37106" spans="1:6" x14ac:dyDescent="0.25">
      <c r="A37106" s="38" t="s">
        <v>6</v>
      </c>
      <c r="B37106" s="38" t="s">
        <v>179067</v>
      </c>
      <c r="C37106" s="39">
        <v>46126.700925925899</v>
      </c>
      <c r="D37106" s="39">
        <v>46129.570370370398</v>
      </c>
      <c r="E37106" s="34">
        <f t="shared" si="503"/>
        <v>3</v>
      </c>
      <c r="F37106" s="35">
        <v>46113</v>
      </c>
    </row>
    <row r="37107" spans="1:6" x14ac:dyDescent="0.25">
      <c r="A37107" s="38" t="s">
        <v>6</v>
      </c>
      <c r="B37107" s="38" t="s">
        <v>179068</v>
      </c>
      <c r="C37107" s="39">
        <v>46106.370856481502</v>
      </c>
      <c r="D37107" s="39">
        <v>46113.634606481501</v>
      </c>
      <c r="E37107" s="34">
        <f t="shared" si="503"/>
        <v>7</v>
      </c>
      <c r="F37107" s="35">
        <v>46113</v>
      </c>
    </row>
    <row r="37108" spans="1:6" x14ac:dyDescent="0.25">
      <c r="A37108" s="38" t="s">
        <v>6</v>
      </c>
      <c r="B37108" s="38" t="s">
        <v>179069</v>
      </c>
      <c r="C37108" s="39">
        <v>46113.430162037002</v>
      </c>
      <c r="D37108" s="39">
        <v>46133.6315046296</v>
      </c>
      <c r="E37108" s="34">
        <f t="shared" si="503"/>
        <v>20</v>
      </c>
      <c r="F37108" s="35">
        <v>46113</v>
      </c>
    </row>
    <row r="37109" spans="1:6" x14ac:dyDescent="0.25">
      <c r="A37109" s="38" t="s">
        <v>6</v>
      </c>
      <c r="B37109" s="38" t="s">
        <v>179070</v>
      </c>
      <c r="C37109" s="39">
        <v>46126.565949074102</v>
      </c>
      <c r="D37109" s="39">
        <v>46127.650439814803</v>
      </c>
      <c r="E37109" s="34">
        <f t="shared" si="503"/>
        <v>1</v>
      </c>
      <c r="F37109" s="35">
        <v>46113</v>
      </c>
    </row>
    <row r="37110" spans="1:6" x14ac:dyDescent="0.25">
      <c r="A37110" s="38" t="s">
        <v>6</v>
      </c>
      <c r="B37110" s="38" t="s">
        <v>179071</v>
      </c>
      <c r="C37110" s="39">
        <v>46112.802013888897</v>
      </c>
      <c r="D37110" s="39">
        <v>46114.352407407401</v>
      </c>
      <c r="E37110" s="34">
        <f t="shared" si="503"/>
        <v>2</v>
      </c>
      <c r="F37110" s="35">
        <v>46113</v>
      </c>
    </row>
    <row r="37111" spans="1:6" x14ac:dyDescent="0.25">
      <c r="A37111" s="38" t="s">
        <v>6</v>
      </c>
      <c r="B37111" s="38" t="s">
        <v>179072</v>
      </c>
      <c r="C37111" s="39">
        <v>46141.564629629604</v>
      </c>
      <c r="D37111" s="39">
        <v>46142.377962963001</v>
      </c>
      <c r="E37111" s="34">
        <f t="shared" si="503"/>
        <v>1</v>
      </c>
      <c r="F37111" s="35">
        <v>46113</v>
      </c>
    </row>
    <row r="37112" spans="1:6" x14ac:dyDescent="0.25">
      <c r="A37112" s="38" t="s">
        <v>6</v>
      </c>
      <c r="B37112" s="38" t="s">
        <v>179073</v>
      </c>
      <c r="C37112" s="39">
        <v>46106.572268518503</v>
      </c>
      <c r="D37112" s="39">
        <v>46113.655740740702</v>
      </c>
      <c r="E37112" s="34">
        <f t="shared" si="503"/>
        <v>7</v>
      </c>
      <c r="F37112" s="35">
        <v>46113</v>
      </c>
    </row>
    <row r="37113" spans="1:6" x14ac:dyDescent="0.25">
      <c r="A37113" s="38" t="s">
        <v>6</v>
      </c>
      <c r="B37113" s="38" t="s">
        <v>179074</v>
      </c>
      <c r="C37113" s="39">
        <v>46128.7437152778</v>
      </c>
      <c r="D37113" s="39">
        <v>46132.544907407399</v>
      </c>
      <c r="E37113" s="34">
        <f t="shared" si="503"/>
        <v>4</v>
      </c>
      <c r="F37113" s="35">
        <v>46113</v>
      </c>
    </row>
    <row r="37114" spans="1:6" x14ac:dyDescent="0.25">
      <c r="A37114" s="38" t="s">
        <v>6</v>
      </c>
      <c r="B37114" s="38" t="s">
        <v>179075</v>
      </c>
      <c r="C37114" s="39">
        <v>46111.430729166699</v>
      </c>
      <c r="D37114" s="39">
        <v>46122.664699074099</v>
      </c>
      <c r="E37114" s="34">
        <f t="shared" si="503"/>
        <v>11</v>
      </c>
      <c r="F37114" s="35">
        <v>46113</v>
      </c>
    </row>
    <row r="37115" spans="1:6" x14ac:dyDescent="0.25">
      <c r="A37115" s="38" t="s">
        <v>6</v>
      </c>
      <c r="B37115" s="38" t="s">
        <v>179076</v>
      </c>
      <c r="C37115" s="39">
        <v>46127.559953703698</v>
      </c>
      <c r="D37115" s="39">
        <v>46132.471898148098</v>
      </c>
      <c r="E37115" s="34">
        <f t="shared" si="503"/>
        <v>5</v>
      </c>
      <c r="F37115" s="35">
        <v>46113</v>
      </c>
    </row>
    <row r="37116" spans="1:6" x14ac:dyDescent="0.25">
      <c r="A37116" s="38" t="s">
        <v>6</v>
      </c>
      <c r="B37116" s="38" t="s">
        <v>179077</v>
      </c>
      <c r="C37116" s="39">
        <v>46114.478159722203</v>
      </c>
      <c r="D37116" s="39">
        <v>46118.371678240699</v>
      </c>
      <c r="E37116" s="34">
        <f t="shared" si="503"/>
        <v>4</v>
      </c>
      <c r="F37116" s="35">
        <v>46113</v>
      </c>
    </row>
    <row r="37117" spans="1:6" x14ac:dyDescent="0.25">
      <c r="A37117" s="38" t="s">
        <v>6</v>
      </c>
      <c r="B37117" s="38" t="s">
        <v>179078</v>
      </c>
      <c r="C37117" s="39">
        <v>46134.937083333301</v>
      </c>
      <c r="D37117" s="39">
        <v>46136.619861111103</v>
      </c>
      <c r="E37117" s="34">
        <f t="shared" si="503"/>
        <v>2</v>
      </c>
      <c r="F37117" s="35">
        <v>46113</v>
      </c>
    </row>
    <row r="37118" spans="1:6" x14ac:dyDescent="0.25">
      <c r="A37118" s="38" t="s">
        <v>6</v>
      </c>
      <c r="B37118" s="38" t="s">
        <v>179079</v>
      </c>
      <c r="C37118" s="39">
        <v>46134.937488425901</v>
      </c>
      <c r="D37118" s="39">
        <v>46136.621481481503</v>
      </c>
      <c r="E37118" s="34">
        <f t="shared" si="503"/>
        <v>2</v>
      </c>
      <c r="F37118" s="35">
        <v>46113</v>
      </c>
    </row>
    <row r="37119" spans="1:6" x14ac:dyDescent="0.25">
      <c r="A37119" s="38" t="s">
        <v>6</v>
      </c>
      <c r="B37119" s="38" t="s">
        <v>179080</v>
      </c>
      <c r="C37119" s="39">
        <v>46121.534224536997</v>
      </c>
      <c r="D37119" s="39">
        <v>46127.425023148098</v>
      </c>
      <c r="E37119" s="34">
        <f t="shared" si="503"/>
        <v>6</v>
      </c>
      <c r="F37119" s="35">
        <v>46113</v>
      </c>
    </row>
    <row r="37120" spans="1:6" x14ac:dyDescent="0.25">
      <c r="A37120" s="38" t="s">
        <v>6</v>
      </c>
      <c r="B37120" s="38" t="s">
        <v>179081</v>
      </c>
      <c r="C37120" s="39">
        <v>46129.735520833303</v>
      </c>
      <c r="D37120" s="39">
        <v>46135.388067129599</v>
      </c>
      <c r="E37120" s="34">
        <f t="shared" si="503"/>
        <v>6</v>
      </c>
      <c r="F37120" s="35">
        <v>46113</v>
      </c>
    </row>
    <row r="37121" spans="1:6" x14ac:dyDescent="0.25">
      <c r="A37121" s="38" t="s">
        <v>6</v>
      </c>
      <c r="B37121" s="38" t="s">
        <v>179082</v>
      </c>
      <c r="C37121" s="39">
        <v>46119.469050925902</v>
      </c>
      <c r="D37121" s="39">
        <v>46129.657395833303</v>
      </c>
      <c r="E37121" s="34">
        <f t="shared" si="503"/>
        <v>10</v>
      </c>
      <c r="F37121" s="35">
        <v>46113</v>
      </c>
    </row>
    <row r="37122" spans="1:6" x14ac:dyDescent="0.25">
      <c r="A37122" s="38" t="s">
        <v>6</v>
      </c>
      <c r="B37122" s="38" t="s">
        <v>179083</v>
      </c>
      <c r="C37122" s="39">
        <v>46133.380555555603</v>
      </c>
      <c r="D37122" s="39">
        <v>46134.451087963003</v>
      </c>
      <c r="E37122" s="34">
        <f t="shared" ref="E37122:E37185" si="504">ROUND(D37122-C37122,0)</f>
        <v>1</v>
      </c>
      <c r="F37122" s="35">
        <v>46113</v>
      </c>
    </row>
    <row r="37123" spans="1:6" x14ac:dyDescent="0.25">
      <c r="A37123" s="38" t="s">
        <v>6</v>
      </c>
      <c r="B37123" s="38" t="s">
        <v>179084</v>
      </c>
      <c r="C37123" s="39">
        <v>46126.7446180556</v>
      </c>
      <c r="D37123" s="39">
        <v>46128.3901273148</v>
      </c>
      <c r="E37123" s="34">
        <f t="shared" si="504"/>
        <v>2</v>
      </c>
      <c r="F37123" s="35">
        <v>46113</v>
      </c>
    </row>
    <row r="37124" spans="1:6" x14ac:dyDescent="0.25">
      <c r="A37124" s="38" t="s">
        <v>6</v>
      </c>
      <c r="B37124" s="38" t="s">
        <v>179085</v>
      </c>
      <c r="C37124" s="39">
        <v>46132.485671296301</v>
      </c>
      <c r="D37124" s="39">
        <v>46133.620104166701</v>
      </c>
      <c r="E37124" s="34">
        <f t="shared" si="504"/>
        <v>1</v>
      </c>
      <c r="F37124" s="35">
        <v>46113</v>
      </c>
    </row>
    <row r="37125" spans="1:6" x14ac:dyDescent="0.25">
      <c r="A37125" s="38" t="s">
        <v>6</v>
      </c>
      <c r="B37125" s="38" t="s">
        <v>179086</v>
      </c>
      <c r="C37125" s="39">
        <v>46119.332523148201</v>
      </c>
      <c r="D37125" s="39">
        <v>46121.352592592601</v>
      </c>
      <c r="E37125" s="34">
        <f t="shared" si="504"/>
        <v>2</v>
      </c>
      <c r="F37125" s="35">
        <v>46113</v>
      </c>
    </row>
    <row r="37126" spans="1:6" x14ac:dyDescent="0.25">
      <c r="A37126" s="38" t="s">
        <v>6</v>
      </c>
      <c r="B37126" s="38" t="s">
        <v>179087</v>
      </c>
      <c r="C37126" s="39">
        <v>46125.385763888902</v>
      </c>
      <c r="D37126" s="39">
        <v>46141.602569444403</v>
      </c>
      <c r="E37126" s="34">
        <f t="shared" si="504"/>
        <v>16</v>
      </c>
      <c r="F37126" s="35">
        <v>46113</v>
      </c>
    </row>
    <row r="37127" spans="1:6" x14ac:dyDescent="0.25">
      <c r="A37127" s="38" t="s">
        <v>6</v>
      </c>
      <c r="B37127" s="38" t="s">
        <v>179088</v>
      </c>
      <c r="C37127" s="39">
        <v>46112.596412036997</v>
      </c>
      <c r="D37127" s="39">
        <v>46114.6320949074</v>
      </c>
      <c r="E37127" s="34">
        <f t="shared" si="504"/>
        <v>2</v>
      </c>
      <c r="F37127" s="35">
        <v>46113</v>
      </c>
    </row>
    <row r="37128" spans="1:6" x14ac:dyDescent="0.25">
      <c r="A37128" s="38" t="s">
        <v>6</v>
      </c>
      <c r="B37128" s="38" t="s">
        <v>179089</v>
      </c>
      <c r="C37128" s="39">
        <v>46098.6261689815</v>
      </c>
      <c r="D37128" s="39">
        <v>46113.617673611101</v>
      </c>
      <c r="E37128" s="34">
        <f t="shared" si="504"/>
        <v>15</v>
      </c>
      <c r="F37128" s="35">
        <v>46113</v>
      </c>
    </row>
    <row r="37129" spans="1:6" x14ac:dyDescent="0.25">
      <c r="A37129" s="38" t="s">
        <v>6</v>
      </c>
      <c r="B37129" s="38" t="s">
        <v>179090</v>
      </c>
      <c r="C37129" s="39">
        <v>46136.390208333301</v>
      </c>
      <c r="D37129" s="39">
        <v>46139.655740740702</v>
      </c>
      <c r="E37129" s="34">
        <f t="shared" si="504"/>
        <v>3</v>
      </c>
      <c r="F37129" s="35">
        <v>46113</v>
      </c>
    </row>
    <row r="37130" spans="1:6" x14ac:dyDescent="0.25">
      <c r="A37130" s="38" t="s">
        <v>6</v>
      </c>
      <c r="B37130" s="38" t="s">
        <v>179091</v>
      </c>
      <c r="C37130" s="39">
        <v>46123.532627314802</v>
      </c>
      <c r="D37130" s="39">
        <v>46129.647025462997</v>
      </c>
      <c r="E37130" s="34">
        <f t="shared" si="504"/>
        <v>6</v>
      </c>
      <c r="F37130" s="35">
        <v>46113</v>
      </c>
    </row>
    <row r="37131" spans="1:6" x14ac:dyDescent="0.25">
      <c r="A37131" s="38" t="s">
        <v>6</v>
      </c>
      <c r="B37131" s="38" t="s">
        <v>179092</v>
      </c>
      <c r="C37131" s="39">
        <v>46106.403912037</v>
      </c>
      <c r="D37131" s="39">
        <v>46125.533460648097</v>
      </c>
      <c r="E37131" s="34">
        <f t="shared" si="504"/>
        <v>19</v>
      </c>
      <c r="F37131" s="35">
        <v>46113</v>
      </c>
    </row>
    <row r="37132" spans="1:6" x14ac:dyDescent="0.25">
      <c r="A37132" s="38" t="s">
        <v>6</v>
      </c>
      <c r="B37132" s="38" t="s">
        <v>179093</v>
      </c>
      <c r="C37132" s="39">
        <v>46126.0070486111</v>
      </c>
      <c r="D37132" s="39">
        <v>46128.353217592601</v>
      </c>
      <c r="E37132" s="34">
        <f t="shared" si="504"/>
        <v>2</v>
      </c>
      <c r="F37132" s="35">
        <v>46113</v>
      </c>
    </row>
    <row r="37133" spans="1:6" x14ac:dyDescent="0.25">
      <c r="A37133" s="38" t="s">
        <v>6</v>
      </c>
      <c r="B37133" s="38" t="s">
        <v>179094</v>
      </c>
      <c r="C37133" s="39">
        <v>46126.437465277799</v>
      </c>
      <c r="D37133" s="39">
        <v>46128.615370370397</v>
      </c>
      <c r="E37133" s="34">
        <f t="shared" si="504"/>
        <v>2</v>
      </c>
      <c r="F37133" s="35">
        <v>46113</v>
      </c>
    </row>
    <row r="37134" spans="1:6" x14ac:dyDescent="0.25">
      <c r="A37134" s="38" t="s">
        <v>6</v>
      </c>
      <c r="B37134" s="38" t="s">
        <v>179095</v>
      </c>
      <c r="C37134" s="39">
        <v>46119.610127314802</v>
      </c>
      <c r="D37134" s="39">
        <v>46120.647696759297</v>
      </c>
      <c r="E37134" s="34">
        <f t="shared" si="504"/>
        <v>1</v>
      </c>
      <c r="F37134" s="35">
        <v>46113</v>
      </c>
    </row>
    <row r="37135" spans="1:6" x14ac:dyDescent="0.25">
      <c r="A37135" s="38" t="s">
        <v>6</v>
      </c>
      <c r="B37135" s="38" t="s">
        <v>179096</v>
      </c>
      <c r="C37135" s="39">
        <v>46105.611284722203</v>
      </c>
      <c r="D37135" s="39">
        <v>46114.617361111101</v>
      </c>
      <c r="E37135" s="34">
        <f t="shared" si="504"/>
        <v>9</v>
      </c>
      <c r="F37135" s="35">
        <v>46113</v>
      </c>
    </row>
    <row r="37136" spans="1:6" x14ac:dyDescent="0.25">
      <c r="A37136" s="38" t="s">
        <v>6</v>
      </c>
      <c r="B37136" s="38" t="s">
        <v>179097</v>
      </c>
      <c r="C37136" s="39">
        <v>46125.444270833301</v>
      </c>
      <c r="D37136" s="39">
        <v>46142.4211574074</v>
      </c>
      <c r="E37136" s="34">
        <f t="shared" si="504"/>
        <v>17</v>
      </c>
      <c r="F37136" s="35">
        <v>46113</v>
      </c>
    </row>
    <row r="37137" spans="1:6" x14ac:dyDescent="0.25">
      <c r="A37137" s="38" t="s">
        <v>6</v>
      </c>
      <c r="B37137" s="38" t="s">
        <v>179098</v>
      </c>
      <c r="C37137" s="39">
        <v>46104.678275462997</v>
      </c>
      <c r="D37137" s="39">
        <v>46121.452488425901</v>
      </c>
      <c r="E37137" s="34">
        <f t="shared" si="504"/>
        <v>17</v>
      </c>
      <c r="F37137" s="35">
        <v>46113</v>
      </c>
    </row>
    <row r="37138" spans="1:6" x14ac:dyDescent="0.25">
      <c r="A37138" s="38" t="s">
        <v>6</v>
      </c>
      <c r="B37138" s="38" t="s">
        <v>179099</v>
      </c>
      <c r="C37138" s="39">
        <v>46107.3672800926</v>
      </c>
      <c r="D37138" s="39">
        <v>46118.335057870398</v>
      </c>
      <c r="E37138" s="34">
        <f t="shared" si="504"/>
        <v>11</v>
      </c>
      <c r="F37138" s="35">
        <v>46113</v>
      </c>
    </row>
    <row r="37139" spans="1:6" x14ac:dyDescent="0.25">
      <c r="A37139" s="38" t="s">
        <v>6</v>
      </c>
      <c r="B37139" s="38" t="s">
        <v>179100</v>
      </c>
      <c r="C37139" s="39">
        <v>46105.427326388897</v>
      </c>
      <c r="D37139" s="39">
        <v>46128.552777777797</v>
      </c>
      <c r="E37139" s="34">
        <f t="shared" si="504"/>
        <v>23</v>
      </c>
      <c r="F37139" s="35">
        <v>46113</v>
      </c>
    </row>
    <row r="37140" spans="1:6" x14ac:dyDescent="0.25">
      <c r="A37140" s="38" t="s">
        <v>6</v>
      </c>
      <c r="B37140" s="38" t="s">
        <v>179101</v>
      </c>
      <c r="C37140" s="39">
        <v>46126.443437499998</v>
      </c>
      <c r="D37140" s="39">
        <v>46128.453101851897</v>
      </c>
      <c r="E37140" s="34">
        <f t="shared" si="504"/>
        <v>2</v>
      </c>
      <c r="F37140" s="35">
        <v>46113</v>
      </c>
    </row>
    <row r="37141" spans="1:6" x14ac:dyDescent="0.25">
      <c r="A37141" s="38" t="s">
        <v>6</v>
      </c>
      <c r="B37141" s="38" t="s">
        <v>179102</v>
      </c>
      <c r="C37141" s="39">
        <v>46132.527071759301</v>
      </c>
      <c r="D37141" s="39">
        <v>46133.549722222197</v>
      </c>
      <c r="E37141" s="34">
        <f t="shared" si="504"/>
        <v>1</v>
      </c>
      <c r="F37141" s="35">
        <v>46113</v>
      </c>
    </row>
    <row r="37142" spans="1:6" x14ac:dyDescent="0.25">
      <c r="A37142" s="38" t="s">
        <v>6</v>
      </c>
      <c r="B37142" s="38" t="s">
        <v>179103</v>
      </c>
      <c r="C37142" s="39">
        <v>46125.390150462998</v>
      </c>
      <c r="D37142" s="39">
        <v>46126.458437499998</v>
      </c>
      <c r="E37142" s="34">
        <f t="shared" si="504"/>
        <v>1</v>
      </c>
      <c r="F37142" s="35">
        <v>46113</v>
      </c>
    </row>
    <row r="37143" spans="1:6" x14ac:dyDescent="0.25">
      <c r="A37143" s="38" t="s">
        <v>6</v>
      </c>
      <c r="B37143" s="38" t="s">
        <v>179104</v>
      </c>
      <c r="C37143" s="39">
        <v>46125.559016203697</v>
      </c>
      <c r="D37143" s="39">
        <v>46132.369027777801</v>
      </c>
      <c r="E37143" s="34">
        <f t="shared" si="504"/>
        <v>7</v>
      </c>
      <c r="F37143" s="35">
        <v>46113</v>
      </c>
    </row>
    <row r="37144" spans="1:6" x14ac:dyDescent="0.25">
      <c r="A37144" s="38" t="s">
        <v>6</v>
      </c>
      <c r="B37144" s="38" t="s">
        <v>179105</v>
      </c>
      <c r="C37144" s="39">
        <v>46134.405995370398</v>
      </c>
      <c r="D37144" s="39">
        <v>46136.6178587963</v>
      </c>
      <c r="E37144" s="34">
        <f t="shared" si="504"/>
        <v>2</v>
      </c>
      <c r="F37144" s="35">
        <v>46113</v>
      </c>
    </row>
    <row r="37145" spans="1:6" x14ac:dyDescent="0.25">
      <c r="A37145" s="38" t="s">
        <v>6</v>
      </c>
      <c r="B37145" s="38" t="s">
        <v>179106</v>
      </c>
      <c r="C37145" s="39">
        <v>46126.366840277798</v>
      </c>
      <c r="D37145" s="39">
        <v>46139.574004629598</v>
      </c>
      <c r="E37145" s="34">
        <f t="shared" si="504"/>
        <v>13</v>
      </c>
      <c r="F37145" s="35">
        <v>46113</v>
      </c>
    </row>
    <row r="37146" spans="1:6" x14ac:dyDescent="0.25">
      <c r="A37146" s="38" t="s">
        <v>6</v>
      </c>
      <c r="B37146" s="38" t="s">
        <v>179107</v>
      </c>
      <c r="C37146" s="39">
        <v>46107.431446759299</v>
      </c>
      <c r="D37146" s="39">
        <v>46120.444930555597</v>
      </c>
      <c r="E37146" s="34">
        <f t="shared" si="504"/>
        <v>13</v>
      </c>
      <c r="F37146" s="35">
        <v>46113</v>
      </c>
    </row>
    <row r="37147" spans="1:6" x14ac:dyDescent="0.25">
      <c r="A37147" s="38" t="s">
        <v>6</v>
      </c>
      <c r="B37147" s="38" t="s">
        <v>179108</v>
      </c>
      <c r="C37147" s="39">
        <v>46104.551053240699</v>
      </c>
      <c r="D37147" s="39">
        <v>46122.609930555598</v>
      </c>
      <c r="E37147" s="34">
        <f t="shared" si="504"/>
        <v>18</v>
      </c>
      <c r="F37147" s="35">
        <v>46113</v>
      </c>
    </row>
    <row r="37148" spans="1:6" x14ac:dyDescent="0.25">
      <c r="A37148" s="38" t="s">
        <v>6</v>
      </c>
      <c r="B37148" s="38" t="s">
        <v>179109</v>
      </c>
      <c r="C37148" s="39">
        <v>46121.3969560185</v>
      </c>
      <c r="D37148" s="39">
        <v>46122.685486111099</v>
      </c>
      <c r="E37148" s="34">
        <f t="shared" si="504"/>
        <v>1</v>
      </c>
      <c r="F37148" s="35">
        <v>46113</v>
      </c>
    </row>
    <row r="37149" spans="1:6" x14ac:dyDescent="0.25">
      <c r="A37149" s="38" t="s">
        <v>6</v>
      </c>
      <c r="B37149" s="38" t="s">
        <v>179110</v>
      </c>
      <c r="C37149" s="39">
        <v>46101.349409722199</v>
      </c>
      <c r="D37149" s="39">
        <v>46113.522210648101</v>
      </c>
      <c r="E37149" s="34">
        <f t="shared" si="504"/>
        <v>12</v>
      </c>
      <c r="F37149" s="35">
        <v>46113</v>
      </c>
    </row>
    <row r="37150" spans="1:6" x14ac:dyDescent="0.25">
      <c r="A37150" s="38" t="s">
        <v>6</v>
      </c>
      <c r="B37150" s="38" t="s">
        <v>179111</v>
      </c>
      <c r="C37150" s="39">
        <v>46126.716643518499</v>
      </c>
      <c r="D37150" s="39">
        <v>46127.657673611102</v>
      </c>
      <c r="E37150" s="34">
        <f t="shared" si="504"/>
        <v>1</v>
      </c>
      <c r="F37150" s="35">
        <v>46113</v>
      </c>
    </row>
    <row r="37151" spans="1:6" x14ac:dyDescent="0.25">
      <c r="A37151" s="38" t="s">
        <v>6</v>
      </c>
      <c r="B37151" s="38" t="s">
        <v>179112</v>
      </c>
      <c r="C37151" s="39">
        <v>46118.374224537001</v>
      </c>
      <c r="D37151" s="39">
        <v>46127.676770833299</v>
      </c>
      <c r="E37151" s="34">
        <f t="shared" si="504"/>
        <v>9</v>
      </c>
      <c r="F37151" s="35">
        <v>46113</v>
      </c>
    </row>
    <row r="37152" spans="1:6" x14ac:dyDescent="0.25">
      <c r="A37152" s="38" t="s">
        <v>6</v>
      </c>
      <c r="B37152" s="38" t="s">
        <v>179113</v>
      </c>
      <c r="C37152" s="39">
        <v>46121.444282407399</v>
      </c>
      <c r="D37152" s="39">
        <v>46125.636608796303</v>
      </c>
      <c r="E37152" s="34">
        <f t="shared" si="504"/>
        <v>4</v>
      </c>
      <c r="F37152" s="35">
        <v>46113</v>
      </c>
    </row>
    <row r="37153" spans="1:6" x14ac:dyDescent="0.25">
      <c r="A37153" s="38" t="s">
        <v>6</v>
      </c>
      <c r="B37153" s="38" t="s">
        <v>179114</v>
      </c>
      <c r="C37153" s="39">
        <v>46125.535000000003</v>
      </c>
      <c r="D37153" s="39">
        <v>46127.353587963</v>
      </c>
      <c r="E37153" s="34">
        <f t="shared" si="504"/>
        <v>2</v>
      </c>
      <c r="F37153" s="35">
        <v>46113</v>
      </c>
    </row>
    <row r="37154" spans="1:6" x14ac:dyDescent="0.25">
      <c r="A37154" s="38" t="s">
        <v>6</v>
      </c>
      <c r="B37154" s="38" t="s">
        <v>179115</v>
      </c>
      <c r="C37154" s="39">
        <v>46091.581944444399</v>
      </c>
      <c r="D37154" s="39">
        <v>46135.6273842593</v>
      </c>
      <c r="E37154" s="34">
        <f t="shared" si="504"/>
        <v>44</v>
      </c>
      <c r="F37154" s="35">
        <v>46113</v>
      </c>
    </row>
    <row r="37155" spans="1:6" x14ac:dyDescent="0.25">
      <c r="A37155" s="38" t="s">
        <v>6</v>
      </c>
      <c r="B37155" s="38" t="s">
        <v>179116</v>
      </c>
      <c r="C37155" s="39">
        <v>46126.4473842593</v>
      </c>
      <c r="D37155" s="39">
        <v>46133.411840277797</v>
      </c>
      <c r="E37155" s="34">
        <f t="shared" si="504"/>
        <v>7</v>
      </c>
      <c r="F37155" s="35">
        <v>46113</v>
      </c>
    </row>
    <row r="37156" spans="1:6" x14ac:dyDescent="0.25">
      <c r="A37156" s="38" t="s">
        <v>6</v>
      </c>
      <c r="B37156" s="38" t="s">
        <v>179117</v>
      </c>
      <c r="C37156" s="39">
        <v>46106.537071759303</v>
      </c>
      <c r="D37156" s="39">
        <v>46122.322754629597</v>
      </c>
      <c r="E37156" s="34">
        <f t="shared" si="504"/>
        <v>16</v>
      </c>
      <c r="F37156" s="35">
        <v>46113</v>
      </c>
    </row>
    <row r="37157" spans="1:6" x14ac:dyDescent="0.25">
      <c r="A37157" s="38" t="s">
        <v>6</v>
      </c>
      <c r="B37157" s="38" t="s">
        <v>179118</v>
      </c>
      <c r="C37157" s="39">
        <v>46126.4422569444</v>
      </c>
      <c r="D37157" s="39">
        <v>46135.441620370402</v>
      </c>
      <c r="E37157" s="34">
        <f t="shared" si="504"/>
        <v>9</v>
      </c>
      <c r="F37157" s="35">
        <v>46113</v>
      </c>
    </row>
    <row r="37158" spans="1:6" x14ac:dyDescent="0.25">
      <c r="A37158" s="38" t="s">
        <v>6</v>
      </c>
      <c r="B37158" s="38" t="s">
        <v>179119</v>
      </c>
      <c r="C37158" s="39">
        <v>46121.564942129597</v>
      </c>
      <c r="D37158" s="39">
        <v>46125.604965277802</v>
      </c>
      <c r="E37158" s="34">
        <f t="shared" si="504"/>
        <v>4</v>
      </c>
      <c r="F37158" s="35">
        <v>46113</v>
      </c>
    </row>
    <row r="37159" spans="1:6" x14ac:dyDescent="0.25">
      <c r="A37159" s="38" t="s">
        <v>6</v>
      </c>
      <c r="B37159" s="38" t="s">
        <v>179120</v>
      </c>
      <c r="C37159" s="39">
        <v>46111.648148148102</v>
      </c>
      <c r="D37159" s="39">
        <v>46114.650972222204</v>
      </c>
      <c r="E37159" s="34">
        <f t="shared" si="504"/>
        <v>3</v>
      </c>
      <c r="F37159" s="35">
        <v>46113</v>
      </c>
    </row>
    <row r="37160" spans="1:6" x14ac:dyDescent="0.25">
      <c r="A37160" s="38" t="s">
        <v>6</v>
      </c>
      <c r="B37160" s="38" t="s">
        <v>179121</v>
      </c>
      <c r="C37160" s="39">
        <v>46113.525173611102</v>
      </c>
      <c r="D37160" s="39">
        <v>46119.659120370401</v>
      </c>
      <c r="E37160" s="34">
        <f t="shared" si="504"/>
        <v>6</v>
      </c>
      <c r="F37160" s="35">
        <v>46113</v>
      </c>
    </row>
    <row r="37161" spans="1:6" x14ac:dyDescent="0.25">
      <c r="A37161" s="38" t="s">
        <v>6</v>
      </c>
      <c r="B37161" s="38" t="s">
        <v>179122</v>
      </c>
      <c r="C37161" s="39">
        <v>46112.386898148201</v>
      </c>
      <c r="D37161" s="39">
        <v>46120.579583333303</v>
      </c>
      <c r="E37161" s="34">
        <f t="shared" si="504"/>
        <v>8</v>
      </c>
      <c r="F37161" s="35">
        <v>46113</v>
      </c>
    </row>
    <row r="37162" spans="1:6" x14ac:dyDescent="0.25">
      <c r="A37162" s="38" t="s">
        <v>6</v>
      </c>
      <c r="B37162" s="38" t="s">
        <v>179123</v>
      </c>
      <c r="C37162" s="39">
        <v>46120.650115740696</v>
      </c>
      <c r="D37162" s="39">
        <v>46122.536157407398</v>
      </c>
      <c r="E37162" s="34">
        <f t="shared" si="504"/>
        <v>2</v>
      </c>
      <c r="F37162" s="35">
        <v>46113</v>
      </c>
    </row>
    <row r="37163" spans="1:6" x14ac:dyDescent="0.25">
      <c r="A37163" s="38" t="s">
        <v>6</v>
      </c>
      <c r="B37163" s="38" t="s">
        <v>179124</v>
      </c>
      <c r="C37163" s="39">
        <v>46126.603113425903</v>
      </c>
      <c r="D37163" s="39">
        <v>46132.679375</v>
      </c>
      <c r="E37163" s="34">
        <f t="shared" si="504"/>
        <v>6</v>
      </c>
      <c r="F37163" s="35">
        <v>46113</v>
      </c>
    </row>
    <row r="37164" spans="1:6" x14ac:dyDescent="0.25">
      <c r="A37164" s="38" t="s">
        <v>6</v>
      </c>
      <c r="B37164" s="38" t="s">
        <v>179125</v>
      </c>
      <c r="C37164" s="39">
        <v>46111.568287037</v>
      </c>
      <c r="D37164" s="39">
        <v>46142.442430555602</v>
      </c>
      <c r="E37164" s="34">
        <f t="shared" si="504"/>
        <v>31</v>
      </c>
      <c r="F37164" s="35">
        <v>46113</v>
      </c>
    </row>
    <row r="37165" spans="1:6" x14ac:dyDescent="0.25">
      <c r="A37165" s="38" t="s">
        <v>6</v>
      </c>
      <c r="B37165" s="38" t="s">
        <v>179126</v>
      </c>
      <c r="C37165" s="39">
        <v>46132.476053240702</v>
      </c>
      <c r="D37165" s="39">
        <v>46136.475243055596</v>
      </c>
      <c r="E37165" s="34">
        <f t="shared" si="504"/>
        <v>4</v>
      </c>
      <c r="F37165" s="35">
        <v>46113</v>
      </c>
    </row>
    <row r="37166" spans="1:6" x14ac:dyDescent="0.25">
      <c r="A37166" s="38" t="s">
        <v>6</v>
      </c>
      <c r="B37166" s="38" t="s">
        <v>179127</v>
      </c>
      <c r="C37166" s="39">
        <v>46120.579108796301</v>
      </c>
      <c r="D37166" s="39">
        <v>46122.530567129601</v>
      </c>
      <c r="E37166" s="34">
        <f t="shared" si="504"/>
        <v>2</v>
      </c>
      <c r="F37166" s="35">
        <v>46113</v>
      </c>
    </row>
    <row r="37167" spans="1:6" x14ac:dyDescent="0.25">
      <c r="A37167" s="38" t="s">
        <v>6</v>
      </c>
      <c r="B37167" s="38" t="s">
        <v>179128</v>
      </c>
      <c r="C37167" s="39">
        <v>46118.389108796298</v>
      </c>
      <c r="D37167" s="39">
        <v>46119.559131944399</v>
      </c>
      <c r="E37167" s="34">
        <f t="shared" si="504"/>
        <v>1</v>
      </c>
      <c r="F37167" s="35">
        <v>46113</v>
      </c>
    </row>
    <row r="37168" spans="1:6" x14ac:dyDescent="0.25">
      <c r="A37168" s="38" t="s">
        <v>6</v>
      </c>
      <c r="B37168" s="38" t="s">
        <v>179129</v>
      </c>
      <c r="C37168" s="39">
        <v>46136.410555555602</v>
      </c>
      <c r="D37168" s="39">
        <v>46139.669548611098</v>
      </c>
      <c r="E37168" s="34">
        <f t="shared" si="504"/>
        <v>3</v>
      </c>
      <c r="F37168" s="35">
        <v>46113</v>
      </c>
    </row>
    <row r="37169" spans="1:6" x14ac:dyDescent="0.25">
      <c r="A37169" s="38" t="s">
        <v>6</v>
      </c>
      <c r="B37169" s="38" t="s">
        <v>179130</v>
      </c>
      <c r="C37169" s="39">
        <v>46135.551655092597</v>
      </c>
      <c r="D37169" s="39">
        <v>46139.376041666699</v>
      </c>
      <c r="E37169" s="34">
        <f t="shared" si="504"/>
        <v>4</v>
      </c>
      <c r="F37169" s="35">
        <v>46113</v>
      </c>
    </row>
    <row r="37170" spans="1:6" x14ac:dyDescent="0.25">
      <c r="A37170" s="38" t="s">
        <v>6</v>
      </c>
      <c r="B37170" s="38" t="s">
        <v>179131</v>
      </c>
      <c r="C37170" s="39">
        <v>46112.451076388897</v>
      </c>
      <c r="D37170" s="39">
        <v>46118.381168981497</v>
      </c>
      <c r="E37170" s="34">
        <f t="shared" si="504"/>
        <v>6</v>
      </c>
      <c r="F37170" s="35">
        <v>46113</v>
      </c>
    </row>
    <row r="37171" spans="1:6" x14ac:dyDescent="0.25">
      <c r="A37171" s="38" t="s">
        <v>6</v>
      </c>
      <c r="B37171" s="38" t="s">
        <v>179132</v>
      </c>
      <c r="C37171" s="39">
        <v>46106.628379629597</v>
      </c>
      <c r="D37171" s="39">
        <v>46113.607870370397</v>
      </c>
      <c r="E37171" s="34">
        <f t="shared" si="504"/>
        <v>7</v>
      </c>
      <c r="F37171" s="35">
        <v>46113</v>
      </c>
    </row>
    <row r="37172" spans="1:6" x14ac:dyDescent="0.25">
      <c r="A37172" s="38" t="s">
        <v>6</v>
      </c>
      <c r="B37172" s="38" t="s">
        <v>179133</v>
      </c>
      <c r="C37172" s="39">
        <v>46106.686122685198</v>
      </c>
      <c r="D37172" s="39">
        <v>46128.680601851898</v>
      </c>
      <c r="E37172" s="34">
        <f t="shared" si="504"/>
        <v>22</v>
      </c>
      <c r="F37172" s="35">
        <v>46113</v>
      </c>
    </row>
    <row r="37173" spans="1:6" x14ac:dyDescent="0.25">
      <c r="A37173" s="38" t="s">
        <v>6</v>
      </c>
      <c r="B37173" s="38" t="s">
        <v>179134</v>
      </c>
      <c r="C37173" s="39">
        <v>46104.729050925896</v>
      </c>
      <c r="D37173" s="39">
        <v>46128.379374999997</v>
      </c>
      <c r="E37173" s="34">
        <f t="shared" si="504"/>
        <v>24</v>
      </c>
      <c r="F37173" s="35">
        <v>46113</v>
      </c>
    </row>
    <row r="37174" spans="1:6" x14ac:dyDescent="0.25">
      <c r="A37174" s="38" t="s">
        <v>6</v>
      </c>
      <c r="B37174" s="38" t="s">
        <v>179135</v>
      </c>
      <c r="C37174" s="39">
        <v>46120.542187500003</v>
      </c>
      <c r="D37174" s="39">
        <v>46126.394375000003</v>
      </c>
      <c r="E37174" s="34">
        <f t="shared" si="504"/>
        <v>6</v>
      </c>
      <c r="F37174" s="35">
        <v>46113</v>
      </c>
    </row>
    <row r="37175" spans="1:6" x14ac:dyDescent="0.25">
      <c r="A37175" s="38" t="s">
        <v>6</v>
      </c>
      <c r="B37175" s="38" t="s">
        <v>179136</v>
      </c>
      <c r="C37175" s="39">
        <v>46126.535810185203</v>
      </c>
      <c r="D37175" s="39">
        <v>46129.439467592601</v>
      </c>
      <c r="E37175" s="34">
        <f t="shared" si="504"/>
        <v>3</v>
      </c>
      <c r="F37175" s="35">
        <v>46113</v>
      </c>
    </row>
    <row r="37176" spans="1:6" x14ac:dyDescent="0.25">
      <c r="A37176" s="38" t="s">
        <v>6</v>
      </c>
      <c r="B37176" s="38" t="s">
        <v>179137</v>
      </c>
      <c r="C37176" s="39">
        <v>46099.671296296299</v>
      </c>
      <c r="D37176" s="39">
        <v>46126.3210763889</v>
      </c>
      <c r="E37176" s="34">
        <f t="shared" si="504"/>
        <v>27</v>
      </c>
      <c r="F37176" s="35">
        <v>46113</v>
      </c>
    </row>
    <row r="37177" spans="1:6" x14ac:dyDescent="0.25">
      <c r="A37177" s="38" t="s">
        <v>6</v>
      </c>
      <c r="B37177" s="38" t="s">
        <v>179138</v>
      </c>
      <c r="C37177" s="39">
        <v>46120.358668981498</v>
      </c>
      <c r="D37177" s="39">
        <v>46126.336909722202</v>
      </c>
      <c r="E37177" s="34">
        <f t="shared" si="504"/>
        <v>6</v>
      </c>
      <c r="F37177" s="35">
        <v>46113</v>
      </c>
    </row>
    <row r="37178" spans="1:6" x14ac:dyDescent="0.25">
      <c r="A37178" s="38" t="s">
        <v>6</v>
      </c>
      <c r="B37178" s="38" t="s">
        <v>179139</v>
      </c>
      <c r="C37178" s="39">
        <v>46091.324340277803</v>
      </c>
      <c r="D37178" s="39">
        <v>46132.447893518503</v>
      </c>
      <c r="E37178" s="34">
        <f t="shared" si="504"/>
        <v>41</v>
      </c>
      <c r="F37178" s="35">
        <v>46113</v>
      </c>
    </row>
    <row r="37179" spans="1:6" x14ac:dyDescent="0.25">
      <c r="A37179" s="38" t="s">
        <v>6</v>
      </c>
      <c r="B37179" s="38" t="s">
        <v>179140</v>
      </c>
      <c r="C37179" s="39">
        <v>46114.3289351852</v>
      </c>
      <c r="D37179" s="39">
        <v>46119.397511574098</v>
      </c>
      <c r="E37179" s="34">
        <f t="shared" si="504"/>
        <v>5</v>
      </c>
      <c r="F37179" s="35">
        <v>46113</v>
      </c>
    </row>
    <row r="37180" spans="1:6" x14ac:dyDescent="0.25">
      <c r="A37180" s="38" t="s">
        <v>6</v>
      </c>
      <c r="B37180" s="38" t="s">
        <v>179141</v>
      </c>
      <c r="C37180" s="39">
        <v>46085.4628703704</v>
      </c>
      <c r="D37180" s="39">
        <v>46139.443043981497</v>
      </c>
      <c r="E37180" s="34">
        <f t="shared" si="504"/>
        <v>54</v>
      </c>
      <c r="F37180" s="35">
        <v>46113</v>
      </c>
    </row>
    <row r="37181" spans="1:6" x14ac:dyDescent="0.25">
      <c r="A37181" s="38" t="s">
        <v>6</v>
      </c>
      <c r="B37181" s="38" t="s">
        <v>179142</v>
      </c>
      <c r="C37181" s="39">
        <v>46121.4838310185</v>
      </c>
      <c r="D37181" s="39">
        <v>46128.556689814803</v>
      </c>
      <c r="E37181" s="34">
        <f t="shared" si="504"/>
        <v>7</v>
      </c>
      <c r="F37181" s="35">
        <v>46113</v>
      </c>
    </row>
    <row r="37182" spans="1:6" x14ac:dyDescent="0.25">
      <c r="A37182" s="38" t="s">
        <v>6</v>
      </c>
      <c r="B37182" s="38" t="s">
        <v>179143</v>
      </c>
      <c r="C37182" s="39">
        <v>46122.371851851902</v>
      </c>
      <c r="D37182" s="39">
        <v>46139.468020833301</v>
      </c>
      <c r="E37182" s="34">
        <f t="shared" si="504"/>
        <v>17</v>
      </c>
      <c r="F37182" s="35">
        <v>46113</v>
      </c>
    </row>
    <row r="37183" spans="1:6" x14ac:dyDescent="0.25">
      <c r="A37183" s="38" t="s">
        <v>6</v>
      </c>
      <c r="B37183" s="38" t="s">
        <v>179144</v>
      </c>
      <c r="C37183" s="39">
        <v>46120.442129629599</v>
      </c>
      <c r="D37183" s="39">
        <v>46121.566006944398</v>
      </c>
      <c r="E37183" s="34">
        <f t="shared" si="504"/>
        <v>1</v>
      </c>
      <c r="F37183" s="35">
        <v>46113</v>
      </c>
    </row>
    <row r="37184" spans="1:6" x14ac:dyDescent="0.25">
      <c r="A37184" s="38" t="s">
        <v>6</v>
      </c>
      <c r="B37184" s="38" t="s">
        <v>179145</v>
      </c>
      <c r="C37184" s="39">
        <v>46124.4526736111</v>
      </c>
      <c r="D37184" s="39">
        <v>46128.439826388902</v>
      </c>
      <c r="E37184" s="34">
        <f t="shared" si="504"/>
        <v>4</v>
      </c>
      <c r="F37184" s="35">
        <v>46113</v>
      </c>
    </row>
    <row r="37185" spans="1:6" x14ac:dyDescent="0.25">
      <c r="A37185" s="38" t="s">
        <v>6</v>
      </c>
      <c r="B37185" s="38" t="s">
        <v>179146</v>
      </c>
      <c r="C37185" s="39">
        <v>46106.444317129601</v>
      </c>
      <c r="D37185" s="39">
        <v>46114.325219907398</v>
      </c>
      <c r="E37185" s="34">
        <f t="shared" si="504"/>
        <v>8</v>
      </c>
      <c r="F37185" s="35">
        <v>46113</v>
      </c>
    </row>
    <row r="37186" spans="1:6" x14ac:dyDescent="0.25">
      <c r="A37186" s="38" t="s">
        <v>6</v>
      </c>
      <c r="B37186" s="38" t="s">
        <v>179147</v>
      </c>
      <c r="C37186" s="39">
        <v>46114.612407407403</v>
      </c>
      <c r="D37186" s="39">
        <v>46120.472847222198</v>
      </c>
      <c r="E37186" s="34">
        <f t="shared" ref="E37186:E37249" si="505">ROUND(D37186-C37186,0)</f>
        <v>6</v>
      </c>
      <c r="F37186" s="35">
        <v>46113</v>
      </c>
    </row>
    <row r="37187" spans="1:6" x14ac:dyDescent="0.25">
      <c r="A37187" s="38" t="s">
        <v>6</v>
      </c>
      <c r="B37187" s="38" t="s">
        <v>179148</v>
      </c>
      <c r="C37187" s="39">
        <v>46121.7032175926</v>
      </c>
      <c r="D37187" s="39">
        <v>46125.625694444403</v>
      </c>
      <c r="E37187" s="34">
        <f t="shared" si="505"/>
        <v>4</v>
      </c>
      <c r="F37187" s="35">
        <v>46113</v>
      </c>
    </row>
    <row r="37188" spans="1:6" x14ac:dyDescent="0.25">
      <c r="A37188" s="38" t="s">
        <v>6</v>
      </c>
      <c r="B37188" s="38" t="s">
        <v>179149</v>
      </c>
      <c r="C37188" s="39">
        <v>46084.681446759299</v>
      </c>
      <c r="D37188" s="39">
        <v>46136.558298611097</v>
      </c>
      <c r="E37188" s="34">
        <f t="shared" si="505"/>
        <v>52</v>
      </c>
      <c r="F37188" s="35">
        <v>46113</v>
      </c>
    </row>
    <row r="37189" spans="1:6" x14ac:dyDescent="0.25">
      <c r="A37189" s="38" t="s">
        <v>6</v>
      </c>
      <c r="B37189" s="38" t="s">
        <v>179150</v>
      </c>
      <c r="C37189" s="39">
        <v>46118.3588310185</v>
      </c>
      <c r="D37189" s="39">
        <v>46121.389155092598</v>
      </c>
      <c r="E37189" s="34">
        <f t="shared" si="505"/>
        <v>3</v>
      </c>
      <c r="F37189" s="35">
        <v>46113</v>
      </c>
    </row>
    <row r="37190" spans="1:6" x14ac:dyDescent="0.25">
      <c r="A37190" s="38" t="s">
        <v>6</v>
      </c>
      <c r="B37190" s="38" t="s">
        <v>179151</v>
      </c>
      <c r="C37190" s="39">
        <v>46099.311249999999</v>
      </c>
      <c r="D37190" s="39">
        <v>46134.564016203702</v>
      </c>
      <c r="E37190" s="34">
        <f t="shared" si="505"/>
        <v>35</v>
      </c>
      <c r="F37190" s="35">
        <v>46113</v>
      </c>
    </row>
    <row r="37191" spans="1:6" x14ac:dyDescent="0.25">
      <c r="A37191" s="38" t="s">
        <v>6</v>
      </c>
      <c r="B37191" s="38" t="s">
        <v>179152</v>
      </c>
      <c r="C37191" s="39">
        <v>46141.492152777799</v>
      </c>
      <c r="D37191" s="39">
        <v>46142.577164351896</v>
      </c>
      <c r="E37191" s="34">
        <f t="shared" si="505"/>
        <v>1</v>
      </c>
      <c r="F37191" s="35">
        <v>46113</v>
      </c>
    </row>
    <row r="37192" spans="1:6" x14ac:dyDescent="0.25">
      <c r="A37192" s="38" t="s">
        <v>6</v>
      </c>
      <c r="B37192" s="38" t="s">
        <v>179153</v>
      </c>
      <c r="C37192" s="39">
        <v>46085.418379629598</v>
      </c>
      <c r="D37192" s="39">
        <v>46114.555821759299</v>
      </c>
      <c r="E37192" s="34">
        <f t="shared" si="505"/>
        <v>29</v>
      </c>
      <c r="F37192" s="35">
        <v>46113</v>
      </c>
    </row>
    <row r="37193" spans="1:6" x14ac:dyDescent="0.25">
      <c r="A37193" s="38" t="s">
        <v>6</v>
      </c>
      <c r="B37193" s="38" t="s">
        <v>179154</v>
      </c>
      <c r="C37193" s="39">
        <v>46136.385324074101</v>
      </c>
      <c r="D37193" s="39">
        <v>46139.636643518497</v>
      </c>
      <c r="E37193" s="34">
        <f t="shared" si="505"/>
        <v>3</v>
      </c>
      <c r="F37193" s="35">
        <v>46113</v>
      </c>
    </row>
    <row r="37194" spans="1:6" x14ac:dyDescent="0.25">
      <c r="A37194" s="38" t="s">
        <v>6</v>
      </c>
      <c r="B37194" s="38" t="s">
        <v>179155</v>
      </c>
      <c r="C37194" s="39">
        <v>46118.3816898148</v>
      </c>
      <c r="D37194" s="39">
        <v>46119.525578703702</v>
      </c>
      <c r="E37194" s="34">
        <f t="shared" si="505"/>
        <v>1</v>
      </c>
      <c r="F37194" s="35">
        <v>46113</v>
      </c>
    </row>
    <row r="37195" spans="1:6" x14ac:dyDescent="0.25">
      <c r="A37195" s="38" t="s">
        <v>6</v>
      </c>
      <c r="B37195" s="38" t="s">
        <v>179156</v>
      </c>
      <c r="C37195" s="39">
        <v>46110.708738425899</v>
      </c>
      <c r="D37195" s="39">
        <v>46121.568923611099</v>
      </c>
      <c r="E37195" s="34">
        <f t="shared" si="505"/>
        <v>11</v>
      </c>
      <c r="F37195" s="35">
        <v>46113</v>
      </c>
    </row>
    <row r="37196" spans="1:6" x14ac:dyDescent="0.25">
      <c r="A37196" s="38" t="s">
        <v>6</v>
      </c>
      <c r="B37196" s="38" t="s">
        <v>179157</v>
      </c>
      <c r="C37196" s="39">
        <v>46111.677094907398</v>
      </c>
      <c r="D37196" s="39">
        <v>46114.3912962963</v>
      </c>
      <c r="E37196" s="34">
        <f t="shared" si="505"/>
        <v>3</v>
      </c>
      <c r="F37196" s="35">
        <v>46113</v>
      </c>
    </row>
    <row r="37197" spans="1:6" x14ac:dyDescent="0.25">
      <c r="A37197" s="38" t="s">
        <v>6</v>
      </c>
      <c r="B37197" s="38" t="s">
        <v>179158</v>
      </c>
      <c r="C37197" s="39">
        <v>46084.572673611103</v>
      </c>
      <c r="D37197" s="39">
        <v>46134.632534722201</v>
      </c>
      <c r="E37197" s="34">
        <f t="shared" si="505"/>
        <v>50</v>
      </c>
      <c r="F37197" s="35">
        <v>46113</v>
      </c>
    </row>
    <row r="37198" spans="1:6" x14ac:dyDescent="0.25">
      <c r="A37198" s="38" t="s">
        <v>6</v>
      </c>
      <c r="B37198" s="38" t="s">
        <v>179159</v>
      </c>
      <c r="C37198" s="39">
        <v>46121.321550925903</v>
      </c>
      <c r="D37198" s="39">
        <v>46125.637245370403</v>
      </c>
      <c r="E37198" s="34">
        <f t="shared" si="505"/>
        <v>4</v>
      </c>
      <c r="F37198" s="35">
        <v>46113</v>
      </c>
    </row>
    <row r="37199" spans="1:6" x14ac:dyDescent="0.25">
      <c r="A37199" s="38" t="s">
        <v>6</v>
      </c>
      <c r="B37199" s="38" t="s">
        <v>179160</v>
      </c>
      <c r="C37199" s="39">
        <v>46136.442812499998</v>
      </c>
      <c r="D37199" s="39">
        <v>46142.324247685203</v>
      </c>
      <c r="E37199" s="34">
        <f t="shared" si="505"/>
        <v>6</v>
      </c>
      <c r="F37199" s="35">
        <v>46113</v>
      </c>
    </row>
    <row r="37200" spans="1:6" x14ac:dyDescent="0.25">
      <c r="A37200" s="38" t="s">
        <v>6</v>
      </c>
      <c r="B37200" s="38" t="s">
        <v>179161</v>
      </c>
      <c r="C37200" s="39">
        <v>46084.926354166702</v>
      </c>
      <c r="D37200" s="39">
        <v>46142.340486111098</v>
      </c>
      <c r="E37200" s="34">
        <f t="shared" si="505"/>
        <v>57</v>
      </c>
      <c r="F37200" s="35">
        <v>46113</v>
      </c>
    </row>
    <row r="37201" spans="1:6" x14ac:dyDescent="0.25">
      <c r="A37201" s="38" t="s">
        <v>6</v>
      </c>
      <c r="B37201" s="38" t="s">
        <v>179162</v>
      </c>
      <c r="C37201" s="39">
        <v>46119.381111111099</v>
      </c>
      <c r="D37201" s="39">
        <v>46122.354143518503</v>
      </c>
      <c r="E37201" s="34">
        <f t="shared" si="505"/>
        <v>3</v>
      </c>
      <c r="F37201" s="35">
        <v>46113</v>
      </c>
    </row>
    <row r="37202" spans="1:6" x14ac:dyDescent="0.25">
      <c r="A37202" s="38" t="s">
        <v>6</v>
      </c>
      <c r="B37202" s="38" t="s">
        <v>179163</v>
      </c>
      <c r="C37202" s="39">
        <v>46128.489027777803</v>
      </c>
      <c r="D37202" s="39">
        <v>46129.551296296297</v>
      </c>
      <c r="E37202" s="34">
        <f t="shared" si="505"/>
        <v>1</v>
      </c>
      <c r="F37202" s="35">
        <v>46113</v>
      </c>
    </row>
    <row r="37203" spans="1:6" x14ac:dyDescent="0.25">
      <c r="A37203" s="38" t="s">
        <v>6</v>
      </c>
      <c r="B37203" s="38" t="s">
        <v>179164</v>
      </c>
      <c r="C37203" s="39">
        <v>46121.677418981497</v>
      </c>
      <c r="D37203" s="39">
        <v>46126.640636574099</v>
      </c>
      <c r="E37203" s="34">
        <f t="shared" si="505"/>
        <v>5</v>
      </c>
      <c r="F37203" s="35">
        <v>46113</v>
      </c>
    </row>
    <row r="37204" spans="1:6" x14ac:dyDescent="0.25">
      <c r="A37204" s="38" t="s">
        <v>6</v>
      </c>
      <c r="B37204" s="38" t="s">
        <v>179165</v>
      </c>
      <c r="C37204" s="39">
        <v>46083.709340277797</v>
      </c>
      <c r="D37204" s="39">
        <v>46134.635451388902</v>
      </c>
      <c r="E37204" s="34">
        <f t="shared" si="505"/>
        <v>51</v>
      </c>
      <c r="F37204" s="35">
        <v>46113</v>
      </c>
    </row>
    <row r="37205" spans="1:6" x14ac:dyDescent="0.25">
      <c r="A37205" s="38" t="s">
        <v>6</v>
      </c>
      <c r="B37205" s="38" t="s">
        <v>179166</v>
      </c>
      <c r="C37205" s="39">
        <v>46111.3283912037</v>
      </c>
      <c r="D37205" s="39">
        <v>46125.527129629598</v>
      </c>
      <c r="E37205" s="34">
        <f t="shared" si="505"/>
        <v>14</v>
      </c>
      <c r="F37205" s="35">
        <v>46113</v>
      </c>
    </row>
    <row r="37206" spans="1:6" x14ac:dyDescent="0.25">
      <c r="A37206" s="38" t="s">
        <v>6</v>
      </c>
      <c r="B37206" s="38" t="s">
        <v>179167</v>
      </c>
      <c r="C37206" s="39">
        <v>46087.561851851897</v>
      </c>
      <c r="D37206" s="39">
        <v>46134.326932870397</v>
      </c>
      <c r="E37206" s="34">
        <f t="shared" si="505"/>
        <v>47</v>
      </c>
      <c r="F37206" s="35">
        <v>46113</v>
      </c>
    </row>
    <row r="37207" spans="1:6" x14ac:dyDescent="0.25">
      <c r="A37207" s="38" t="s">
        <v>6</v>
      </c>
      <c r="B37207" s="38" t="s">
        <v>179168</v>
      </c>
      <c r="C37207" s="39">
        <v>46083.611215277801</v>
      </c>
      <c r="D37207" s="39">
        <v>46118.364097222198</v>
      </c>
      <c r="E37207" s="34">
        <f t="shared" si="505"/>
        <v>35</v>
      </c>
      <c r="F37207" s="35">
        <v>46113</v>
      </c>
    </row>
    <row r="37208" spans="1:6" x14ac:dyDescent="0.25">
      <c r="A37208" s="38" t="s">
        <v>6</v>
      </c>
      <c r="B37208" s="38" t="s">
        <v>179169</v>
      </c>
      <c r="C37208" s="39">
        <v>46120.644907407397</v>
      </c>
      <c r="D37208" s="39">
        <v>46125.6659953704</v>
      </c>
      <c r="E37208" s="34">
        <f t="shared" si="505"/>
        <v>5</v>
      </c>
      <c r="F37208" s="35">
        <v>46113</v>
      </c>
    </row>
    <row r="37209" spans="1:6" x14ac:dyDescent="0.25">
      <c r="A37209" s="38" t="s">
        <v>6</v>
      </c>
      <c r="B37209" s="38" t="s">
        <v>179170</v>
      </c>
      <c r="C37209" s="39">
        <v>46111.521793981497</v>
      </c>
      <c r="D37209" s="39">
        <v>46142.6303819444</v>
      </c>
      <c r="E37209" s="34">
        <f t="shared" si="505"/>
        <v>31</v>
      </c>
      <c r="F37209" s="35">
        <v>46113</v>
      </c>
    </row>
    <row r="37210" spans="1:6" x14ac:dyDescent="0.25">
      <c r="A37210" s="38" t="s">
        <v>6</v>
      </c>
      <c r="B37210" s="38" t="s">
        <v>179171</v>
      </c>
      <c r="C37210" s="39">
        <v>46126.490787037001</v>
      </c>
      <c r="D37210" s="39">
        <v>46127.593993055598</v>
      </c>
      <c r="E37210" s="34">
        <f t="shared" si="505"/>
        <v>1</v>
      </c>
      <c r="F37210" s="35">
        <v>46113</v>
      </c>
    </row>
    <row r="37211" spans="1:6" x14ac:dyDescent="0.25">
      <c r="A37211" s="38" t="s">
        <v>6</v>
      </c>
      <c r="B37211" s="38" t="s">
        <v>179172</v>
      </c>
      <c r="C37211" s="39">
        <v>46083.487743055601</v>
      </c>
      <c r="D37211" s="39">
        <v>46134.471365740697</v>
      </c>
      <c r="E37211" s="34">
        <f t="shared" si="505"/>
        <v>51</v>
      </c>
      <c r="F37211" s="35">
        <v>46113</v>
      </c>
    </row>
    <row r="37212" spans="1:6" x14ac:dyDescent="0.25">
      <c r="A37212" s="38" t="s">
        <v>6</v>
      </c>
      <c r="B37212" s="38" t="s">
        <v>179173</v>
      </c>
      <c r="C37212" s="39">
        <v>46114.324571759302</v>
      </c>
      <c r="D37212" s="39">
        <v>46119.463148148097</v>
      </c>
      <c r="E37212" s="34">
        <f t="shared" si="505"/>
        <v>5</v>
      </c>
      <c r="F37212" s="35">
        <v>46113</v>
      </c>
    </row>
    <row r="37213" spans="1:6" x14ac:dyDescent="0.25">
      <c r="A37213" s="38" t="s">
        <v>6</v>
      </c>
      <c r="B37213" s="38" t="s">
        <v>179174</v>
      </c>
      <c r="C37213" s="39">
        <v>46107.482291666704</v>
      </c>
      <c r="D37213" s="39">
        <v>46120.6688194444</v>
      </c>
      <c r="E37213" s="34">
        <f t="shared" si="505"/>
        <v>13</v>
      </c>
      <c r="F37213" s="35">
        <v>46113</v>
      </c>
    </row>
    <row r="37214" spans="1:6" x14ac:dyDescent="0.25">
      <c r="A37214" s="38" t="s">
        <v>6</v>
      </c>
      <c r="B37214" s="38" t="s">
        <v>179175</v>
      </c>
      <c r="C37214" s="39">
        <v>46125.393761574102</v>
      </c>
      <c r="D37214" s="39">
        <v>46128.388124999998</v>
      </c>
      <c r="E37214" s="34">
        <f t="shared" si="505"/>
        <v>3</v>
      </c>
      <c r="F37214" s="35">
        <v>46113</v>
      </c>
    </row>
    <row r="37215" spans="1:6" x14ac:dyDescent="0.25">
      <c r="A37215" s="38" t="s">
        <v>6</v>
      </c>
      <c r="B37215" s="38" t="s">
        <v>179176</v>
      </c>
      <c r="C37215" s="39">
        <v>46126.354826388902</v>
      </c>
      <c r="D37215" s="39">
        <v>46127.610405092601</v>
      </c>
      <c r="E37215" s="34">
        <f t="shared" si="505"/>
        <v>1</v>
      </c>
      <c r="F37215" s="35">
        <v>46113</v>
      </c>
    </row>
    <row r="37216" spans="1:6" x14ac:dyDescent="0.25">
      <c r="A37216" s="38" t="s">
        <v>6</v>
      </c>
      <c r="B37216" s="38" t="s">
        <v>179177</v>
      </c>
      <c r="C37216" s="39">
        <v>46125.433020833298</v>
      </c>
      <c r="D37216" s="39">
        <v>46134.680914351899</v>
      </c>
      <c r="E37216" s="34">
        <f t="shared" si="505"/>
        <v>9</v>
      </c>
      <c r="F37216" s="35">
        <v>46113</v>
      </c>
    </row>
    <row r="37217" spans="1:6" x14ac:dyDescent="0.25">
      <c r="A37217" s="38" t="s">
        <v>6</v>
      </c>
      <c r="B37217" s="38" t="s">
        <v>179178</v>
      </c>
      <c r="C37217" s="39">
        <v>46121.427858796298</v>
      </c>
      <c r="D37217" s="39">
        <v>46133.322615740697</v>
      </c>
      <c r="E37217" s="34">
        <f t="shared" si="505"/>
        <v>12</v>
      </c>
      <c r="F37217" s="35">
        <v>46113</v>
      </c>
    </row>
    <row r="37218" spans="1:6" x14ac:dyDescent="0.25">
      <c r="A37218" s="38" t="s">
        <v>6</v>
      </c>
      <c r="B37218" s="38" t="s">
        <v>179179</v>
      </c>
      <c r="C37218" s="39">
        <v>46080.675925925898</v>
      </c>
      <c r="D37218" s="39">
        <v>46118.332534722198</v>
      </c>
      <c r="E37218" s="34">
        <f t="shared" si="505"/>
        <v>38</v>
      </c>
      <c r="F37218" s="35">
        <v>46113</v>
      </c>
    </row>
    <row r="37219" spans="1:6" x14ac:dyDescent="0.25">
      <c r="A37219" s="38" t="s">
        <v>6</v>
      </c>
      <c r="B37219" s="38" t="s">
        <v>179180</v>
      </c>
      <c r="C37219" s="39">
        <v>46080.666296296302</v>
      </c>
      <c r="D37219" s="39">
        <v>46139.427881944401</v>
      </c>
      <c r="E37219" s="34">
        <f t="shared" si="505"/>
        <v>59</v>
      </c>
      <c r="F37219" s="35">
        <v>46113</v>
      </c>
    </row>
    <row r="37220" spans="1:6" x14ac:dyDescent="0.25">
      <c r="A37220" s="38" t="s">
        <v>6</v>
      </c>
      <c r="B37220" s="38" t="s">
        <v>179181</v>
      </c>
      <c r="C37220" s="39">
        <v>46119.381307870397</v>
      </c>
      <c r="D37220" s="39">
        <v>46120.563564814802</v>
      </c>
      <c r="E37220" s="34">
        <f t="shared" si="505"/>
        <v>1</v>
      </c>
      <c r="F37220" s="35">
        <v>46113</v>
      </c>
    </row>
    <row r="37221" spans="1:6" x14ac:dyDescent="0.25">
      <c r="A37221" s="38" t="s">
        <v>6</v>
      </c>
      <c r="B37221" s="38" t="s">
        <v>179182</v>
      </c>
      <c r="C37221" s="39">
        <v>46120.496168981503</v>
      </c>
      <c r="D37221" s="39">
        <v>46121.464525463001</v>
      </c>
      <c r="E37221" s="34">
        <f t="shared" si="505"/>
        <v>1</v>
      </c>
      <c r="F37221" s="35">
        <v>46113</v>
      </c>
    </row>
    <row r="37222" spans="1:6" x14ac:dyDescent="0.25">
      <c r="A37222" s="38" t="s">
        <v>6</v>
      </c>
      <c r="B37222" s="38" t="s">
        <v>179183</v>
      </c>
      <c r="C37222" s="39">
        <v>46128.399502314802</v>
      </c>
      <c r="D37222" s="39">
        <v>46132.647210648101</v>
      </c>
      <c r="E37222" s="34">
        <f t="shared" si="505"/>
        <v>4</v>
      </c>
      <c r="F37222" s="35">
        <v>46113</v>
      </c>
    </row>
    <row r="37223" spans="1:6" x14ac:dyDescent="0.25">
      <c r="A37223" s="38" t="s">
        <v>6</v>
      </c>
      <c r="B37223" s="38" t="s">
        <v>179184</v>
      </c>
      <c r="C37223" s="39">
        <v>46107.467453703699</v>
      </c>
      <c r="D37223" s="39">
        <v>46113.588564814803</v>
      </c>
      <c r="E37223" s="34">
        <f t="shared" si="505"/>
        <v>6</v>
      </c>
      <c r="F37223" s="35">
        <v>46113</v>
      </c>
    </row>
    <row r="37224" spans="1:6" x14ac:dyDescent="0.25">
      <c r="A37224" s="38" t="s">
        <v>6</v>
      </c>
      <c r="B37224" s="38" t="s">
        <v>179185</v>
      </c>
      <c r="C37224" s="39">
        <v>46128.424074074101</v>
      </c>
      <c r="D37224" s="39">
        <v>46140.560624999998</v>
      </c>
      <c r="E37224" s="34">
        <f t="shared" si="505"/>
        <v>12</v>
      </c>
      <c r="F37224" s="35">
        <v>46113</v>
      </c>
    </row>
    <row r="37225" spans="1:6" x14ac:dyDescent="0.25">
      <c r="A37225" s="38" t="s">
        <v>6</v>
      </c>
      <c r="B37225" s="38" t="s">
        <v>179186</v>
      </c>
      <c r="C37225" s="39">
        <v>46101.770289351902</v>
      </c>
      <c r="D37225" s="39">
        <v>46121.557974536998</v>
      </c>
      <c r="E37225" s="34">
        <f t="shared" si="505"/>
        <v>20</v>
      </c>
      <c r="F37225" s="35">
        <v>46113</v>
      </c>
    </row>
    <row r="37226" spans="1:6" x14ac:dyDescent="0.25">
      <c r="A37226" s="38" t="s">
        <v>6</v>
      </c>
      <c r="B37226" s="38" t="s">
        <v>179187</v>
      </c>
      <c r="C37226" s="39">
        <v>46132.465046296304</v>
      </c>
      <c r="D37226" s="39">
        <v>46133.650752314803</v>
      </c>
      <c r="E37226" s="34">
        <f t="shared" si="505"/>
        <v>1</v>
      </c>
      <c r="F37226" s="35">
        <v>46113</v>
      </c>
    </row>
    <row r="37227" spans="1:6" x14ac:dyDescent="0.25">
      <c r="A37227" s="38" t="s">
        <v>6</v>
      </c>
      <c r="B37227" s="38" t="s">
        <v>179188</v>
      </c>
      <c r="C37227" s="39">
        <v>46125.376631944397</v>
      </c>
      <c r="D37227" s="39">
        <v>46126.6017013889</v>
      </c>
      <c r="E37227" s="34">
        <f t="shared" si="505"/>
        <v>1</v>
      </c>
      <c r="F37227" s="35">
        <v>46113</v>
      </c>
    </row>
    <row r="37228" spans="1:6" x14ac:dyDescent="0.25">
      <c r="A37228" s="38" t="s">
        <v>6</v>
      </c>
      <c r="B37228" s="38" t="s">
        <v>179189</v>
      </c>
      <c r="C37228" s="39">
        <v>46132.4139236111</v>
      </c>
      <c r="D37228" s="39">
        <v>46132.649756944404</v>
      </c>
      <c r="E37228" s="34">
        <f t="shared" si="505"/>
        <v>0</v>
      </c>
      <c r="F37228" s="35">
        <v>46113</v>
      </c>
    </row>
    <row r="37229" spans="1:6" x14ac:dyDescent="0.25">
      <c r="A37229" s="38" t="s">
        <v>6</v>
      </c>
      <c r="B37229" s="38" t="s">
        <v>179190</v>
      </c>
      <c r="C37229" s="39">
        <v>46134.540752314802</v>
      </c>
      <c r="D37229" s="39">
        <v>46136.5391550926</v>
      </c>
      <c r="E37229" s="34">
        <f t="shared" si="505"/>
        <v>2</v>
      </c>
      <c r="F37229" s="35">
        <v>46113</v>
      </c>
    </row>
    <row r="37230" spans="1:6" x14ac:dyDescent="0.25">
      <c r="A37230" s="38" t="s">
        <v>6</v>
      </c>
      <c r="B37230" s="38" t="s">
        <v>179191</v>
      </c>
      <c r="C37230" s="39">
        <v>46106.449340277803</v>
      </c>
      <c r="D37230" s="39">
        <v>46120.5638078704</v>
      </c>
      <c r="E37230" s="34">
        <f t="shared" si="505"/>
        <v>14</v>
      </c>
      <c r="F37230" s="35">
        <v>46113</v>
      </c>
    </row>
    <row r="37231" spans="1:6" x14ac:dyDescent="0.25">
      <c r="A37231" s="38" t="s">
        <v>6</v>
      </c>
      <c r="B37231" s="38" t="s">
        <v>179192</v>
      </c>
      <c r="C37231" s="39">
        <v>46111.601168981499</v>
      </c>
      <c r="D37231" s="39">
        <v>46120.4212037037</v>
      </c>
      <c r="E37231" s="34">
        <f t="shared" si="505"/>
        <v>9</v>
      </c>
      <c r="F37231" s="35">
        <v>46113</v>
      </c>
    </row>
    <row r="37232" spans="1:6" x14ac:dyDescent="0.25">
      <c r="A37232" s="38" t="s">
        <v>6</v>
      </c>
      <c r="B37232" s="38" t="s">
        <v>179193</v>
      </c>
      <c r="C37232" s="39">
        <v>46132.584502314799</v>
      </c>
      <c r="D37232" s="39">
        <v>46134.464050925897</v>
      </c>
      <c r="E37232" s="34">
        <f t="shared" si="505"/>
        <v>2</v>
      </c>
      <c r="F37232" s="35">
        <v>46113</v>
      </c>
    </row>
    <row r="37233" spans="1:6" x14ac:dyDescent="0.25">
      <c r="A37233" s="38" t="s">
        <v>6</v>
      </c>
      <c r="B37233" s="38" t="s">
        <v>179194</v>
      </c>
      <c r="C37233" s="39">
        <v>46133.356608796297</v>
      </c>
      <c r="D37233" s="39">
        <v>46135.467002314799</v>
      </c>
      <c r="E37233" s="34">
        <f t="shared" si="505"/>
        <v>2</v>
      </c>
      <c r="F37233" s="35">
        <v>46113</v>
      </c>
    </row>
    <row r="37234" spans="1:6" x14ac:dyDescent="0.25">
      <c r="A37234" s="38" t="s">
        <v>6</v>
      </c>
      <c r="B37234" s="38" t="s">
        <v>179195</v>
      </c>
      <c r="C37234" s="39">
        <v>46101.476087962998</v>
      </c>
      <c r="D37234" s="39">
        <v>46113.326261574097</v>
      </c>
      <c r="E37234" s="34">
        <f t="shared" si="505"/>
        <v>12</v>
      </c>
      <c r="F37234" s="35">
        <v>46113</v>
      </c>
    </row>
    <row r="37235" spans="1:6" x14ac:dyDescent="0.25">
      <c r="A37235" s="38" t="s">
        <v>6</v>
      </c>
      <c r="B37235" s="38" t="s">
        <v>179196</v>
      </c>
      <c r="C37235" s="39">
        <v>46127.483460648102</v>
      </c>
      <c r="D37235" s="39">
        <v>46128.548078703701</v>
      </c>
      <c r="E37235" s="34">
        <f t="shared" si="505"/>
        <v>1</v>
      </c>
      <c r="F37235" s="35">
        <v>46113</v>
      </c>
    </row>
    <row r="37236" spans="1:6" x14ac:dyDescent="0.25">
      <c r="A37236" s="38" t="s">
        <v>6</v>
      </c>
      <c r="B37236" s="38" t="s">
        <v>179197</v>
      </c>
      <c r="C37236" s="39">
        <v>46101.487141203703</v>
      </c>
      <c r="D37236" s="39">
        <v>46139.613217592603</v>
      </c>
      <c r="E37236" s="34">
        <f t="shared" si="505"/>
        <v>38</v>
      </c>
      <c r="F37236" s="35">
        <v>46113</v>
      </c>
    </row>
    <row r="37237" spans="1:6" x14ac:dyDescent="0.25">
      <c r="A37237" s="38" t="s">
        <v>6</v>
      </c>
      <c r="B37237" s="38" t="s">
        <v>179198</v>
      </c>
      <c r="C37237" s="39">
        <v>46121.7892013889</v>
      </c>
      <c r="D37237" s="39">
        <v>46125.669456018499</v>
      </c>
      <c r="E37237" s="34">
        <f t="shared" si="505"/>
        <v>4</v>
      </c>
      <c r="F37237" s="35">
        <v>46113</v>
      </c>
    </row>
    <row r="37238" spans="1:6" x14ac:dyDescent="0.25">
      <c r="A37238" s="38" t="s">
        <v>6</v>
      </c>
      <c r="B37238" s="38" t="s">
        <v>179199</v>
      </c>
      <c r="C37238" s="39">
        <v>46127.705486111103</v>
      </c>
      <c r="D37238" s="39">
        <v>46133.471307870401</v>
      </c>
      <c r="E37238" s="34">
        <f t="shared" si="505"/>
        <v>6</v>
      </c>
      <c r="F37238" s="35">
        <v>46113</v>
      </c>
    </row>
    <row r="37239" spans="1:6" x14ac:dyDescent="0.25">
      <c r="A37239" s="38" t="s">
        <v>6</v>
      </c>
      <c r="B37239" s="38" t="s">
        <v>179200</v>
      </c>
      <c r="C37239" s="39">
        <v>46081.6003935185</v>
      </c>
      <c r="D37239" s="39">
        <v>46135.616655092599</v>
      </c>
      <c r="E37239" s="34">
        <f t="shared" si="505"/>
        <v>54</v>
      </c>
      <c r="F37239" s="35">
        <v>46113</v>
      </c>
    </row>
    <row r="37240" spans="1:6" x14ac:dyDescent="0.25">
      <c r="A37240" s="38" t="s">
        <v>6</v>
      </c>
      <c r="B37240" s="38" t="s">
        <v>179201</v>
      </c>
      <c r="C37240" s="39">
        <v>46126.475601851896</v>
      </c>
      <c r="D37240" s="39">
        <v>46128.667245370401</v>
      </c>
      <c r="E37240" s="34">
        <f t="shared" si="505"/>
        <v>2</v>
      </c>
      <c r="F37240" s="35">
        <v>46113</v>
      </c>
    </row>
    <row r="37241" spans="1:6" x14ac:dyDescent="0.25">
      <c r="A37241" s="38" t="s">
        <v>6</v>
      </c>
      <c r="B37241" s="38" t="s">
        <v>179202</v>
      </c>
      <c r="C37241" s="39">
        <v>46111.5523032407</v>
      </c>
      <c r="D37241" s="39">
        <v>46114.387974537</v>
      </c>
      <c r="E37241" s="34">
        <f t="shared" si="505"/>
        <v>3</v>
      </c>
      <c r="F37241" s="35">
        <v>46113</v>
      </c>
    </row>
    <row r="37242" spans="1:6" x14ac:dyDescent="0.25">
      <c r="A37242" s="38" t="s">
        <v>6</v>
      </c>
      <c r="B37242" s="38" t="s">
        <v>179203</v>
      </c>
      <c r="C37242" s="39">
        <v>46135.596099536997</v>
      </c>
      <c r="D37242" s="39">
        <v>46140.376828703702</v>
      </c>
      <c r="E37242" s="34">
        <f t="shared" si="505"/>
        <v>5</v>
      </c>
      <c r="F37242" s="35">
        <v>46113</v>
      </c>
    </row>
    <row r="37243" spans="1:6" x14ac:dyDescent="0.25">
      <c r="A37243" s="38" t="s">
        <v>6</v>
      </c>
      <c r="B37243" s="38" t="s">
        <v>179204</v>
      </c>
      <c r="C37243" s="39">
        <v>46135.659490740698</v>
      </c>
      <c r="D37243" s="39">
        <v>46142.432511574101</v>
      </c>
      <c r="E37243" s="34">
        <f t="shared" si="505"/>
        <v>7</v>
      </c>
      <c r="F37243" s="35">
        <v>46113</v>
      </c>
    </row>
    <row r="37244" spans="1:6" x14ac:dyDescent="0.25">
      <c r="A37244" s="38" t="s">
        <v>6</v>
      </c>
      <c r="B37244" s="38" t="s">
        <v>179205</v>
      </c>
      <c r="C37244" s="39">
        <v>46129.663090277798</v>
      </c>
      <c r="D37244" s="39">
        <v>46132.532280092601</v>
      </c>
      <c r="E37244" s="34">
        <f t="shared" si="505"/>
        <v>3</v>
      </c>
      <c r="F37244" s="35">
        <v>46113</v>
      </c>
    </row>
    <row r="37245" spans="1:6" x14ac:dyDescent="0.25">
      <c r="A37245" s="38" t="s">
        <v>6</v>
      </c>
      <c r="B37245" s="38" t="s">
        <v>179206</v>
      </c>
      <c r="C37245" s="39">
        <v>46121.4004166667</v>
      </c>
      <c r="D37245" s="39">
        <v>46129.411493055602</v>
      </c>
      <c r="E37245" s="34">
        <f t="shared" si="505"/>
        <v>8</v>
      </c>
      <c r="F37245" s="35">
        <v>46113</v>
      </c>
    </row>
    <row r="37246" spans="1:6" x14ac:dyDescent="0.25">
      <c r="A37246" s="38" t="s">
        <v>6</v>
      </c>
      <c r="B37246" s="38" t="s">
        <v>179207</v>
      </c>
      <c r="C37246" s="39">
        <v>46113.591076388897</v>
      </c>
      <c r="D37246" s="39">
        <v>46120.394641203697</v>
      </c>
      <c r="E37246" s="34">
        <f t="shared" si="505"/>
        <v>7</v>
      </c>
      <c r="F37246" s="35">
        <v>46113</v>
      </c>
    </row>
    <row r="37247" spans="1:6" x14ac:dyDescent="0.25">
      <c r="A37247" s="38" t="s">
        <v>6</v>
      </c>
      <c r="B37247" s="38" t="s">
        <v>179208</v>
      </c>
      <c r="C37247" s="39">
        <v>46106.482685185198</v>
      </c>
      <c r="D37247" s="39">
        <v>46114.557048611103</v>
      </c>
      <c r="E37247" s="34">
        <f t="shared" si="505"/>
        <v>8</v>
      </c>
      <c r="F37247" s="35">
        <v>46113</v>
      </c>
    </row>
    <row r="37248" spans="1:6" x14ac:dyDescent="0.25">
      <c r="A37248" s="38" t="s">
        <v>6</v>
      </c>
      <c r="B37248" s="38" t="s">
        <v>179209</v>
      </c>
      <c r="C37248" s="39">
        <v>46135.590011574102</v>
      </c>
      <c r="D37248" s="39">
        <v>46139.651273148098</v>
      </c>
      <c r="E37248" s="34">
        <f t="shared" si="505"/>
        <v>4</v>
      </c>
      <c r="F37248" s="35">
        <v>46113</v>
      </c>
    </row>
    <row r="37249" spans="1:6" x14ac:dyDescent="0.25">
      <c r="A37249" s="38" t="s">
        <v>6</v>
      </c>
      <c r="B37249" s="38" t="s">
        <v>179210</v>
      </c>
      <c r="C37249" s="39">
        <v>46112.662974537001</v>
      </c>
      <c r="D37249" s="39">
        <v>46119.531770833302</v>
      </c>
      <c r="E37249" s="34">
        <f t="shared" si="505"/>
        <v>7</v>
      </c>
      <c r="F37249" s="35">
        <v>46113</v>
      </c>
    </row>
    <row r="37250" spans="1:6" x14ac:dyDescent="0.25">
      <c r="A37250" s="38" t="s">
        <v>6</v>
      </c>
      <c r="B37250" s="38" t="s">
        <v>179211</v>
      </c>
      <c r="C37250" s="39">
        <v>46126.460370370398</v>
      </c>
      <c r="D37250" s="39">
        <v>46129.579629629603</v>
      </c>
      <c r="E37250" s="34">
        <f t="shared" ref="E37250:E37313" si="506">ROUND(D37250-C37250,0)</f>
        <v>3</v>
      </c>
      <c r="F37250" s="35">
        <v>46113</v>
      </c>
    </row>
    <row r="37251" spans="1:6" x14ac:dyDescent="0.25">
      <c r="A37251" s="38" t="s">
        <v>6</v>
      </c>
      <c r="B37251" s="38" t="s">
        <v>179212</v>
      </c>
      <c r="C37251" s="39">
        <v>46120.384780092601</v>
      </c>
      <c r="D37251" s="39">
        <v>46121.537465277797</v>
      </c>
      <c r="E37251" s="34">
        <f t="shared" si="506"/>
        <v>1</v>
      </c>
      <c r="F37251" s="35">
        <v>46113</v>
      </c>
    </row>
    <row r="37252" spans="1:6" x14ac:dyDescent="0.25">
      <c r="A37252" s="38" t="s">
        <v>6</v>
      </c>
      <c r="B37252" s="38" t="s">
        <v>179213</v>
      </c>
      <c r="C37252" s="39">
        <v>46126.487245370401</v>
      </c>
      <c r="D37252" s="39">
        <v>46129.388344907398</v>
      </c>
      <c r="E37252" s="34">
        <f t="shared" si="506"/>
        <v>3</v>
      </c>
      <c r="F37252" s="35">
        <v>46113</v>
      </c>
    </row>
    <row r="37253" spans="1:6" x14ac:dyDescent="0.25">
      <c r="A37253" s="38" t="s">
        <v>6</v>
      </c>
      <c r="B37253" s="38" t="s">
        <v>179214</v>
      </c>
      <c r="C37253" s="39">
        <v>46134.665173611102</v>
      </c>
      <c r="D37253" s="39">
        <v>46136.559050925898</v>
      </c>
      <c r="E37253" s="34">
        <f t="shared" si="506"/>
        <v>2</v>
      </c>
      <c r="F37253" s="35">
        <v>46113</v>
      </c>
    </row>
    <row r="37254" spans="1:6" x14ac:dyDescent="0.25">
      <c r="A37254" s="38" t="s">
        <v>6</v>
      </c>
      <c r="B37254" s="38" t="s">
        <v>179215</v>
      </c>
      <c r="C37254" s="39">
        <v>46135.581226851798</v>
      </c>
      <c r="D37254" s="39">
        <v>46139.342638888898</v>
      </c>
      <c r="E37254" s="34">
        <f t="shared" si="506"/>
        <v>4</v>
      </c>
      <c r="F37254" s="35">
        <v>46113</v>
      </c>
    </row>
    <row r="37255" spans="1:6" x14ac:dyDescent="0.25">
      <c r="A37255" s="38" t="s">
        <v>6</v>
      </c>
      <c r="B37255" s="38" t="s">
        <v>179216</v>
      </c>
      <c r="C37255" s="39">
        <v>46119.409918981502</v>
      </c>
      <c r="D37255" s="39">
        <v>46120.597199074102</v>
      </c>
      <c r="E37255" s="34">
        <f t="shared" si="506"/>
        <v>1</v>
      </c>
      <c r="F37255" s="35">
        <v>46113</v>
      </c>
    </row>
    <row r="37256" spans="1:6" x14ac:dyDescent="0.25">
      <c r="A37256" s="38" t="s">
        <v>6</v>
      </c>
      <c r="B37256" s="38" t="s">
        <v>179217</v>
      </c>
      <c r="C37256" s="39">
        <v>46098.552557870396</v>
      </c>
      <c r="D37256" s="39">
        <v>46121.431192129603</v>
      </c>
      <c r="E37256" s="34">
        <f t="shared" si="506"/>
        <v>23</v>
      </c>
      <c r="F37256" s="35">
        <v>46113</v>
      </c>
    </row>
    <row r="37257" spans="1:6" x14ac:dyDescent="0.25">
      <c r="A37257" s="38" t="s">
        <v>6</v>
      </c>
      <c r="B37257" s="38" t="s">
        <v>179218</v>
      </c>
      <c r="C37257" s="39">
        <v>46114.488680555602</v>
      </c>
      <c r="D37257" s="39">
        <v>46119.450196759302</v>
      </c>
      <c r="E37257" s="34">
        <f t="shared" si="506"/>
        <v>5</v>
      </c>
      <c r="F37257" s="35">
        <v>46113</v>
      </c>
    </row>
    <row r="37258" spans="1:6" x14ac:dyDescent="0.25">
      <c r="A37258" s="38" t="s">
        <v>6</v>
      </c>
      <c r="B37258" s="38" t="s">
        <v>179219</v>
      </c>
      <c r="C37258" s="39">
        <v>46128.502465277801</v>
      </c>
      <c r="D37258" s="39">
        <v>46133.439490740697</v>
      </c>
      <c r="E37258" s="34">
        <f t="shared" si="506"/>
        <v>5</v>
      </c>
      <c r="F37258" s="35">
        <v>46113</v>
      </c>
    </row>
    <row r="37259" spans="1:6" x14ac:dyDescent="0.25">
      <c r="A37259" s="38" t="s">
        <v>6</v>
      </c>
      <c r="B37259" s="38" t="s">
        <v>179220</v>
      </c>
      <c r="C37259" s="39">
        <v>46126.539814814802</v>
      </c>
      <c r="D37259" s="39">
        <v>46128.5866550926</v>
      </c>
      <c r="E37259" s="34">
        <f t="shared" si="506"/>
        <v>2</v>
      </c>
      <c r="F37259" s="35">
        <v>46113</v>
      </c>
    </row>
    <row r="37260" spans="1:6" x14ac:dyDescent="0.25">
      <c r="A37260" s="38" t="s">
        <v>6</v>
      </c>
      <c r="B37260" s="38" t="s">
        <v>179221</v>
      </c>
      <c r="C37260" s="39">
        <v>46134.416550925896</v>
      </c>
      <c r="D37260" s="39">
        <v>46139.600590277798</v>
      </c>
      <c r="E37260" s="34">
        <f t="shared" si="506"/>
        <v>5</v>
      </c>
      <c r="F37260" s="35">
        <v>46113</v>
      </c>
    </row>
    <row r="37261" spans="1:6" x14ac:dyDescent="0.25">
      <c r="A37261" s="38" t="s">
        <v>6</v>
      </c>
      <c r="B37261" s="38" t="s">
        <v>179222</v>
      </c>
      <c r="C37261" s="39">
        <v>46133.594803240703</v>
      </c>
      <c r="D37261" s="39">
        <v>46135.425856481503</v>
      </c>
      <c r="E37261" s="34">
        <f t="shared" si="506"/>
        <v>2</v>
      </c>
      <c r="F37261" s="35">
        <v>46113</v>
      </c>
    </row>
    <row r="37262" spans="1:6" x14ac:dyDescent="0.25">
      <c r="A37262" s="38" t="s">
        <v>6</v>
      </c>
      <c r="B37262" s="38" t="s">
        <v>179223</v>
      </c>
      <c r="C37262" s="39">
        <v>46127.596736111103</v>
      </c>
      <c r="D37262" s="39">
        <v>46128.588113425903</v>
      </c>
      <c r="E37262" s="34">
        <f t="shared" si="506"/>
        <v>1</v>
      </c>
      <c r="F37262" s="35">
        <v>46113</v>
      </c>
    </row>
    <row r="37263" spans="1:6" x14ac:dyDescent="0.25">
      <c r="A37263" s="38" t="s">
        <v>6</v>
      </c>
      <c r="B37263" s="38" t="s">
        <v>179224</v>
      </c>
      <c r="C37263" s="39">
        <v>46127.6628935185</v>
      </c>
      <c r="D37263" s="39">
        <v>46128.579085648104</v>
      </c>
      <c r="E37263" s="34">
        <f t="shared" si="506"/>
        <v>1</v>
      </c>
      <c r="F37263" s="35">
        <v>46113</v>
      </c>
    </row>
    <row r="37264" spans="1:6" x14ac:dyDescent="0.25">
      <c r="A37264" s="38" t="s">
        <v>6</v>
      </c>
      <c r="B37264" s="38" t="s">
        <v>179225</v>
      </c>
      <c r="C37264" s="39">
        <v>46121.470196759299</v>
      </c>
      <c r="D37264" s="39">
        <v>46125.652557870402</v>
      </c>
      <c r="E37264" s="34">
        <f t="shared" si="506"/>
        <v>4</v>
      </c>
      <c r="F37264" s="35">
        <v>46113</v>
      </c>
    </row>
    <row r="37265" spans="1:6" x14ac:dyDescent="0.25">
      <c r="A37265" s="38" t="s">
        <v>6</v>
      </c>
      <c r="B37265" s="38" t="s">
        <v>179226</v>
      </c>
      <c r="C37265" s="39">
        <v>46111.697222222203</v>
      </c>
      <c r="D37265" s="39">
        <v>46120.404502314799</v>
      </c>
      <c r="E37265" s="34">
        <f t="shared" si="506"/>
        <v>9</v>
      </c>
      <c r="F37265" s="35">
        <v>46113</v>
      </c>
    </row>
    <row r="37266" spans="1:6" x14ac:dyDescent="0.25">
      <c r="A37266" s="38" t="s">
        <v>6</v>
      </c>
      <c r="B37266" s="38" t="s">
        <v>179227</v>
      </c>
      <c r="C37266" s="39">
        <v>46101.7583564815</v>
      </c>
      <c r="D37266" s="39">
        <v>46121.557812500003</v>
      </c>
      <c r="E37266" s="34">
        <f t="shared" si="506"/>
        <v>20</v>
      </c>
      <c r="F37266" s="35">
        <v>46113</v>
      </c>
    </row>
    <row r="37267" spans="1:6" x14ac:dyDescent="0.25">
      <c r="A37267" s="38" t="s">
        <v>6</v>
      </c>
      <c r="B37267" s="38" t="s">
        <v>179228</v>
      </c>
      <c r="C37267" s="39">
        <v>46121.609178240702</v>
      </c>
      <c r="D37267" s="39">
        <v>46126.594791666699</v>
      </c>
      <c r="E37267" s="34">
        <f t="shared" si="506"/>
        <v>5</v>
      </c>
      <c r="F37267" s="35">
        <v>46113</v>
      </c>
    </row>
    <row r="37268" spans="1:6" x14ac:dyDescent="0.25">
      <c r="A37268" s="38" t="s">
        <v>6</v>
      </c>
      <c r="B37268" s="38" t="s">
        <v>179229</v>
      </c>
      <c r="C37268" s="39">
        <v>46132.582581018498</v>
      </c>
      <c r="D37268" s="39">
        <v>46133.661585648202</v>
      </c>
      <c r="E37268" s="34">
        <f t="shared" si="506"/>
        <v>1</v>
      </c>
      <c r="F37268" s="35">
        <v>46113</v>
      </c>
    </row>
    <row r="37269" spans="1:6" x14ac:dyDescent="0.25">
      <c r="A37269" s="38" t="s">
        <v>6</v>
      </c>
      <c r="B37269" s="38" t="s">
        <v>179230</v>
      </c>
      <c r="C37269" s="39">
        <v>46126.526782407404</v>
      </c>
      <c r="D37269" s="39">
        <v>46128.325671296298</v>
      </c>
      <c r="E37269" s="34">
        <f t="shared" si="506"/>
        <v>2</v>
      </c>
      <c r="F37269" s="35">
        <v>46113</v>
      </c>
    </row>
    <row r="37270" spans="1:6" x14ac:dyDescent="0.25">
      <c r="A37270" s="38" t="s">
        <v>6</v>
      </c>
      <c r="B37270" s="38" t="s">
        <v>179231</v>
      </c>
      <c r="C37270" s="39">
        <v>46126.459120370397</v>
      </c>
      <c r="D37270" s="39">
        <v>46129.348090277803</v>
      </c>
      <c r="E37270" s="34">
        <f t="shared" si="506"/>
        <v>3</v>
      </c>
      <c r="F37270" s="35">
        <v>46113</v>
      </c>
    </row>
    <row r="37271" spans="1:6" x14ac:dyDescent="0.25">
      <c r="A37271" s="38" t="s">
        <v>6</v>
      </c>
      <c r="B37271" s="38" t="s">
        <v>179232</v>
      </c>
      <c r="C37271" s="39">
        <v>46119.811585648102</v>
      </c>
      <c r="D37271" s="39">
        <v>46134.408761574101</v>
      </c>
      <c r="E37271" s="34">
        <f t="shared" si="506"/>
        <v>15</v>
      </c>
      <c r="F37271" s="35">
        <v>46113</v>
      </c>
    </row>
    <row r="37272" spans="1:6" x14ac:dyDescent="0.25">
      <c r="A37272" s="38" t="s">
        <v>6</v>
      </c>
      <c r="B37272" s="38" t="s">
        <v>179233</v>
      </c>
      <c r="C37272" s="39">
        <v>46127.579687500001</v>
      </c>
      <c r="D37272" s="39">
        <v>46133.608240740701</v>
      </c>
      <c r="E37272" s="34">
        <f t="shared" si="506"/>
        <v>6</v>
      </c>
      <c r="F37272" s="35">
        <v>46113</v>
      </c>
    </row>
    <row r="37273" spans="1:6" x14ac:dyDescent="0.25">
      <c r="A37273" s="38" t="s">
        <v>6</v>
      </c>
      <c r="B37273" s="38" t="s">
        <v>179234</v>
      </c>
      <c r="C37273" s="39">
        <v>46133.648125</v>
      </c>
      <c r="D37273" s="39">
        <v>46140.587141203701</v>
      </c>
      <c r="E37273" s="34">
        <f t="shared" si="506"/>
        <v>7</v>
      </c>
      <c r="F37273" s="35">
        <v>46113</v>
      </c>
    </row>
    <row r="37274" spans="1:6" x14ac:dyDescent="0.25">
      <c r="A37274" s="38" t="s">
        <v>6</v>
      </c>
      <c r="B37274" s="38" t="s">
        <v>179235</v>
      </c>
      <c r="C37274" s="39">
        <v>46134.5293634259</v>
      </c>
      <c r="D37274" s="39">
        <v>46136.6341203704</v>
      </c>
      <c r="E37274" s="34">
        <f t="shared" si="506"/>
        <v>2</v>
      </c>
      <c r="F37274" s="35">
        <v>46113</v>
      </c>
    </row>
    <row r="37275" spans="1:6" x14ac:dyDescent="0.25">
      <c r="A37275" s="38" t="s">
        <v>6</v>
      </c>
      <c r="B37275" s="38" t="s">
        <v>179236</v>
      </c>
      <c r="C37275" s="39">
        <v>46111.467106481497</v>
      </c>
      <c r="D37275" s="39">
        <v>46113.347187500003</v>
      </c>
      <c r="E37275" s="34">
        <f t="shared" si="506"/>
        <v>2</v>
      </c>
      <c r="F37275" s="35">
        <v>46113</v>
      </c>
    </row>
    <row r="37276" spans="1:6" x14ac:dyDescent="0.25">
      <c r="A37276" s="38" t="s">
        <v>6</v>
      </c>
      <c r="B37276" s="38" t="s">
        <v>179237</v>
      </c>
      <c r="C37276" s="39">
        <v>46133.602916666699</v>
      </c>
      <c r="D37276" s="39">
        <v>46139.409513888902</v>
      </c>
      <c r="E37276" s="34">
        <f t="shared" si="506"/>
        <v>6</v>
      </c>
      <c r="F37276" s="35">
        <v>46113</v>
      </c>
    </row>
    <row r="37277" spans="1:6" x14ac:dyDescent="0.25">
      <c r="A37277" s="38" t="s">
        <v>6</v>
      </c>
      <c r="B37277" s="38" t="s">
        <v>179238</v>
      </c>
      <c r="C37277" s="39">
        <v>46134.544317129599</v>
      </c>
      <c r="D37277" s="39">
        <v>46141.6090625</v>
      </c>
      <c r="E37277" s="34">
        <f t="shared" si="506"/>
        <v>7</v>
      </c>
      <c r="F37277" s="35">
        <v>46113</v>
      </c>
    </row>
    <row r="37278" spans="1:6" x14ac:dyDescent="0.25">
      <c r="A37278" s="38" t="s">
        <v>6</v>
      </c>
      <c r="B37278" s="38" t="s">
        <v>179239</v>
      </c>
      <c r="C37278" s="39">
        <v>46133.370555555601</v>
      </c>
      <c r="D37278" s="39">
        <v>46134.619363425903</v>
      </c>
      <c r="E37278" s="34">
        <f t="shared" si="506"/>
        <v>1</v>
      </c>
      <c r="F37278" s="35">
        <v>46113</v>
      </c>
    </row>
    <row r="37279" spans="1:6" x14ac:dyDescent="0.25">
      <c r="A37279" s="38" t="s">
        <v>6</v>
      </c>
      <c r="B37279" s="38" t="s">
        <v>179240</v>
      </c>
      <c r="C37279" s="39">
        <v>46127.360787037003</v>
      </c>
      <c r="D37279" s="39">
        <v>46129.6783796296</v>
      </c>
      <c r="E37279" s="34">
        <f t="shared" si="506"/>
        <v>2</v>
      </c>
      <c r="F37279" s="35">
        <v>46113</v>
      </c>
    </row>
    <row r="37280" spans="1:6" x14ac:dyDescent="0.25">
      <c r="A37280" s="38" t="s">
        <v>6</v>
      </c>
      <c r="B37280" s="38" t="s">
        <v>179241</v>
      </c>
      <c r="C37280" s="39">
        <v>46132.610289351898</v>
      </c>
      <c r="D37280" s="39">
        <v>46134.379456018498</v>
      </c>
      <c r="E37280" s="34">
        <f t="shared" si="506"/>
        <v>2</v>
      </c>
      <c r="F37280" s="35">
        <v>46113</v>
      </c>
    </row>
    <row r="37281" spans="1:6" x14ac:dyDescent="0.25">
      <c r="A37281" s="38" t="s">
        <v>6</v>
      </c>
      <c r="B37281" s="38" t="s">
        <v>179242</v>
      </c>
      <c r="C37281" s="39">
        <v>46078.433009259301</v>
      </c>
      <c r="D37281" s="39">
        <v>46113.338912036997</v>
      </c>
      <c r="E37281" s="34">
        <f t="shared" si="506"/>
        <v>35</v>
      </c>
      <c r="F37281" s="35">
        <v>46113</v>
      </c>
    </row>
    <row r="37282" spans="1:6" x14ac:dyDescent="0.25">
      <c r="A37282" s="38" t="s">
        <v>6</v>
      </c>
      <c r="B37282" s="38" t="s">
        <v>179243</v>
      </c>
      <c r="C37282" s="39">
        <v>46133.338113425903</v>
      </c>
      <c r="D37282" s="39">
        <v>46141.559097222198</v>
      </c>
      <c r="E37282" s="34">
        <f t="shared" si="506"/>
        <v>8</v>
      </c>
      <c r="F37282" s="35">
        <v>46113</v>
      </c>
    </row>
    <row r="37283" spans="1:6" x14ac:dyDescent="0.25">
      <c r="A37283" s="38" t="s">
        <v>6</v>
      </c>
      <c r="B37283" s="38" t="s">
        <v>179244</v>
      </c>
      <c r="C37283" s="39">
        <v>46118.5125694444</v>
      </c>
      <c r="D37283" s="39">
        <v>46133.617719907401</v>
      </c>
      <c r="E37283" s="34">
        <f t="shared" si="506"/>
        <v>15</v>
      </c>
      <c r="F37283" s="35">
        <v>46113</v>
      </c>
    </row>
    <row r="37284" spans="1:6" x14ac:dyDescent="0.25">
      <c r="A37284" s="38" t="s">
        <v>6</v>
      </c>
      <c r="B37284" s="38" t="s">
        <v>179245</v>
      </c>
      <c r="C37284" s="39">
        <v>46134.599525463003</v>
      </c>
      <c r="D37284" s="39">
        <v>46136.580879629597</v>
      </c>
      <c r="E37284" s="34">
        <f t="shared" si="506"/>
        <v>2</v>
      </c>
      <c r="F37284" s="35">
        <v>46113</v>
      </c>
    </row>
    <row r="37285" spans="1:6" x14ac:dyDescent="0.25">
      <c r="A37285" s="38" t="s">
        <v>6</v>
      </c>
      <c r="B37285" s="38" t="s">
        <v>179246</v>
      </c>
      <c r="C37285" s="39">
        <v>46112.455127314803</v>
      </c>
      <c r="D37285" s="39">
        <v>46128.608576388899</v>
      </c>
      <c r="E37285" s="34">
        <f t="shared" si="506"/>
        <v>16</v>
      </c>
      <c r="F37285" s="35">
        <v>46113</v>
      </c>
    </row>
    <row r="37286" spans="1:6" x14ac:dyDescent="0.25">
      <c r="A37286" s="38" t="s">
        <v>6</v>
      </c>
      <c r="B37286" s="38" t="s">
        <v>179247</v>
      </c>
      <c r="C37286" s="39">
        <v>46118.390995370399</v>
      </c>
      <c r="D37286" s="39">
        <v>46122.378182870401</v>
      </c>
      <c r="E37286" s="34">
        <f t="shared" si="506"/>
        <v>4</v>
      </c>
      <c r="F37286" s="35">
        <v>46113</v>
      </c>
    </row>
    <row r="37287" spans="1:6" x14ac:dyDescent="0.25">
      <c r="A37287" s="38" t="s">
        <v>6</v>
      </c>
      <c r="B37287" s="38" t="s">
        <v>179248</v>
      </c>
      <c r="C37287" s="39">
        <v>46112.481238425898</v>
      </c>
      <c r="D37287" s="39">
        <v>46114.562696759298</v>
      </c>
      <c r="E37287" s="34">
        <f t="shared" si="506"/>
        <v>2</v>
      </c>
      <c r="F37287" s="35">
        <v>46113</v>
      </c>
    </row>
    <row r="37288" spans="1:6" x14ac:dyDescent="0.25">
      <c r="A37288" s="38" t="s">
        <v>6</v>
      </c>
      <c r="B37288" s="38" t="s">
        <v>179249</v>
      </c>
      <c r="C37288" s="39">
        <v>46106.538587962998</v>
      </c>
      <c r="D37288" s="39">
        <v>46119.589050925897</v>
      </c>
      <c r="E37288" s="34">
        <f t="shared" si="506"/>
        <v>13</v>
      </c>
      <c r="F37288" s="35">
        <v>46113</v>
      </c>
    </row>
    <row r="37289" spans="1:6" x14ac:dyDescent="0.25">
      <c r="A37289" s="38" t="s">
        <v>6</v>
      </c>
      <c r="B37289" s="38" t="s">
        <v>179250</v>
      </c>
      <c r="C37289" s="39">
        <v>46076.836111111101</v>
      </c>
      <c r="D37289" s="39">
        <v>46120.558749999997</v>
      </c>
      <c r="E37289" s="34">
        <f t="shared" si="506"/>
        <v>44</v>
      </c>
      <c r="F37289" s="35">
        <v>46113</v>
      </c>
    </row>
    <row r="37290" spans="1:6" x14ac:dyDescent="0.25">
      <c r="A37290" s="38" t="s">
        <v>6</v>
      </c>
      <c r="B37290" s="38" t="s">
        <v>179251</v>
      </c>
      <c r="C37290" s="39">
        <v>46133.379131944399</v>
      </c>
      <c r="D37290" s="39">
        <v>46134.621481481503</v>
      </c>
      <c r="E37290" s="34">
        <f t="shared" si="506"/>
        <v>1</v>
      </c>
      <c r="F37290" s="35">
        <v>46113</v>
      </c>
    </row>
    <row r="37291" spans="1:6" x14ac:dyDescent="0.25">
      <c r="A37291" s="38" t="s">
        <v>6</v>
      </c>
      <c r="B37291" s="38" t="s">
        <v>179252</v>
      </c>
      <c r="C37291" s="39">
        <v>46127.616203703699</v>
      </c>
      <c r="D37291" s="39">
        <v>46132.6488888889</v>
      </c>
      <c r="E37291" s="34">
        <f t="shared" si="506"/>
        <v>5</v>
      </c>
      <c r="F37291" s="35">
        <v>46113</v>
      </c>
    </row>
    <row r="37292" spans="1:6" x14ac:dyDescent="0.25">
      <c r="A37292" s="38" t="s">
        <v>6</v>
      </c>
      <c r="B37292" s="38" t="s">
        <v>179253</v>
      </c>
      <c r="C37292" s="39">
        <v>46098.6035416667</v>
      </c>
      <c r="D37292" s="39">
        <v>46121.3199074074</v>
      </c>
      <c r="E37292" s="34">
        <f t="shared" si="506"/>
        <v>23</v>
      </c>
      <c r="F37292" s="35">
        <v>46113</v>
      </c>
    </row>
    <row r="37293" spans="1:6" x14ac:dyDescent="0.25">
      <c r="A37293" s="38" t="s">
        <v>6</v>
      </c>
      <c r="B37293" s="38" t="s">
        <v>179254</v>
      </c>
      <c r="C37293" s="39">
        <v>46129.010925925897</v>
      </c>
      <c r="D37293" s="39">
        <v>46132.434583333299</v>
      </c>
      <c r="E37293" s="34">
        <f t="shared" si="506"/>
        <v>3</v>
      </c>
      <c r="F37293" s="35">
        <v>46113</v>
      </c>
    </row>
    <row r="37294" spans="1:6" x14ac:dyDescent="0.25">
      <c r="A37294" s="38" t="s">
        <v>6</v>
      </c>
      <c r="B37294" s="38" t="s">
        <v>179255</v>
      </c>
      <c r="C37294" s="39">
        <v>46132.420983796299</v>
      </c>
      <c r="D37294" s="39">
        <v>46132.653912037</v>
      </c>
      <c r="E37294" s="34">
        <f t="shared" si="506"/>
        <v>0</v>
      </c>
      <c r="F37294" s="35">
        <v>46113</v>
      </c>
    </row>
    <row r="37295" spans="1:6" x14ac:dyDescent="0.25">
      <c r="A37295" s="38" t="s">
        <v>6</v>
      </c>
      <c r="B37295" s="38" t="s">
        <v>179256</v>
      </c>
      <c r="C37295" s="39">
        <v>46108.729351851798</v>
      </c>
      <c r="D37295" s="39">
        <v>46113.532581018502</v>
      </c>
      <c r="E37295" s="34">
        <f t="shared" si="506"/>
        <v>5</v>
      </c>
      <c r="F37295" s="35">
        <v>46113</v>
      </c>
    </row>
    <row r="37296" spans="1:6" x14ac:dyDescent="0.25">
      <c r="A37296" s="38" t="s">
        <v>6</v>
      </c>
      <c r="B37296" s="38" t="s">
        <v>179257</v>
      </c>
      <c r="C37296" s="39">
        <v>46112.628541666701</v>
      </c>
      <c r="D37296" s="39">
        <v>46120.3604513889</v>
      </c>
      <c r="E37296" s="34">
        <f t="shared" si="506"/>
        <v>8</v>
      </c>
      <c r="F37296" s="35">
        <v>46113</v>
      </c>
    </row>
    <row r="37297" spans="1:6" x14ac:dyDescent="0.25">
      <c r="A37297" s="38" t="s">
        <v>6</v>
      </c>
      <c r="B37297" s="38" t="s">
        <v>179258</v>
      </c>
      <c r="C37297" s="39">
        <v>46071.792141203703</v>
      </c>
      <c r="D37297" s="39">
        <v>46125.629004629598</v>
      </c>
      <c r="E37297" s="34">
        <f t="shared" si="506"/>
        <v>54</v>
      </c>
      <c r="F37297" s="35">
        <v>46113</v>
      </c>
    </row>
    <row r="37298" spans="1:6" x14ac:dyDescent="0.25">
      <c r="A37298" s="38" t="s">
        <v>6</v>
      </c>
      <c r="B37298" s="38" t="s">
        <v>179259</v>
      </c>
      <c r="C37298" s="39">
        <v>46120.520011574103</v>
      </c>
      <c r="D37298" s="39">
        <v>46140.683761574102</v>
      </c>
      <c r="E37298" s="34">
        <f t="shared" si="506"/>
        <v>20</v>
      </c>
      <c r="F37298" s="35">
        <v>46113</v>
      </c>
    </row>
    <row r="37299" spans="1:6" x14ac:dyDescent="0.25">
      <c r="A37299" s="38" t="s">
        <v>6</v>
      </c>
      <c r="B37299" s="38" t="s">
        <v>179260</v>
      </c>
      <c r="C37299" s="39">
        <v>46113.503738425898</v>
      </c>
      <c r="D37299" s="39">
        <v>46118.466493055603</v>
      </c>
      <c r="E37299" s="34">
        <f t="shared" si="506"/>
        <v>5</v>
      </c>
      <c r="F37299" s="35">
        <v>46113</v>
      </c>
    </row>
    <row r="37300" spans="1:6" x14ac:dyDescent="0.25">
      <c r="A37300" s="38" t="s">
        <v>6</v>
      </c>
      <c r="B37300" s="38" t="s">
        <v>179261</v>
      </c>
      <c r="C37300" s="39">
        <v>46071.6620833333</v>
      </c>
      <c r="D37300" s="39">
        <v>46133.396157407398</v>
      </c>
      <c r="E37300" s="34">
        <f t="shared" si="506"/>
        <v>62</v>
      </c>
      <c r="F37300" s="35">
        <v>46113</v>
      </c>
    </row>
    <row r="37301" spans="1:6" x14ac:dyDescent="0.25">
      <c r="A37301" s="38" t="s">
        <v>6</v>
      </c>
      <c r="B37301" s="38" t="s">
        <v>179262</v>
      </c>
      <c r="C37301" s="39">
        <v>46080.605937499997</v>
      </c>
      <c r="D37301" s="39">
        <v>46134.464386574102</v>
      </c>
      <c r="E37301" s="34">
        <f t="shared" si="506"/>
        <v>54</v>
      </c>
      <c r="F37301" s="35">
        <v>46113</v>
      </c>
    </row>
    <row r="37302" spans="1:6" x14ac:dyDescent="0.25">
      <c r="A37302" s="38" t="s">
        <v>6</v>
      </c>
      <c r="B37302" s="38" t="s">
        <v>179263</v>
      </c>
      <c r="C37302" s="39">
        <v>46132.406469907401</v>
      </c>
      <c r="D37302" s="39">
        <v>46139.322268518503</v>
      </c>
      <c r="E37302" s="34">
        <f t="shared" si="506"/>
        <v>7</v>
      </c>
      <c r="F37302" s="35">
        <v>46113</v>
      </c>
    </row>
    <row r="37303" spans="1:6" x14ac:dyDescent="0.25">
      <c r="A37303" s="38" t="s">
        <v>6</v>
      </c>
      <c r="B37303" s="38" t="s">
        <v>179264</v>
      </c>
      <c r="C37303" s="39">
        <v>46113.468275462998</v>
      </c>
      <c r="D37303" s="39">
        <v>46121.3883796296</v>
      </c>
      <c r="E37303" s="34">
        <f t="shared" si="506"/>
        <v>8</v>
      </c>
      <c r="F37303" s="35">
        <v>46113</v>
      </c>
    </row>
    <row r="37304" spans="1:6" x14ac:dyDescent="0.25">
      <c r="A37304" s="38" t="s">
        <v>6</v>
      </c>
      <c r="B37304" s="38" t="s">
        <v>179265</v>
      </c>
      <c r="C37304" s="39">
        <v>46093.428287037001</v>
      </c>
      <c r="D37304" s="39">
        <v>46119.611516203702</v>
      </c>
      <c r="E37304" s="34">
        <f t="shared" si="506"/>
        <v>26</v>
      </c>
      <c r="F37304" s="35">
        <v>46113</v>
      </c>
    </row>
    <row r="37305" spans="1:6" x14ac:dyDescent="0.25">
      <c r="A37305" s="38" t="s">
        <v>6</v>
      </c>
      <c r="B37305" s="38" t="s">
        <v>179266</v>
      </c>
      <c r="C37305" s="39">
        <v>46129.555659722202</v>
      </c>
      <c r="D37305" s="39">
        <v>46132.685347222199</v>
      </c>
      <c r="E37305" s="34">
        <f t="shared" si="506"/>
        <v>3</v>
      </c>
      <c r="F37305" s="35">
        <v>46113</v>
      </c>
    </row>
    <row r="37306" spans="1:6" x14ac:dyDescent="0.25">
      <c r="A37306" s="38" t="s">
        <v>6</v>
      </c>
      <c r="B37306" s="38" t="s">
        <v>179267</v>
      </c>
      <c r="C37306" s="39">
        <v>46120.492847222202</v>
      </c>
      <c r="D37306" s="39">
        <v>46121.662962962997</v>
      </c>
      <c r="E37306" s="34">
        <f t="shared" si="506"/>
        <v>1</v>
      </c>
      <c r="F37306" s="35">
        <v>46113</v>
      </c>
    </row>
    <row r="37307" spans="1:6" x14ac:dyDescent="0.25">
      <c r="A37307" s="38" t="s">
        <v>6</v>
      </c>
      <c r="B37307" s="38" t="s">
        <v>179268</v>
      </c>
      <c r="C37307" s="39">
        <v>46108.650648148097</v>
      </c>
      <c r="D37307" s="39">
        <v>46126.634942129604</v>
      </c>
      <c r="E37307" s="34">
        <f t="shared" si="506"/>
        <v>18</v>
      </c>
      <c r="F37307" s="35">
        <v>46113</v>
      </c>
    </row>
    <row r="37308" spans="1:6" x14ac:dyDescent="0.25">
      <c r="A37308" s="38" t="s">
        <v>6</v>
      </c>
      <c r="B37308" s="38" t="s">
        <v>179269</v>
      </c>
      <c r="C37308" s="39">
        <v>46094.565844907404</v>
      </c>
      <c r="D37308" s="39">
        <v>46122.602939814802</v>
      </c>
      <c r="E37308" s="34">
        <f t="shared" si="506"/>
        <v>28</v>
      </c>
      <c r="F37308" s="35">
        <v>46113</v>
      </c>
    </row>
    <row r="37309" spans="1:6" x14ac:dyDescent="0.25">
      <c r="A37309" s="38" t="s">
        <v>6</v>
      </c>
      <c r="B37309" s="38" t="s">
        <v>179270</v>
      </c>
      <c r="C37309" s="39">
        <v>46070.656493055598</v>
      </c>
      <c r="D37309" s="39">
        <v>46120.655335648102</v>
      </c>
      <c r="E37309" s="34">
        <f t="shared" si="506"/>
        <v>50</v>
      </c>
      <c r="F37309" s="35">
        <v>46113</v>
      </c>
    </row>
    <row r="37310" spans="1:6" x14ac:dyDescent="0.25">
      <c r="A37310" s="38" t="s">
        <v>6</v>
      </c>
      <c r="B37310" s="38" t="s">
        <v>179271</v>
      </c>
      <c r="C37310" s="39">
        <v>46101.421145833301</v>
      </c>
      <c r="D37310" s="39">
        <v>46119.626678240696</v>
      </c>
      <c r="E37310" s="34">
        <f t="shared" si="506"/>
        <v>18</v>
      </c>
      <c r="F37310" s="35">
        <v>46113</v>
      </c>
    </row>
    <row r="37311" spans="1:6" x14ac:dyDescent="0.25">
      <c r="A37311" s="38" t="s">
        <v>6</v>
      </c>
      <c r="B37311" s="38" t="s">
        <v>179272</v>
      </c>
      <c r="C37311" s="39">
        <v>46087.384409722203</v>
      </c>
      <c r="D37311" s="39">
        <v>46134.6261689815</v>
      </c>
      <c r="E37311" s="34">
        <f t="shared" si="506"/>
        <v>47</v>
      </c>
      <c r="F37311" s="35">
        <v>46113</v>
      </c>
    </row>
    <row r="37312" spans="1:6" x14ac:dyDescent="0.25">
      <c r="A37312" s="38" t="s">
        <v>6</v>
      </c>
      <c r="B37312" s="38" t="s">
        <v>179273</v>
      </c>
      <c r="C37312" s="39">
        <v>46070.443263888897</v>
      </c>
      <c r="D37312" s="39">
        <v>46127.431724536997</v>
      </c>
      <c r="E37312" s="34">
        <f t="shared" si="506"/>
        <v>57</v>
      </c>
      <c r="F37312" s="35">
        <v>46113</v>
      </c>
    </row>
    <row r="37313" spans="1:6" x14ac:dyDescent="0.25">
      <c r="A37313" s="38" t="s">
        <v>6</v>
      </c>
      <c r="B37313" s="38" t="s">
        <v>179274</v>
      </c>
      <c r="C37313" s="39">
        <v>46119.693888888898</v>
      </c>
      <c r="D37313" s="39">
        <v>46121.557581018496</v>
      </c>
      <c r="E37313" s="34">
        <f t="shared" si="506"/>
        <v>2</v>
      </c>
      <c r="F37313" s="35">
        <v>46113</v>
      </c>
    </row>
    <row r="37314" spans="1:6" x14ac:dyDescent="0.25">
      <c r="A37314" s="38" t="s">
        <v>6</v>
      </c>
      <c r="B37314" s="38" t="s">
        <v>179275</v>
      </c>
      <c r="C37314" s="39">
        <v>46120.455567129597</v>
      </c>
      <c r="D37314" s="39">
        <v>46125.640451388899</v>
      </c>
      <c r="E37314" s="34">
        <f t="shared" ref="E37314:E37377" si="507">ROUND(D37314-C37314,0)</f>
        <v>5</v>
      </c>
      <c r="F37314" s="35">
        <v>46113</v>
      </c>
    </row>
    <row r="37315" spans="1:6" x14ac:dyDescent="0.25">
      <c r="A37315" s="38" t="s">
        <v>6</v>
      </c>
      <c r="B37315" s="38" t="s">
        <v>179276</v>
      </c>
      <c r="C37315" s="39">
        <v>46104.763749999998</v>
      </c>
      <c r="D37315" s="39">
        <v>46120.629189814797</v>
      </c>
      <c r="E37315" s="34">
        <f t="shared" si="507"/>
        <v>16</v>
      </c>
      <c r="F37315" s="35">
        <v>46113</v>
      </c>
    </row>
    <row r="37316" spans="1:6" x14ac:dyDescent="0.25">
      <c r="A37316" s="38" t="s">
        <v>6</v>
      </c>
      <c r="B37316" s="38" t="s">
        <v>179277</v>
      </c>
      <c r="C37316" s="39">
        <v>46104.479444444398</v>
      </c>
      <c r="D37316" s="39">
        <v>46122.608101851903</v>
      </c>
      <c r="E37316" s="34">
        <f t="shared" si="507"/>
        <v>18</v>
      </c>
      <c r="F37316" s="35">
        <v>46113</v>
      </c>
    </row>
    <row r="37317" spans="1:6" x14ac:dyDescent="0.25">
      <c r="A37317" s="38" t="s">
        <v>6</v>
      </c>
      <c r="B37317" s="38" t="s">
        <v>179278</v>
      </c>
      <c r="C37317" s="39">
        <v>46108.481874999998</v>
      </c>
      <c r="D37317" s="39">
        <v>46128.370405092603</v>
      </c>
      <c r="E37317" s="34">
        <f t="shared" si="507"/>
        <v>20</v>
      </c>
      <c r="F37317" s="35">
        <v>46113</v>
      </c>
    </row>
    <row r="37318" spans="1:6" x14ac:dyDescent="0.25">
      <c r="A37318" s="38" t="s">
        <v>6</v>
      </c>
      <c r="B37318" s="38" t="s">
        <v>179279</v>
      </c>
      <c r="C37318" s="39">
        <v>46133.581273148098</v>
      </c>
      <c r="D37318" s="39">
        <v>46136.647824074098</v>
      </c>
      <c r="E37318" s="34">
        <f t="shared" si="507"/>
        <v>3</v>
      </c>
      <c r="F37318" s="35">
        <v>46113</v>
      </c>
    </row>
    <row r="37319" spans="1:6" x14ac:dyDescent="0.25">
      <c r="A37319" s="38" t="s">
        <v>6</v>
      </c>
      <c r="B37319" s="38" t="s">
        <v>179280</v>
      </c>
      <c r="C37319" s="39">
        <v>46126.563483796301</v>
      </c>
      <c r="D37319" s="39">
        <v>46132.374178240701</v>
      </c>
      <c r="E37319" s="34">
        <f t="shared" si="507"/>
        <v>6</v>
      </c>
      <c r="F37319" s="35">
        <v>46113</v>
      </c>
    </row>
    <row r="37320" spans="1:6" x14ac:dyDescent="0.25">
      <c r="A37320" s="38" t="s">
        <v>6</v>
      </c>
      <c r="B37320" s="38" t="s">
        <v>179281</v>
      </c>
      <c r="C37320" s="39">
        <v>46105.354050925896</v>
      </c>
      <c r="D37320" s="39">
        <v>46120.599166666703</v>
      </c>
      <c r="E37320" s="34">
        <f t="shared" si="507"/>
        <v>15</v>
      </c>
      <c r="F37320" s="35">
        <v>46113</v>
      </c>
    </row>
    <row r="37321" spans="1:6" x14ac:dyDescent="0.25">
      <c r="A37321" s="38" t="s">
        <v>6</v>
      </c>
      <c r="B37321" s="38" t="s">
        <v>179282</v>
      </c>
      <c r="C37321" s="39">
        <v>46133.393831018497</v>
      </c>
      <c r="D37321" s="39">
        <v>46135.657743055599</v>
      </c>
      <c r="E37321" s="34">
        <f t="shared" si="507"/>
        <v>2</v>
      </c>
      <c r="F37321" s="35">
        <v>46113</v>
      </c>
    </row>
    <row r="37322" spans="1:6" x14ac:dyDescent="0.25">
      <c r="A37322" s="38" t="s">
        <v>6</v>
      </c>
      <c r="B37322" s="38" t="s">
        <v>179283</v>
      </c>
      <c r="C37322" s="39">
        <v>46132.457129629598</v>
      </c>
      <c r="D37322" s="39">
        <v>46135.469351851898</v>
      </c>
      <c r="E37322" s="34">
        <f t="shared" si="507"/>
        <v>3</v>
      </c>
      <c r="F37322" s="35">
        <v>46113</v>
      </c>
    </row>
    <row r="37323" spans="1:6" x14ac:dyDescent="0.25">
      <c r="A37323" s="38" t="s">
        <v>6</v>
      </c>
      <c r="B37323" s="38" t="s">
        <v>179284</v>
      </c>
      <c r="C37323" s="39">
        <v>46069.4981134259</v>
      </c>
      <c r="D37323" s="39">
        <v>46134.630173611098</v>
      </c>
      <c r="E37323" s="34">
        <f t="shared" si="507"/>
        <v>65</v>
      </c>
      <c r="F37323" s="35">
        <v>46113</v>
      </c>
    </row>
    <row r="37324" spans="1:6" x14ac:dyDescent="0.25">
      <c r="A37324" s="38" t="s">
        <v>6</v>
      </c>
      <c r="B37324" s="38" t="s">
        <v>179285</v>
      </c>
      <c r="C37324" s="39">
        <v>46069.473935185197</v>
      </c>
      <c r="D37324" s="39">
        <v>46134.640231481499</v>
      </c>
      <c r="E37324" s="34">
        <f t="shared" si="507"/>
        <v>65</v>
      </c>
      <c r="F37324" s="35">
        <v>46113</v>
      </c>
    </row>
    <row r="37325" spans="1:6" x14ac:dyDescent="0.25">
      <c r="A37325" s="38" t="s">
        <v>6</v>
      </c>
      <c r="B37325" s="38" t="s">
        <v>179286</v>
      </c>
      <c r="C37325" s="39">
        <v>46133.6098263889</v>
      </c>
      <c r="D37325" s="39">
        <v>46139.684120370403</v>
      </c>
      <c r="E37325" s="34">
        <f t="shared" si="507"/>
        <v>6</v>
      </c>
      <c r="F37325" s="35">
        <v>46113</v>
      </c>
    </row>
    <row r="37326" spans="1:6" x14ac:dyDescent="0.25">
      <c r="A37326" s="38" t="s">
        <v>6</v>
      </c>
      <c r="B37326" s="38" t="s">
        <v>179287</v>
      </c>
      <c r="C37326" s="39">
        <v>46129.457824074103</v>
      </c>
      <c r="D37326" s="39">
        <v>46134.526666666701</v>
      </c>
      <c r="E37326" s="34">
        <f t="shared" si="507"/>
        <v>5</v>
      </c>
      <c r="F37326" s="35">
        <v>46113</v>
      </c>
    </row>
    <row r="37327" spans="1:6" x14ac:dyDescent="0.25">
      <c r="A37327" s="38" t="s">
        <v>6</v>
      </c>
      <c r="B37327" s="38" t="s">
        <v>179288</v>
      </c>
      <c r="C37327" s="39">
        <v>46069.492384259298</v>
      </c>
      <c r="D37327" s="39">
        <v>46134.6328587963</v>
      </c>
      <c r="E37327" s="34">
        <f t="shared" si="507"/>
        <v>65</v>
      </c>
      <c r="F37327" s="35">
        <v>46113</v>
      </c>
    </row>
    <row r="37328" spans="1:6" x14ac:dyDescent="0.25">
      <c r="A37328" s="38" t="s">
        <v>6</v>
      </c>
      <c r="B37328" s="38" t="s">
        <v>179289</v>
      </c>
      <c r="C37328" s="39">
        <v>46135.473634259302</v>
      </c>
      <c r="D37328" s="39">
        <v>46139.576284722199</v>
      </c>
      <c r="E37328" s="34">
        <f t="shared" si="507"/>
        <v>4</v>
      </c>
      <c r="F37328" s="35">
        <v>46113</v>
      </c>
    </row>
    <row r="37329" spans="1:6" x14ac:dyDescent="0.25">
      <c r="A37329" s="38" t="s">
        <v>6</v>
      </c>
      <c r="B37329" s="38" t="s">
        <v>179290</v>
      </c>
      <c r="C37329" s="39">
        <v>46133.395729166703</v>
      </c>
      <c r="D37329" s="39">
        <v>46134.461122685199</v>
      </c>
      <c r="E37329" s="34">
        <f t="shared" si="507"/>
        <v>1</v>
      </c>
      <c r="F37329" s="35">
        <v>46113</v>
      </c>
    </row>
    <row r="37330" spans="1:6" x14ac:dyDescent="0.25">
      <c r="A37330" s="38" t="s">
        <v>6</v>
      </c>
      <c r="B37330" s="38" t="s">
        <v>179291</v>
      </c>
      <c r="C37330" s="39">
        <v>46132.591909722199</v>
      </c>
      <c r="D37330" s="39">
        <v>46135.340370370403</v>
      </c>
      <c r="E37330" s="34">
        <f t="shared" si="507"/>
        <v>3</v>
      </c>
      <c r="F37330" s="35">
        <v>46113</v>
      </c>
    </row>
    <row r="37331" spans="1:6" x14ac:dyDescent="0.25">
      <c r="A37331" s="38" t="s">
        <v>6</v>
      </c>
      <c r="B37331" s="38" t="s">
        <v>179292</v>
      </c>
      <c r="C37331" s="39">
        <v>46092.3702430556</v>
      </c>
      <c r="D37331" s="39">
        <v>46120.561006944401</v>
      </c>
      <c r="E37331" s="34">
        <f t="shared" si="507"/>
        <v>28</v>
      </c>
      <c r="F37331" s="35">
        <v>46113</v>
      </c>
    </row>
    <row r="37332" spans="1:6" x14ac:dyDescent="0.25">
      <c r="A37332" s="38" t="s">
        <v>6</v>
      </c>
      <c r="B37332" s="38" t="s">
        <v>179293</v>
      </c>
      <c r="C37332" s="39">
        <v>46080.497511574104</v>
      </c>
      <c r="D37332" s="39">
        <v>46118.575173611098</v>
      </c>
      <c r="E37332" s="34">
        <f t="shared" si="507"/>
        <v>38</v>
      </c>
      <c r="F37332" s="35">
        <v>46113</v>
      </c>
    </row>
    <row r="37333" spans="1:6" x14ac:dyDescent="0.25">
      <c r="A37333" s="38" t="s">
        <v>6</v>
      </c>
      <c r="B37333" s="38" t="s">
        <v>179294</v>
      </c>
      <c r="C37333" s="39">
        <v>46118.425462963001</v>
      </c>
      <c r="D37333" s="39">
        <v>46121.336909722202</v>
      </c>
      <c r="E37333" s="34">
        <f t="shared" si="507"/>
        <v>3</v>
      </c>
      <c r="F37333" s="35">
        <v>46113</v>
      </c>
    </row>
    <row r="37334" spans="1:6" x14ac:dyDescent="0.25">
      <c r="A37334" s="38" t="s">
        <v>6</v>
      </c>
      <c r="B37334" s="38" t="s">
        <v>179295</v>
      </c>
      <c r="C37334" s="39">
        <v>46073.721689814804</v>
      </c>
      <c r="D37334" s="39">
        <v>46129.449803240699</v>
      </c>
      <c r="E37334" s="34">
        <f t="shared" si="507"/>
        <v>56</v>
      </c>
      <c r="F37334" s="35">
        <v>46113</v>
      </c>
    </row>
    <row r="37335" spans="1:6" x14ac:dyDescent="0.25">
      <c r="A37335" s="38" t="s">
        <v>6</v>
      </c>
      <c r="B37335" s="38" t="s">
        <v>179296</v>
      </c>
      <c r="C37335" s="39">
        <v>46111.471053240697</v>
      </c>
      <c r="D37335" s="39">
        <v>46125.340289351901</v>
      </c>
      <c r="E37335" s="34">
        <f t="shared" si="507"/>
        <v>14</v>
      </c>
      <c r="F37335" s="35">
        <v>46113</v>
      </c>
    </row>
    <row r="37336" spans="1:6" x14ac:dyDescent="0.25">
      <c r="A37336" s="38" t="s">
        <v>6</v>
      </c>
      <c r="B37336" s="38" t="s">
        <v>179297</v>
      </c>
      <c r="C37336" s="39">
        <v>46126.576701388898</v>
      </c>
      <c r="D37336" s="39">
        <v>46132.410868055602</v>
      </c>
      <c r="E37336" s="34">
        <f t="shared" si="507"/>
        <v>6</v>
      </c>
      <c r="F37336" s="35">
        <v>46113</v>
      </c>
    </row>
    <row r="37337" spans="1:6" x14ac:dyDescent="0.25">
      <c r="A37337" s="38" t="s">
        <v>6</v>
      </c>
      <c r="B37337" s="38" t="s">
        <v>179298</v>
      </c>
      <c r="C37337" s="39">
        <v>46111.339421296303</v>
      </c>
      <c r="D37337" s="39">
        <v>46113.425532407397</v>
      </c>
      <c r="E37337" s="34">
        <f t="shared" si="507"/>
        <v>2</v>
      </c>
      <c r="F37337" s="35">
        <v>46113</v>
      </c>
    </row>
    <row r="37338" spans="1:6" x14ac:dyDescent="0.25">
      <c r="A37338" s="38" t="s">
        <v>6</v>
      </c>
      <c r="B37338" s="38" t="s">
        <v>179299</v>
      </c>
      <c r="C37338" s="39">
        <v>46120.419606481497</v>
      </c>
      <c r="D37338" s="39">
        <v>46132.338067129604</v>
      </c>
      <c r="E37338" s="34">
        <f t="shared" si="507"/>
        <v>12</v>
      </c>
      <c r="F37338" s="35">
        <v>46113</v>
      </c>
    </row>
    <row r="37339" spans="1:6" x14ac:dyDescent="0.25">
      <c r="A37339" s="38" t="s">
        <v>6</v>
      </c>
      <c r="B37339" s="38" t="s">
        <v>179300</v>
      </c>
      <c r="C37339" s="39">
        <v>46134.5778587963</v>
      </c>
      <c r="D37339" s="39">
        <v>46136.420219907399</v>
      </c>
      <c r="E37339" s="34">
        <f t="shared" si="507"/>
        <v>2</v>
      </c>
      <c r="F37339" s="35">
        <v>46113</v>
      </c>
    </row>
    <row r="37340" spans="1:6" x14ac:dyDescent="0.25">
      <c r="A37340" s="38" t="s">
        <v>6</v>
      </c>
      <c r="B37340" s="38" t="s">
        <v>179301</v>
      </c>
      <c r="C37340" s="39">
        <v>46121.368136574099</v>
      </c>
      <c r="D37340" s="39">
        <v>46127.341666666704</v>
      </c>
      <c r="E37340" s="34">
        <f t="shared" si="507"/>
        <v>6</v>
      </c>
      <c r="F37340" s="35">
        <v>46113</v>
      </c>
    </row>
    <row r="37341" spans="1:6" x14ac:dyDescent="0.25">
      <c r="A37341" s="38" t="s">
        <v>6</v>
      </c>
      <c r="B37341" s="38" t="s">
        <v>179302</v>
      </c>
      <c r="C37341" s="39">
        <v>46132.452847222201</v>
      </c>
      <c r="D37341" s="39">
        <v>46133.547361111101</v>
      </c>
      <c r="E37341" s="34">
        <f t="shared" si="507"/>
        <v>1</v>
      </c>
      <c r="F37341" s="35">
        <v>46113</v>
      </c>
    </row>
    <row r="37342" spans="1:6" x14ac:dyDescent="0.25">
      <c r="A37342" s="38" t="s">
        <v>6</v>
      </c>
      <c r="B37342" s="38" t="s">
        <v>179303</v>
      </c>
      <c r="C37342" s="39">
        <v>46105.483009259297</v>
      </c>
      <c r="D37342" s="39">
        <v>46119.683530092603</v>
      </c>
      <c r="E37342" s="34">
        <f t="shared" si="507"/>
        <v>14</v>
      </c>
      <c r="F37342" s="35">
        <v>46113</v>
      </c>
    </row>
    <row r="37343" spans="1:6" x14ac:dyDescent="0.25">
      <c r="A37343" s="38" t="s">
        <v>6</v>
      </c>
      <c r="B37343" s="38" t="s">
        <v>179304</v>
      </c>
      <c r="C37343" s="39">
        <v>46125.550509259301</v>
      </c>
      <c r="D37343" s="39">
        <v>46127.362465277802</v>
      </c>
      <c r="E37343" s="34">
        <f t="shared" si="507"/>
        <v>2</v>
      </c>
      <c r="F37343" s="35">
        <v>46113</v>
      </c>
    </row>
    <row r="37344" spans="1:6" x14ac:dyDescent="0.25">
      <c r="A37344" s="38" t="s">
        <v>6</v>
      </c>
      <c r="B37344" s="38" t="s">
        <v>179305</v>
      </c>
      <c r="C37344" s="39">
        <v>46133.483287037001</v>
      </c>
      <c r="D37344" s="39">
        <v>46135.586006944402</v>
      </c>
      <c r="E37344" s="34">
        <f t="shared" si="507"/>
        <v>2</v>
      </c>
      <c r="F37344" s="35">
        <v>46113</v>
      </c>
    </row>
    <row r="37345" spans="1:6" x14ac:dyDescent="0.25">
      <c r="A37345" s="38" t="s">
        <v>6</v>
      </c>
      <c r="B37345" s="38" t="s">
        <v>179306</v>
      </c>
      <c r="C37345" s="39">
        <v>46132.449699074103</v>
      </c>
      <c r="D37345" s="39">
        <v>46133.544004629599</v>
      </c>
      <c r="E37345" s="34">
        <f t="shared" si="507"/>
        <v>1</v>
      </c>
      <c r="F37345" s="35">
        <v>46113</v>
      </c>
    </row>
    <row r="37346" spans="1:6" x14ac:dyDescent="0.25">
      <c r="A37346" s="38" t="s">
        <v>6</v>
      </c>
      <c r="B37346" s="38" t="s">
        <v>179307</v>
      </c>
      <c r="C37346" s="39">
        <v>46073.538530092599</v>
      </c>
      <c r="D37346" s="39">
        <v>46118.5784837963</v>
      </c>
      <c r="E37346" s="34">
        <f t="shared" si="507"/>
        <v>45</v>
      </c>
      <c r="F37346" s="35">
        <v>46113</v>
      </c>
    </row>
    <row r="37347" spans="1:6" x14ac:dyDescent="0.25">
      <c r="A37347" s="38" t="s">
        <v>6</v>
      </c>
      <c r="B37347" s="38" t="s">
        <v>179308</v>
      </c>
      <c r="C37347" s="39">
        <v>46133.329895833303</v>
      </c>
      <c r="D37347" s="39">
        <v>46134.595451388901</v>
      </c>
      <c r="E37347" s="34">
        <f t="shared" si="507"/>
        <v>1</v>
      </c>
      <c r="F37347" s="35">
        <v>46113</v>
      </c>
    </row>
    <row r="37348" spans="1:6" x14ac:dyDescent="0.25">
      <c r="A37348" s="38" t="s">
        <v>6</v>
      </c>
      <c r="B37348" s="38" t="s">
        <v>179309</v>
      </c>
      <c r="C37348" s="39">
        <v>46132.623483796298</v>
      </c>
      <c r="D37348" s="39">
        <v>46134.347442129598</v>
      </c>
      <c r="E37348" s="34">
        <f t="shared" si="507"/>
        <v>2</v>
      </c>
      <c r="F37348" s="35">
        <v>46113</v>
      </c>
    </row>
    <row r="37349" spans="1:6" x14ac:dyDescent="0.25">
      <c r="A37349" s="38" t="s">
        <v>6</v>
      </c>
      <c r="B37349" s="38" t="s">
        <v>179310</v>
      </c>
      <c r="C37349" s="39">
        <v>46132.486111111102</v>
      </c>
      <c r="D37349" s="39">
        <v>46133.528437499997</v>
      </c>
      <c r="E37349" s="34">
        <f t="shared" si="507"/>
        <v>1</v>
      </c>
      <c r="F37349" s="35">
        <v>46113</v>
      </c>
    </row>
    <row r="37350" spans="1:6" x14ac:dyDescent="0.25">
      <c r="A37350" s="38" t="s">
        <v>6</v>
      </c>
      <c r="B37350" s="38" t="s">
        <v>179311</v>
      </c>
      <c r="C37350" s="39">
        <v>46129.669699074097</v>
      </c>
      <c r="D37350" s="39">
        <v>46135.4749884259</v>
      </c>
      <c r="E37350" s="34">
        <f t="shared" si="507"/>
        <v>6</v>
      </c>
      <c r="F37350" s="35">
        <v>46113</v>
      </c>
    </row>
    <row r="37351" spans="1:6" x14ac:dyDescent="0.25">
      <c r="A37351" s="38" t="s">
        <v>6</v>
      </c>
      <c r="B37351" s="38" t="s">
        <v>179312</v>
      </c>
      <c r="C37351" s="39">
        <v>46065.375254629602</v>
      </c>
      <c r="D37351" s="39">
        <v>46134.608020833301</v>
      </c>
      <c r="E37351" s="34">
        <f t="shared" si="507"/>
        <v>69</v>
      </c>
      <c r="F37351" s="35">
        <v>46113</v>
      </c>
    </row>
    <row r="37352" spans="1:6" x14ac:dyDescent="0.25">
      <c r="A37352" s="38" t="s">
        <v>6</v>
      </c>
      <c r="B37352" s="38" t="s">
        <v>179313</v>
      </c>
      <c r="C37352" s="39">
        <v>46069.570532407401</v>
      </c>
      <c r="D37352" s="39">
        <v>46134.641562500001</v>
      </c>
      <c r="E37352" s="34">
        <f t="shared" si="507"/>
        <v>65</v>
      </c>
      <c r="F37352" s="35">
        <v>46113</v>
      </c>
    </row>
    <row r="37353" spans="1:6" x14ac:dyDescent="0.25">
      <c r="A37353" s="38" t="s">
        <v>6</v>
      </c>
      <c r="B37353" s="38" t="s">
        <v>179314</v>
      </c>
      <c r="C37353" s="39">
        <v>46133.491458333301</v>
      </c>
      <c r="D37353" s="39">
        <v>46135.591493055603</v>
      </c>
      <c r="E37353" s="34">
        <f t="shared" si="507"/>
        <v>2</v>
      </c>
      <c r="F37353" s="35">
        <v>46113</v>
      </c>
    </row>
    <row r="37354" spans="1:6" x14ac:dyDescent="0.25">
      <c r="A37354" s="38" t="s">
        <v>6</v>
      </c>
      <c r="B37354" s="38" t="s">
        <v>179315</v>
      </c>
      <c r="C37354" s="39">
        <v>46111.583182870403</v>
      </c>
      <c r="D37354" s="39">
        <v>46118.640509259298</v>
      </c>
      <c r="E37354" s="34">
        <f t="shared" si="507"/>
        <v>7</v>
      </c>
      <c r="F37354" s="35">
        <v>46113</v>
      </c>
    </row>
    <row r="37355" spans="1:6" x14ac:dyDescent="0.25">
      <c r="A37355" s="38" t="s">
        <v>6</v>
      </c>
      <c r="B37355" s="38" t="s">
        <v>179316</v>
      </c>
      <c r="C37355" s="39">
        <v>46133.705324074101</v>
      </c>
      <c r="D37355" s="39">
        <v>46136.533865740697</v>
      </c>
      <c r="E37355" s="34">
        <f t="shared" si="507"/>
        <v>3</v>
      </c>
      <c r="F37355" s="35">
        <v>46113</v>
      </c>
    </row>
    <row r="37356" spans="1:6" x14ac:dyDescent="0.25">
      <c r="A37356" s="38" t="s">
        <v>6</v>
      </c>
      <c r="B37356" s="38" t="s">
        <v>179317</v>
      </c>
      <c r="C37356" s="39">
        <v>46069.297060185199</v>
      </c>
      <c r="D37356" s="39">
        <v>46141.634155092601</v>
      </c>
      <c r="E37356" s="34">
        <f t="shared" si="507"/>
        <v>72</v>
      </c>
      <c r="F37356" s="35">
        <v>46113</v>
      </c>
    </row>
    <row r="37357" spans="1:6" x14ac:dyDescent="0.25">
      <c r="A37357" s="38" t="s">
        <v>6</v>
      </c>
      <c r="B37357" s="38" t="s">
        <v>179318</v>
      </c>
      <c r="C37357" s="39">
        <v>46128.581759259301</v>
      </c>
      <c r="D37357" s="39">
        <v>46133.448900463001</v>
      </c>
      <c r="E37357" s="34">
        <f t="shared" si="507"/>
        <v>5</v>
      </c>
      <c r="F37357" s="35">
        <v>46113</v>
      </c>
    </row>
    <row r="37358" spans="1:6" x14ac:dyDescent="0.25">
      <c r="A37358" s="38" t="s">
        <v>6</v>
      </c>
      <c r="B37358" s="38" t="s">
        <v>179319</v>
      </c>
      <c r="C37358" s="39">
        <v>46105.483124999999</v>
      </c>
      <c r="D37358" s="39">
        <v>46121.6405324074</v>
      </c>
      <c r="E37358" s="34">
        <f t="shared" si="507"/>
        <v>16</v>
      </c>
      <c r="F37358" s="35">
        <v>46113</v>
      </c>
    </row>
    <row r="37359" spans="1:6" x14ac:dyDescent="0.25">
      <c r="A37359" s="38" t="s">
        <v>6</v>
      </c>
      <c r="B37359" s="38" t="s">
        <v>179320</v>
      </c>
      <c r="C37359" s="39">
        <v>46069.492395833302</v>
      </c>
      <c r="D37359" s="39">
        <v>46119.341446759303</v>
      </c>
      <c r="E37359" s="34">
        <f t="shared" si="507"/>
        <v>50</v>
      </c>
      <c r="F37359" s="35">
        <v>46113</v>
      </c>
    </row>
    <row r="37360" spans="1:6" x14ac:dyDescent="0.25">
      <c r="A37360" s="38" t="s">
        <v>6</v>
      </c>
      <c r="B37360" s="38" t="s">
        <v>179321</v>
      </c>
      <c r="C37360" s="39">
        <v>46132.687060185199</v>
      </c>
      <c r="D37360" s="39">
        <v>46134.638715277797</v>
      </c>
      <c r="E37360" s="34">
        <f t="shared" si="507"/>
        <v>2</v>
      </c>
      <c r="F37360" s="35">
        <v>46113</v>
      </c>
    </row>
    <row r="37361" spans="1:6" x14ac:dyDescent="0.25">
      <c r="A37361" s="38" t="s">
        <v>6</v>
      </c>
      <c r="B37361" s="38" t="s">
        <v>179322</v>
      </c>
      <c r="C37361" s="39">
        <v>46135.466076388897</v>
      </c>
      <c r="D37361" s="39">
        <v>46141.341909722199</v>
      </c>
      <c r="E37361" s="34">
        <f t="shared" si="507"/>
        <v>6</v>
      </c>
      <c r="F37361" s="35">
        <v>46113</v>
      </c>
    </row>
    <row r="37362" spans="1:6" x14ac:dyDescent="0.25">
      <c r="A37362" s="38" t="s">
        <v>6</v>
      </c>
      <c r="B37362" s="38" t="s">
        <v>179323</v>
      </c>
      <c r="C37362" s="39">
        <v>46120.430891203701</v>
      </c>
      <c r="D37362" s="39">
        <v>46126.548055555599</v>
      </c>
      <c r="E37362" s="34">
        <f t="shared" si="507"/>
        <v>6</v>
      </c>
      <c r="F37362" s="35">
        <v>46113</v>
      </c>
    </row>
    <row r="37363" spans="1:6" x14ac:dyDescent="0.25">
      <c r="A37363" s="38" t="s">
        <v>6</v>
      </c>
      <c r="B37363" s="38" t="s">
        <v>179324</v>
      </c>
      <c r="C37363" s="39">
        <v>46105.657442129603</v>
      </c>
      <c r="D37363" s="39">
        <v>46119.671944444402</v>
      </c>
      <c r="E37363" s="34">
        <f t="shared" si="507"/>
        <v>14</v>
      </c>
      <c r="F37363" s="35">
        <v>46113</v>
      </c>
    </row>
    <row r="37364" spans="1:6" x14ac:dyDescent="0.25">
      <c r="A37364" s="38" t="s">
        <v>6</v>
      </c>
      <c r="B37364" s="38" t="s">
        <v>179325</v>
      </c>
      <c r="C37364" s="39">
        <v>46132.440486111103</v>
      </c>
      <c r="D37364" s="39">
        <v>46135.393402777801</v>
      </c>
      <c r="E37364" s="34">
        <f t="shared" si="507"/>
        <v>3</v>
      </c>
      <c r="F37364" s="35">
        <v>46113</v>
      </c>
    </row>
    <row r="37365" spans="1:6" x14ac:dyDescent="0.25">
      <c r="A37365" s="38" t="s">
        <v>6</v>
      </c>
      <c r="B37365" s="38" t="s">
        <v>179326</v>
      </c>
      <c r="C37365" s="39">
        <v>46059.529143518499</v>
      </c>
      <c r="D37365" s="39">
        <v>46119.339131944398</v>
      </c>
      <c r="E37365" s="34">
        <f t="shared" si="507"/>
        <v>60</v>
      </c>
      <c r="F37365" s="35">
        <v>46113</v>
      </c>
    </row>
    <row r="37366" spans="1:6" x14ac:dyDescent="0.25">
      <c r="A37366" s="38" t="s">
        <v>6</v>
      </c>
      <c r="B37366" s="38" t="s">
        <v>179327</v>
      </c>
      <c r="C37366" s="39">
        <v>46099.558217592603</v>
      </c>
      <c r="D37366" s="39">
        <v>46119.416770833297</v>
      </c>
      <c r="E37366" s="34">
        <f t="shared" si="507"/>
        <v>20</v>
      </c>
      <c r="F37366" s="35">
        <v>46113</v>
      </c>
    </row>
    <row r="37367" spans="1:6" x14ac:dyDescent="0.25">
      <c r="A37367" s="38" t="s">
        <v>6</v>
      </c>
      <c r="B37367" s="38" t="s">
        <v>179328</v>
      </c>
      <c r="C37367" s="39">
        <v>46132.426006944399</v>
      </c>
      <c r="D37367" s="39">
        <v>46133.527476851901</v>
      </c>
      <c r="E37367" s="34">
        <f t="shared" si="507"/>
        <v>1</v>
      </c>
      <c r="F37367" s="35">
        <v>46113</v>
      </c>
    </row>
    <row r="37368" spans="1:6" x14ac:dyDescent="0.25">
      <c r="A37368" s="38" t="s">
        <v>6</v>
      </c>
      <c r="B37368" s="38" t="s">
        <v>179329</v>
      </c>
      <c r="C37368" s="39">
        <v>46133.528807870403</v>
      </c>
      <c r="D37368" s="39">
        <v>46135.620266203703</v>
      </c>
      <c r="E37368" s="34">
        <f t="shared" si="507"/>
        <v>2</v>
      </c>
      <c r="F37368" s="35">
        <v>46113</v>
      </c>
    </row>
    <row r="37369" spans="1:6" x14ac:dyDescent="0.25">
      <c r="A37369" s="38" t="s">
        <v>6</v>
      </c>
      <c r="B37369" s="38" t="s">
        <v>179330</v>
      </c>
      <c r="C37369" s="39">
        <v>46134.468506944402</v>
      </c>
      <c r="D37369" s="39">
        <v>46136.333495370403</v>
      </c>
      <c r="E37369" s="34">
        <f t="shared" si="507"/>
        <v>2</v>
      </c>
      <c r="F37369" s="35">
        <v>46113</v>
      </c>
    </row>
    <row r="37370" spans="1:6" x14ac:dyDescent="0.25">
      <c r="A37370" s="38" t="s">
        <v>6</v>
      </c>
      <c r="B37370" s="38" t="s">
        <v>179331</v>
      </c>
      <c r="C37370" s="39">
        <v>46119.640092592599</v>
      </c>
      <c r="D37370" s="39">
        <v>46122.552141203698</v>
      </c>
      <c r="E37370" s="34">
        <f t="shared" si="507"/>
        <v>3</v>
      </c>
      <c r="F37370" s="35">
        <v>46113</v>
      </c>
    </row>
    <row r="37371" spans="1:6" x14ac:dyDescent="0.25">
      <c r="A37371" s="38" t="s">
        <v>6</v>
      </c>
      <c r="B37371" s="38" t="s">
        <v>179332</v>
      </c>
      <c r="C37371" s="39">
        <v>46058.684942129599</v>
      </c>
      <c r="D37371" s="39">
        <v>46120.636053240698</v>
      </c>
      <c r="E37371" s="34">
        <f t="shared" si="507"/>
        <v>62</v>
      </c>
      <c r="F37371" s="35">
        <v>46113</v>
      </c>
    </row>
    <row r="37372" spans="1:6" x14ac:dyDescent="0.25">
      <c r="A37372" s="38" t="s">
        <v>6</v>
      </c>
      <c r="B37372" s="38" t="s">
        <v>179333</v>
      </c>
      <c r="C37372" s="39">
        <v>46058.6464583333</v>
      </c>
      <c r="D37372" s="39">
        <v>46126.577071759297</v>
      </c>
      <c r="E37372" s="34">
        <f t="shared" si="507"/>
        <v>68</v>
      </c>
      <c r="F37372" s="35">
        <v>46113</v>
      </c>
    </row>
    <row r="37373" spans="1:6" x14ac:dyDescent="0.25">
      <c r="A37373" s="38" t="s">
        <v>6</v>
      </c>
      <c r="B37373" s="38" t="s">
        <v>179334</v>
      </c>
      <c r="C37373" s="39">
        <v>46139.763981481497</v>
      </c>
      <c r="D37373" s="39">
        <v>46141.468449074098</v>
      </c>
      <c r="E37373" s="34">
        <f t="shared" si="507"/>
        <v>2</v>
      </c>
      <c r="F37373" s="35">
        <v>46113</v>
      </c>
    </row>
    <row r="37374" spans="1:6" x14ac:dyDescent="0.25">
      <c r="A37374" s="38" t="s">
        <v>6</v>
      </c>
      <c r="B37374" s="38" t="s">
        <v>179335</v>
      </c>
      <c r="C37374" s="39">
        <v>46126.379016203697</v>
      </c>
      <c r="D37374" s="39">
        <v>46127.6316435185</v>
      </c>
      <c r="E37374" s="34">
        <f t="shared" si="507"/>
        <v>1</v>
      </c>
      <c r="F37374" s="35">
        <v>46113</v>
      </c>
    </row>
    <row r="37375" spans="1:6" x14ac:dyDescent="0.25">
      <c r="A37375" s="38" t="s">
        <v>6</v>
      </c>
      <c r="B37375" s="38" t="s">
        <v>179336</v>
      </c>
      <c r="C37375" s="39">
        <v>46136.4205671296</v>
      </c>
      <c r="D37375" s="39">
        <v>46142.396967592598</v>
      </c>
      <c r="E37375" s="34">
        <f t="shared" si="507"/>
        <v>6</v>
      </c>
      <c r="F37375" s="35">
        <v>46113</v>
      </c>
    </row>
    <row r="37376" spans="1:6" x14ac:dyDescent="0.25">
      <c r="A37376" s="38" t="s">
        <v>6</v>
      </c>
      <c r="B37376" s="38" t="s">
        <v>179337</v>
      </c>
      <c r="C37376" s="39">
        <v>46111.499131944402</v>
      </c>
      <c r="D37376" s="39">
        <v>46125.351527777799</v>
      </c>
      <c r="E37376" s="34">
        <f t="shared" si="507"/>
        <v>14</v>
      </c>
      <c r="F37376" s="35">
        <v>46113</v>
      </c>
    </row>
    <row r="37377" spans="1:6" x14ac:dyDescent="0.25">
      <c r="A37377" s="38" t="s">
        <v>6</v>
      </c>
      <c r="B37377" s="38" t="s">
        <v>179338</v>
      </c>
      <c r="C37377" s="39">
        <v>46133.482650462996</v>
      </c>
      <c r="D37377" s="39">
        <v>46134.470439814802</v>
      </c>
      <c r="E37377" s="34">
        <f t="shared" si="507"/>
        <v>1</v>
      </c>
      <c r="F37377" s="35">
        <v>46113</v>
      </c>
    </row>
    <row r="37378" spans="1:6" x14ac:dyDescent="0.25">
      <c r="A37378" s="38" t="s">
        <v>6</v>
      </c>
      <c r="B37378" s="38" t="s">
        <v>179339</v>
      </c>
      <c r="C37378" s="39">
        <v>46133.474780092598</v>
      </c>
      <c r="D37378" s="39">
        <v>46135.657615740703</v>
      </c>
      <c r="E37378" s="34">
        <f t="shared" ref="E37378:E37441" si="508">ROUND(D37378-C37378,0)</f>
        <v>2</v>
      </c>
      <c r="F37378" s="35">
        <v>46113</v>
      </c>
    </row>
    <row r="37379" spans="1:6" x14ac:dyDescent="0.25">
      <c r="A37379" s="38" t="s">
        <v>6</v>
      </c>
      <c r="B37379" s="38" t="s">
        <v>179340</v>
      </c>
      <c r="C37379" s="39">
        <v>46133.320532407401</v>
      </c>
      <c r="D37379" s="39">
        <v>46141.537245370397</v>
      </c>
      <c r="E37379" s="34">
        <f t="shared" si="508"/>
        <v>8</v>
      </c>
      <c r="F37379" s="35">
        <v>46113</v>
      </c>
    </row>
    <row r="37380" spans="1:6" x14ac:dyDescent="0.25">
      <c r="A37380" s="38" t="s">
        <v>6</v>
      </c>
      <c r="B37380" s="38" t="s">
        <v>179341</v>
      </c>
      <c r="C37380" s="39">
        <v>46133.298263888901</v>
      </c>
      <c r="D37380" s="39">
        <v>46139.673692129603</v>
      </c>
      <c r="E37380" s="34">
        <f t="shared" si="508"/>
        <v>6</v>
      </c>
      <c r="F37380" s="35">
        <v>46113</v>
      </c>
    </row>
    <row r="37381" spans="1:6" x14ac:dyDescent="0.25">
      <c r="A37381" s="38" t="s">
        <v>6</v>
      </c>
      <c r="B37381" s="38" t="s">
        <v>179342</v>
      </c>
      <c r="C37381" s="39">
        <v>46106.572523148097</v>
      </c>
      <c r="D37381" s="39">
        <v>46136.403726851902</v>
      </c>
      <c r="E37381" s="34">
        <f t="shared" si="508"/>
        <v>30</v>
      </c>
      <c r="F37381" s="35">
        <v>46113</v>
      </c>
    </row>
    <row r="37382" spans="1:6" x14ac:dyDescent="0.25">
      <c r="A37382" s="38" t="s">
        <v>6</v>
      </c>
      <c r="B37382" s="38" t="s">
        <v>179343</v>
      </c>
      <c r="C37382" s="39">
        <v>46111.4430208333</v>
      </c>
      <c r="D37382" s="39">
        <v>46113.640023148102</v>
      </c>
      <c r="E37382" s="34">
        <f t="shared" si="508"/>
        <v>2</v>
      </c>
      <c r="F37382" s="35">
        <v>46113</v>
      </c>
    </row>
    <row r="37383" spans="1:6" x14ac:dyDescent="0.25">
      <c r="A37383" s="38" t="s">
        <v>6</v>
      </c>
      <c r="B37383" s="38" t="s">
        <v>179344</v>
      </c>
      <c r="C37383" s="39">
        <v>46133.704305555599</v>
      </c>
      <c r="D37383" s="39">
        <v>46141.381493055596</v>
      </c>
      <c r="E37383" s="34">
        <f t="shared" si="508"/>
        <v>8</v>
      </c>
      <c r="F37383" s="35">
        <v>46113</v>
      </c>
    </row>
    <row r="37384" spans="1:6" x14ac:dyDescent="0.25">
      <c r="A37384" s="38" t="s">
        <v>6</v>
      </c>
      <c r="B37384" s="38" t="s">
        <v>179345</v>
      </c>
      <c r="C37384" s="39">
        <v>46063.594178240703</v>
      </c>
      <c r="D37384" s="39">
        <v>46140.581909722197</v>
      </c>
      <c r="E37384" s="34">
        <f t="shared" si="508"/>
        <v>77</v>
      </c>
      <c r="F37384" s="35">
        <v>46113</v>
      </c>
    </row>
    <row r="37385" spans="1:6" x14ac:dyDescent="0.25">
      <c r="A37385" s="38" t="s">
        <v>6</v>
      </c>
      <c r="B37385" s="38" t="s">
        <v>179346</v>
      </c>
      <c r="C37385" s="39">
        <v>46133.428900462997</v>
      </c>
      <c r="D37385" s="39">
        <v>46134.608263888898</v>
      </c>
      <c r="E37385" s="34">
        <f t="shared" si="508"/>
        <v>1</v>
      </c>
      <c r="F37385" s="35">
        <v>46113</v>
      </c>
    </row>
    <row r="37386" spans="1:6" x14ac:dyDescent="0.25">
      <c r="A37386" s="38" t="s">
        <v>6</v>
      </c>
      <c r="B37386" s="38" t="s">
        <v>179347</v>
      </c>
      <c r="C37386" s="39">
        <v>46119.470590277801</v>
      </c>
      <c r="D37386" s="39">
        <v>46125.323761574102</v>
      </c>
      <c r="E37386" s="34">
        <f t="shared" si="508"/>
        <v>6</v>
      </c>
      <c r="F37386" s="35">
        <v>46113</v>
      </c>
    </row>
    <row r="37387" spans="1:6" x14ac:dyDescent="0.25">
      <c r="A37387" s="38" t="s">
        <v>6</v>
      </c>
      <c r="B37387" s="38" t="s">
        <v>179348</v>
      </c>
      <c r="C37387" s="39">
        <v>46135.607152777797</v>
      </c>
      <c r="D37387" s="39">
        <v>46139.541458333297</v>
      </c>
      <c r="E37387" s="34">
        <f t="shared" si="508"/>
        <v>4</v>
      </c>
      <c r="F37387" s="35">
        <v>46113</v>
      </c>
    </row>
    <row r="37388" spans="1:6" x14ac:dyDescent="0.25">
      <c r="A37388" s="38" t="s">
        <v>6</v>
      </c>
      <c r="B37388" s="38" t="s">
        <v>179349</v>
      </c>
      <c r="C37388" s="39">
        <v>46118.4590046296</v>
      </c>
      <c r="D37388" s="39">
        <v>46119.599733796298</v>
      </c>
      <c r="E37388" s="34">
        <f t="shared" si="508"/>
        <v>1</v>
      </c>
      <c r="F37388" s="35">
        <v>46113</v>
      </c>
    </row>
    <row r="37389" spans="1:6" x14ac:dyDescent="0.25">
      <c r="A37389" s="38" t="s">
        <v>6</v>
      </c>
      <c r="B37389" s="38" t="s">
        <v>179350</v>
      </c>
      <c r="C37389" s="39">
        <v>46108.661354166703</v>
      </c>
      <c r="D37389" s="39">
        <v>46114.531898148103</v>
      </c>
      <c r="E37389" s="34">
        <f t="shared" si="508"/>
        <v>6</v>
      </c>
      <c r="F37389" s="35">
        <v>46113</v>
      </c>
    </row>
    <row r="37390" spans="1:6" x14ac:dyDescent="0.25">
      <c r="A37390" s="38" t="s">
        <v>6</v>
      </c>
      <c r="B37390" s="38" t="s">
        <v>179351</v>
      </c>
      <c r="C37390" s="39">
        <v>46135.399849537003</v>
      </c>
      <c r="D37390" s="39">
        <v>46136.638923611099</v>
      </c>
      <c r="E37390" s="34">
        <f t="shared" si="508"/>
        <v>1</v>
      </c>
      <c r="F37390" s="35">
        <v>46113</v>
      </c>
    </row>
    <row r="37391" spans="1:6" x14ac:dyDescent="0.25">
      <c r="A37391" s="38" t="s">
        <v>6</v>
      </c>
      <c r="B37391" s="38" t="s">
        <v>179352</v>
      </c>
      <c r="C37391" s="39">
        <v>46112.713946759301</v>
      </c>
      <c r="D37391" s="39">
        <v>46140.682650463001</v>
      </c>
      <c r="E37391" s="34">
        <f t="shared" si="508"/>
        <v>28</v>
      </c>
      <c r="F37391" s="35">
        <v>46113</v>
      </c>
    </row>
    <row r="37392" spans="1:6" x14ac:dyDescent="0.25">
      <c r="A37392" s="38" t="s">
        <v>6</v>
      </c>
      <c r="B37392" s="38" t="s">
        <v>179353</v>
      </c>
      <c r="C37392" s="39">
        <v>46139.703333333302</v>
      </c>
      <c r="D37392" s="39">
        <v>46141.574918981503</v>
      </c>
      <c r="E37392" s="34">
        <f t="shared" si="508"/>
        <v>2</v>
      </c>
      <c r="F37392" s="35">
        <v>46113</v>
      </c>
    </row>
    <row r="37393" spans="1:6" x14ac:dyDescent="0.25">
      <c r="A37393" s="38" t="s">
        <v>6</v>
      </c>
      <c r="B37393" s="38" t="s">
        <v>179354</v>
      </c>
      <c r="C37393" s="39">
        <v>46106.366631944402</v>
      </c>
      <c r="D37393" s="39">
        <v>46128.676851851902</v>
      </c>
      <c r="E37393" s="34">
        <f t="shared" si="508"/>
        <v>22</v>
      </c>
      <c r="F37393" s="35">
        <v>46113</v>
      </c>
    </row>
    <row r="37394" spans="1:6" x14ac:dyDescent="0.25">
      <c r="A37394" s="38" t="s">
        <v>6</v>
      </c>
      <c r="B37394" s="38" t="s">
        <v>179355</v>
      </c>
      <c r="C37394" s="39">
        <v>46132.503530092603</v>
      </c>
      <c r="D37394" s="39">
        <v>46135.347905092603</v>
      </c>
      <c r="E37394" s="34">
        <f t="shared" si="508"/>
        <v>3</v>
      </c>
      <c r="F37394" s="35">
        <v>46113</v>
      </c>
    </row>
    <row r="37395" spans="1:6" x14ac:dyDescent="0.25">
      <c r="A37395" s="38" t="s">
        <v>6</v>
      </c>
      <c r="B37395" s="38" t="s">
        <v>179356</v>
      </c>
      <c r="C37395" s="39">
        <v>46056.372025463003</v>
      </c>
      <c r="D37395" s="39">
        <v>46113.349351851903</v>
      </c>
      <c r="E37395" s="34">
        <f t="shared" si="508"/>
        <v>57</v>
      </c>
      <c r="F37395" s="35">
        <v>46113</v>
      </c>
    </row>
    <row r="37396" spans="1:6" x14ac:dyDescent="0.25">
      <c r="A37396" s="38" t="s">
        <v>6</v>
      </c>
      <c r="B37396" s="38" t="s">
        <v>179357</v>
      </c>
      <c r="C37396" s="39">
        <v>46133.441296296303</v>
      </c>
      <c r="D37396" s="39">
        <v>46136.321550925903</v>
      </c>
      <c r="E37396" s="34">
        <f t="shared" si="508"/>
        <v>3</v>
      </c>
      <c r="F37396" s="35">
        <v>46113</v>
      </c>
    </row>
    <row r="37397" spans="1:6" x14ac:dyDescent="0.25">
      <c r="A37397" s="38" t="s">
        <v>6</v>
      </c>
      <c r="B37397" s="38" t="s">
        <v>179358</v>
      </c>
      <c r="C37397" s="39">
        <v>46064.501678240696</v>
      </c>
      <c r="D37397" s="39">
        <v>46126.322256944397</v>
      </c>
      <c r="E37397" s="34">
        <f t="shared" si="508"/>
        <v>62</v>
      </c>
      <c r="F37397" s="35">
        <v>46113</v>
      </c>
    </row>
    <row r="37398" spans="1:6" x14ac:dyDescent="0.25">
      <c r="A37398" s="38" t="s">
        <v>6</v>
      </c>
      <c r="B37398" s="38" t="s">
        <v>179359</v>
      </c>
      <c r="C37398" s="39">
        <v>46133.463564814803</v>
      </c>
      <c r="D37398" s="39">
        <v>46136.584120370397</v>
      </c>
      <c r="E37398" s="34">
        <f t="shared" si="508"/>
        <v>3</v>
      </c>
      <c r="F37398" s="35">
        <v>46113</v>
      </c>
    </row>
    <row r="37399" spans="1:6" x14ac:dyDescent="0.25">
      <c r="A37399" s="38" t="s">
        <v>6</v>
      </c>
      <c r="B37399" s="38" t="s">
        <v>179360</v>
      </c>
      <c r="C37399" s="39">
        <v>46134.366365740701</v>
      </c>
      <c r="D37399" s="39">
        <v>46136.357905092598</v>
      </c>
      <c r="E37399" s="34">
        <f t="shared" si="508"/>
        <v>2</v>
      </c>
      <c r="F37399" s="35">
        <v>46113</v>
      </c>
    </row>
    <row r="37400" spans="1:6" x14ac:dyDescent="0.25">
      <c r="A37400" s="38" t="s">
        <v>6</v>
      </c>
      <c r="B37400" s="38" t="s">
        <v>179361</v>
      </c>
      <c r="C37400" s="39">
        <v>46107.730567129598</v>
      </c>
      <c r="D37400" s="39">
        <v>46121.364328703698</v>
      </c>
      <c r="E37400" s="34">
        <f t="shared" si="508"/>
        <v>14</v>
      </c>
      <c r="F37400" s="35">
        <v>46113</v>
      </c>
    </row>
    <row r="37401" spans="1:6" x14ac:dyDescent="0.25">
      <c r="A37401" s="38" t="s">
        <v>6</v>
      </c>
      <c r="B37401" s="38" t="s">
        <v>179362</v>
      </c>
      <c r="C37401" s="39">
        <v>46069.432766203703</v>
      </c>
      <c r="D37401" s="39">
        <v>46133.605636574102</v>
      </c>
      <c r="E37401" s="34">
        <f t="shared" si="508"/>
        <v>64</v>
      </c>
      <c r="F37401" s="35">
        <v>46113</v>
      </c>
    </row>
    <row r="37402" spans="1:6" x14ac:dyDescent="0.25">
      <c r="A37402" s="38" t="s">
        <v>6</v>
      </c>
      <c r="B37402" s="38" t="s">
        <v>179363</v>
      </c>
      <c r="C37402" s="39">
        <v>46052.622222222199</v>
      </c>
      <c r="D37402" s="39">
        <v>46120.525590277801</v>
      </c>
      <c r="E37402" s="34">
        <f t="shared" si="508"/>
        <v>68</v>
      </c>
      <c r="F37402" s="35">
        <v>46113</v>
      </c>
    </row>
    <row r="37403" spans="1:6" x14ac:dyDescent="0.25">
      <c r="A37403" s="38" t="s">
        <v>6</v>
      </c>
      <c r="B37403" s="38" t="s">
        <v>179364</v>
      </c>
      <c r="C37403" s="39">
        <v>46063.717037037</v>
      </c>
      <c r="D37403" s="39">
        <v>46120.5945138889</v>
      </c>
      <c r="E37403" s="34">
        <f t="shared" si="508"/>
        <v>57</v>
      </c>
      <c r="F37403" s="35">
        <v>46113</v>
      </c>
    </row>
    <row r="37404" spans="1:6" x14ac:dyDescent="0.25">
      <c r="A37404" s="38" t="s">
        <v>6</v>
      </c>
      <c r="B37404" s="38" t="s">
        <v>179365</v>
      </c>
      <c r="C37404" s="39">
        <v>46134.462835648097</v>
      </c>
      <c r="D37404" s="39">
        <v>46140.435636574097</v>
      </c>
      <c r="E37404" s="34">
        <f t="shared" si="508"/>
        <v>6</v>
      </c>
      <c r="F37404" s="35">
        <v>46113</v>
      </c>
    </row>
    <row r="37405" spans="1:6" x14ac:dyDescent="0.25">
      <c r="A37405" s="38" t="s">
        <v>6</v>
      </c>
      <c r="B37405" s="38" t="s">
        <v>179366</v>
      </c>
      <c r="C37405" s="39">
        <v>46112.365509259304</v>
      </c>
      <c r="D37405" s="39">
        <v>46114.393738425897</v>
      </c>
      <c r="E37405" s="34">
        <f t="shared" si="508"/>
        <v>2</v>
      </c>
      <c r="F37405" s="35">
        <v>46113</v>
      </c>
    </row>
    <row r="37406" spans="1:6" x14ac:dyDescent="0.25">
      <c r="A37406" s="38" t="s">
        <v>6</v>
      </c>
      <c r="B37406" s="38" t="s">
        <v>179367</v>
      </c>
      <c r="C37406" s="39">
        <v>46135.596250000002</v>
      </c>
      <c r="D37406" s="39">
        <v>46139.663854166698</v>
      </c>
      <c r="E37406" s="34">
        <f t="shared" si="508"/>
        <v>4</v>
      </c>
      <c r="F37406" s="35">
        <v>46113</v>
      </c>
    </row>
    <row r="37407" spans="1:6" x14ac:dyDescent="0.25">
      <c r="A37407" s="38" t="s">
        <v>6</v>
      </c>
      <c r="B37407" s="38" t="s">
        <v>179368</v>
      </c>
      <c r="C37407" s="39">
        <v>46052.413217592599</v>
      </c>
      <c r="D37407" s="39">
        <v>46125.663171296299</v>
      </c>
      <c r="E37407" s="34">
        <f t="shared" si="508"/>
        <v>73</v>
      </c>
      <c r="F37407" s="35">
        <v>46113</v>
      </c>
    </row>
    <row r="37408" spans="1:6" x14ac:dyDescent="0.25">
      <c r="A37408" s="38" t="s">
        <v>6</v>
      </c>
      <c r="B37408" s="38" t="s">
        <v>179369</v>
      </c>
      <c r="C37408" s="39">
        <v>46089.9785416667</v>
      </c>
      <c r="D37408" s="39">
        <v>46119.362592592603</v>
      </c>
      <c r="E37408" s="34">
        <f t="shared" si="508"/>
        <v>29</v>
      </c>
      <c r="F37408" s="35">
        <v>46113</v>
      </c>
    </row>
    <row r="37409" spans="1:6" x14ac:dyDescent="0.25">
      <c r="A37409" s="38" t="s">
        <v>6</v>
      </c>
      <c r="B37409" s="38" t="s">
        <v>179370</v>
      </c>
      <c r="C37409" s="39">
        <v>46058.590370370403</v>
      </c>
      <c r="D37409" s="39">
        <v>46134.660173611097</v>
      </c>
      <c r="E37409" s="34">
        <f t="shared" si="508"/>
        <v>76</v>
      </c>
      <c r="F37409" s="35">
        <v>46113</v>
      </c>
    </row>
    <row r="37410" spans="1:6" x14ac:dyDescent="0.25">
      <c r="A37410" s="38" t="s">
        <v>6</v>
      </c>
      <c r="B37410" s="38" t="s">
        <v>179371</v>
      </c>
      <c r="C37410" s="39">
        <v>46111.518182870401</v>
      </c>
      <c r="D37410" s="39">
        <v>46113.603263888901</v>
      </c>
      <c r="E37410" s="34">
        <f t="shared" si="508"/>
        <v>2</v>
      </c>
      <c r="F37410" s="35">
        <v>46113</v>
      </c>
    </row>
    <row r="37411" spans="1:6" x14ac:dyDescent="0.25">
      <c r="A37411" s="38" t="s">
        <v>6</v>
      </c>
      <c r="B37411" s="38" t="s">
        <v>179372</v>
      </c>
      <c r="C37411" s="39">
        <v>46055.511157407404</v>
      </c>
      <c r="D37411" s="39">
        <v>46142.455937500003</v>
      </c>
      <c r="E37411" s="34">
        <f t="shared" si="508"/>
        <v>87</v>
      </c>
      <c r="F37411" s="35">
        <v>46113</v>
      </c>
    </row>
    <row r="37412" spans="1:6" x14ac:dyDescent="0.25">
      <c r="A37412" s="38" t="s">
        <v>6</v>
      </c>
      <c r="B37412" s="38" t="s">
        <v>179373</v>
      </c>
      <c r="C37412" s="39">
        <v>46111.5168865741</v>
      </c>
      <c r="D37412" s="39">
        <v>46113.604201388902</v>
      </c>
      <c r="E37412" s="34">
        <f t="shared" si="508"/>
        <v>2</v>
      </c>
      <c r="F37412" s="35">
        <v>46113</v>
      </c>
    </row>
    <row r="37413" spans="1:6" x14ac:dyDescent="0.25">
      <c r="A37413" s="38" t="s">
        <v>6</v>
      </c>
      <c r="B37413" s="38" t="s">
        <v>179374</v>
      </c>
      <c r="C37413" s="39">
        <v>46057.354814814797</v>
      </c>
      <c r="D37413" s="39">
        <v>46139.522511574098</v>
      </c>
      <c r="E37413" s="34">
        <f t="shared" si="508"/>
        <v>82</v>
      </c>
      <c r="F37413" s="35">
        <v>46113</v>
      </c>
    </row>
    <row r="37414" spans="1:6" x14ac:dyDescent="0.25">
      <c r="A37414" s="38" t="s">
        <v>6</v>
      </c>
      <c r="B37414" s="38" t="s">
        <v>179375</v>
      </c>
      <c r="C37414" s="39">
        <v>46073.563344907401</v>
      </c>
      <c r="D37414" s="39">
        <v>46119.450266203698</v>
      </c>
      <c r="E37414" s="34">
        <f t="shared" si="508"/>
        <v>46</v>
      </c>
      <c r="F37414" s="35">
        <v>46113</v>
      </c>
    </row>
    <row r="37415" spans="1:6" x14ac:dyDescent="0.25">
      <c r="A37415" s="38" t="s">
        <v>6</v>
      </c>
      <c r="B37415" s="38" t="s">
        <v>179376</v>
      </c>
      <c r="C37415" s="39">
        <v>46132.630486111098</v>
      </c>
      <c r="D37415" s="39">
        <v>46133.6176388889</v>
      </c>
      <c r="E37415" s="34">
        <f t="shared" si="508"/>
        <v>1</v>
      </c>
      <c r="F37415" s="35">
        <v>46113</v>
      </c>
    </row>
    <row r="37416" spans="1:6" x14ac:dyDescent="0.25">
      <c r="A37416" s="38" t="s">
        <v>6</v>
      </c>
      <c r="B37416" s="38" t="s">
        <v>179377</v>
      </c>
      <c r="C37416" s="39">
        <v>46140.639351851903</v>
      </c>
      <c r="D37416" s="39">
        <v>46141.614479166703</v>
      </c>
      <c r="E37416" s="34">
        <f t="shared" si="508"/>
        <v>1</v>
      </c>
      <c r="F37416" s="35">
        <v>46113</v>
      </c>
    </row>
    <row r="37417" spans="1:6" x14ac:dyDescent="0.25">
      <c r="A37417" s="38" t="s">
        <v>6</v>
      </c>
      <c r="B37417" s="38" t="s">
        <v>179378</v>
      </c>
      <c r="C37417" s="39">
        <v>46058.7722222222</v>
      </c>
      <c r="D37417" s="39">
        <v>46120.320879629602</v>
      </c>
      <c r="E37417" s="34">
        <f t="shared" si="508"/>
        <v>62</v>
      </c>
      <c r="F37417" s="35">
        <v>46113</v>
      </c>
    </row>
    <row r="37418" spans="1:6" x14ac:dyDescent="0.25">
      <c r="A37418" s="38" t="s">
        <v>6</v>
      </c>
      <c r="B37418" s="38" t="s">
        <v>179379</v>
      </c>
      <c r="C37418" s="39">
        <v>46114.603356481501</v>
      </c>
      <c r="D37418" s="39">
        <v>46121.443796296298</v>
      </c>
      <c r="E37418" s="34">
        <f t="shared" si="508"/>
        <v>7</v>
      </c>
      <c r="F37418" s="35">
        <v>46113</v>
      </c>
    </row>
    <row r="37419" spans="1:6" x14ac:dyDescent="0.25">
      <c r="A37419" s="38" t="s">
        <v>6</v>
      </c>
      <c r="B37419" s="38" t="s">
        <v>168003</v>
      </c>
      <c r="C37419" s="39">
        <v>46050.707627314798</v>
      </c>
      <c r="D37419" s="39">
        <v>46127.4273032407</v>
      </c>
      <c r="E37419" s="34">
        <f t="shared" si="508"/>
        <v>77</v>
      </c>
      <c r="F37419" s="35">
        <v>46113</v>
      </c>
    </row>
    <row r="37420" spans="1:6" x14ac:dyDescent="0.25">
      <c r="A37420" s="38" t="s">
        <v>6</v>
      </c>
      <c r="B37420" s="38" t="s">
        <v>179380</v>
      </c>
      <c r="C37420" s="39">
        <v>46141.4135185185</v>
      </c>
      <c r="D37420" s="39">
        <v>46142.370856481502</v>
      </c>
      <c r="E37420" s="34">
        <f t="shared" si="508"/>
        <v>1</v>
      </c>
      <c r="F37420" s="35">
        <v>46113</v>
      </c>
    </row>
    <row r="37421" spans="1:6" x14ac:dyDescent="0.25">
      <c r="A37421" s="38" t="s">
        <v>6</v>
      </c>
      <c r="B37421" s="38" t="s">
        <v>179381</v>
      </c>
      <c r="C37421" s="39">
        <v>46141.360555555599</v>
      </c>
      <c r="D37421" s="39">
        <v>46142.662719907399</v>
      </c>
      <c r="E37421" s="34">
        <f t="shared" si="508"/>
        <v>1</v>
      </c>
      <c r="F37421" s="35">
        <v>46113</v>
      </c>
    </row>
    <row r="37422" spans="1:6" x14ac:dyDescent="0.25">
      <c r="A37422" s="38" t="s">
        <v>6</v>
      </c>
      <c r="B37422" s="38" t="s">
        <v>179382</v>
      </c>
      <c r="C37422" s="39">
        <v>46133.493113425902</v>
      </c>
      <c r="D37422" s="39">
        <v>46135.593564814801</v>
      </c>
      <c r="E37422" s="34">
        <f t="shared" si="508"/>
        <v>2</v>
      </c>
      <c r="F37422" s="35">
        <v>46113</v>
      </c>
    </row>
    <row r="37423" spans="1:6" x14ac:dyDescent="0.25">
      <c r="A37423" s="38" t="s">
        <v>6</v>
      </c>
      <c r="B37423" s="38" t="s">
        <v>179383</v>
      </c>
      <c r="C37423" s="39">
        <v>46098.557546296302</v>
      </c>
      <c r="D37423" s="39">
        <v>46122.456967592603</v>
      </c>
      <c r="E37423" s="34">
        <f t="shared" si="508"/>
        <v>24</v>
      </c>
      <c r="F37423" s="35">
        <v>46113</v>
      </c>
    </row>
    <row r="37424" spans="1:6" x14ac:dyDescent="0.25">
      <c r="A37424" s="38" t="s">
        <v>6</v>
      </c>
      <c r="B37424" s="38" t="s">
        <v>179384</v>
      </c>
      <c r="C37424" s="39">
        <v>46141.447789351798</v>
      </c>
      <c r="D37424" s="39">
        <v>46142.530613425901</v>
      </c>
      <c r="E37424" s="34">
        <f t="shared" si="508"/>
        <v>1</v>
      </c>
      <c r="F37424" s="35">
        <v>46113</v>
      </c>
    </row>
    <row r="37425" spans="1:6" x14ac:dyDescent="0.25">
      <c r="A37425" s="38" t="s">
        <v>6</v>
      </c>
      <c r="B37425" s="38" t="s">
        <v>179385</v>
      </c>
      <c r="C37425" s="39">
        <v>46132.578240740702</v>
      </c>
      <c r="D37425" s="39">
        <v>46133.660173611097</v>
      </c>
      <c r="E37425" s="34">
        <f t="shared" si="508"/>
        <v>1</v>
      </c>
      <c r="F37425" s="35">
        <v>46113</v>
      </c>
    </row>
    <row r="37426" spans="1:6" x14ac:dyDescent="0.25">
      <c r="A37426" s="38" t="s">
        <v>6</v>
      </c>
      <c r="B37426" s="38" t="s">
        <v>179386</v>
      </c>
      <c r="C37426" s="39">
        <v>46133.601145833301</v>
      </c>
      <c r="D37426" s="39">
        <v>46139.605486111097</v>
      </c>
      <c r="E37426" s="34">
        <f t="shared" si="508"/>
        <v>6</v>
      </c>
      <c r="F37426" s="35">
        <v>46113</v>
      </c>
    </row>
    <row r="37427" spans="1:6" x14ac:dyDescent="0.25">
      <c r="A37427" s="38" t="s">
        <v>6</v>
      </c>
      <c r="B37427" s="38" t="s">
        <v>179387</v>
      </c>
      <c r="C37427" s="39">
        <v>46135.6194328704</v>
      </c>
      <c r="D37427" s="39">
        <v>46141.5647453704</v>
      </c>
      <c r="E37427" s="34">
        <f t="shared" si="508"/>
        <v>6</v>
      </c>
      <c r="F37427" s="35">
        <v>46113</v>
      </c>
    </row>
    <row r="37428" spans="1:6" x14ac:dyDescent="0.25">
      <c r="A37428" s="38" t="s">
        <v>6</v>
      </c>
      <c r="B37428" s="38" t="s">
        <v>179388</v>
      </c>
      <c r="C37428" s="39">
        <v>46105.549050925903</v>
      </c>
      <c r="D37428" s="39">
        <v>46114.399629629603</v>
      </c>
      <c r="E37428" s="34">
        <f t="shared" si="508"/>
        <v>9</v>
      </c>
      <c r="F37428" s="35">
        <v>46113</v>
      </c>
    </row>
    <row r="37429" spans="1:6" x14ac:dyDescent="0.25">
      <c r="A37429" s="38" t="s">
        <v>6</v>
      </c>
      <c r="B37429" s="38" t="s">
        <v>179389</v>
      </c>
      <c r="C37429" s="39">
        <v>46135.412905092599</v>
      </c>
      <c r="D37429" s="39">
        <v>46142.404062499998</v>
      </c>
      <c r="E37429" s="34">
        <f t="shared" si="508"/>
        <v>7</v>
      </c>
      <c r="F37429" s="35">
        <v>46113</v>
      </c>
    </row>
    <row r="37430" spans="1:6" x14ac:dyDescent="0.25">
      <c r="A37430" s="38" t="s">
        <v>6</v>
      </c>
      <c r="B37430" s="38" t="s">
        <v>179390</v>
      </c>
      <c r="C37430" s="39">
        <v>46141.484363425901</v>
      </c>
      <c r="D37430" s="39">
        <v>46142.554942129602</v>
      </c>
      <c r="E37430" s="34">
        <f t="shared" si="508"/>
        <v>1</v>
      </c>
      <c r="F37430" s="35">
        <v>46113</v>
      </c>
    </row>
    <row r="37431" spans="1:6" x14ac:dyDescent="0.25">
      <c r="A37431" s="38" t="s">
        <v>6</v>
      </c>
      <c r="B37431" s="38" t="s">
        <v>179391</v>
      </c>
      <c r="C37431" s="39">
        <v>46132.733854166698</v>
      </c>
      <c r="D37431" s="39">
        <v>46135.397569444402</v>
      </c>
      <c r="E37431" s="34">
        <f t="shared" si="508"/>
        <v>3</v>
      </c>
      <c r="F37431" s="35">
        <v>46113</v>
      </c>
    </row>
    <row r="37432" spans="1:6" x14ac:dyDescent="0.25">
      <c r="A37432" s="38" t="s">
        <v>6</v>
      </c>
      <c r="B37432" s="38" t="s">
        <v>179392</v>
      </c>
      <c r="C37432" s="39">
        <v>46136.519791666702</v>
      </c>
      <c r="D37432" s="39">
        <v>46140.535659722198</v>
      </c>
      <c r="E37432" s="34">
        <f t="shared" si="508"/>
        <v>4</v>
      </c>
      <c r="F37432" s="35">
        <v>46113</v>
      </c>
    </row>
    <row r="37433" spans="1:6" x14ac:dyDescent="0.25">
      <c r="A37433" s="38" t="s">
        <v>6</v>
      </c>
      <c r="B37433" s="38" t="s">
        <v>179393</v>
      </c>
      <c r="C37433" s="39">
        <v>46133.372337963003</v>
      </c>
      <c r="D37433" s="39">
        <v>46134.676874999997</v>
      </c>
      <c r="E37433" s="34">
        <f t="shared" si="508"/>
        <v>1</v>
      </c>
      <c r="F37433" s="35">
        <v>46113</v>
      </c>
    </row>
    <row r="37434" spans="1:6" x14ac:dyDescent="0.25">
      <c r="A37434" s="38" t="s">
        <v>6</v>
      </c>
      <c r="B37434" s="38" t="s">
        <v>179394</v>
      </c>
      <c r="C37434" s="39">
        <v>46132.624166666697</v>
      </c>
      <c r="D37434" s="39">
        <v>46133.660671296297</v>
      </c>
      <c r="E37434" s="34">
        <f t="shared" si="508"/>
        <v>1</v>
      </c>
      <c r="F37434" s="35">
        <v>46113</v>
      </c>
    </row>
    <row r="37435" spans="1:6" x14ac:dyDescent="0.25">
      <c r="A37435" s="38" t="s">
        <v>6</v>
      </c>
      <c r="B37435" s="38" t="s">
        <v>179395</v>
      </c>
      <c r="C37435" s="39">
        <v>46133.327442129601</v>
      </c>
      <c r="D37435" s="39">
        <v>46134.550092592603</v>
      </c>
      <c r="E37435" s="34">
        <f t="shared" si="508"/>
        <v>1</v>
      </c>
      <c r="F37435" s="35">
        <v>46113</v>
      </c>
    </row>
    <row r="37436" spans="1:6" x14ac:dyDescent="0.25">
      <c r="A37436" s="38" t="s">
        <v>6</v>
      </c>
      <c r="B37436" s="38" t="s">
        <v>179396</v>
      </c>
      <c r="C37436" s="39">
        <v>46133.371550925898</v>
      </c>
      <c r="D37436" s="39">
        <v>46134.666400463</v>
      </c>
      <c r="E37436" s="34">
        <f t="shared" si="508"/>
        <v>1</v>
      </c>
      <c r="F37436" s="35">
        <v>46113</v>
      </c>
    </row>
    <row r="37437" spans="1:6" x14ac:dyDescent="0.25">
      <c r="A37437" s="38" t="s">
        <v>6</v>
      </c>
      <c r="B37437" s="38" t="s">
        <v>179397</v>
      </c>
      <c r="C37437" s="39">
        <v>46133.608576388899</v>
      </c>
      <c r="D37437" s="39">
        <v>46136.624571759297</v>
      </c>
      <c r="E37437" s="34">
        <f t="shared" si="508"/>
        <v>3</v>
      </c>
      <c r="F37437" s="35">
        <v>46113</v>
      </c>
    </row>
    <row r="37438" spans="1:6" x14ac:dyDescent="0.25">
      <c r="A37438" s="38" t="s">
        <v>6</v>
      </c>
      <c r="B37438" s="38" t="s">
        <v>179398</v>
      </c>
      <c r="C37438" s="39">
        <v>46133.385995370401</v>
      </c>
      <c r="D37438" s="39">
        <v>46139.661342592597</v>
      </c>
      <c r="E37438" s="34">
        <f t="shared" si="508"/>
        <v>6</v>
      </c>
      <c r="F37438" s="35">
        <v>46113</v>
      </c>
    </row>
    <row r="37439" spans="1:6" x14ac:dyDescent="0.25">
      <c r="A37439" s="38" t="s">
        <v>6</v>
      </c>
      <c r="B37439" s="38" t="s">
        <v>179399</v>
      </c>
      <c r="C37439" s="39">
        <v>46139.596747685202</v>
      </c>
      <c r="D37439" s="39">
        <v>46141.332060185203</v>
      </c>
      <c r="E37439" s="34">
        <f t="shared" si="508"/>
        <v>2</v>
      </c>
      <c r="F37439" s="35">
        <v>46113</v>
      </c>
    </row>
    <row r="37440" spans="1:6" x14ac:dyDescent="0.25">
      <c r="A37440" s="38" t="s">
        <v>6</v>
      </c>
      <c r="B37440" s="38" t="s">
        <v>179400</v>
      </c>
      <c r="C37440" s="39">
        <v>46108.492442129602</v>
      </c>
      <c r="D37440" s="39">
        <v>46113.613391203697</v>
      </c>
      <c r="E37440" s="34">
        <f t="shared" si="508"/>
        <v>5</v>
      </c>
      <c r="F37440" s="35">
        <v>46113</v>
      </c>
    </row>
    <row r="37441" spans="1:6" x14ac:dyDescent="0.25">
      <c r="A37441" s="38" t="s">
        <v>6</v>
      </c>
      <c r="B37441" s="38" t="s">
        <v>179401</v>
      </c>
      <c r="C37441" s="39">
        <v>46133.656180555598</v>
      </c>
      <c r="D37441" s="39">
        <v>46135.573634259301</v>
      </c>
      <c r="E37441" s="34">
        <f t="shared" si="508"/>
        <v>2</v>
      </c>
      <c r="F37441" s="35">
        <v>46113</v>
      </c>
    </row>
    <row r="37442" spans="1:6" x14ac:dyDescent="0.25">
      <c r="A37442" s="38" t="s">
        <v>6</v>
      </c>
      <c r="B37442" s="38" t="s">
        <v>179402</v>
      </c>
      <c r="C37442" s="39">
        <v>46062.671539351897</v>
      </c>
      <c r="D37442" s="39">
        <v>46141.674270833297</v>
      </c>
      <c r="E37442" s="34">
        <f t="shared" ref="E37442:E37505" si="509">ROUND(D37442-C37442,0)</f>
        <v>79</v>
      </c>
      <c r="F37442" s="35">
        <v>46113</v>
      </c>
    </row>
    <row r="37443" spans="1:6" x14ac:dyDescent="0.25">
      <c r="A37443" s="38" t="s">
        <v>6</v>
      </c>
      <c r="B37443" s="38" t="s">
        <v>179403</v>
      </c>
      <c r="C37443" s="39">
        <v>46105.423831018503</v>
      </c>
      <c r="D37443" s="39">
        <v>46119.617696759298</v>
      </c>
      <c r="E37443" s="34">
        <f t="shared" si="509"/>
        <v>14</v>
      </c>
      <c r="F37443" s="35">
        <v>46113</v>
      </c>
    </row>
    <row r="37444" spans="1:6" x14ac:dyDescent="0.25">
      <c r="A37444" s="38" t="s">
        <v>6</v>
      </c>
      <c r="B37444" s="38" t="s">
        <v>179404</v>
      </c>
      <c r="C37444" s="39">
        <v>46132.6430555556</v>
      </c>
      <c r="D37444" s="39">
        <v>46134.431076388901</v>
      </c>
      <c r="E37444" s="34">
        <f t="shared" si="509"/>
        <v>2</v>
      </c>
      <c r="F37444" s="35">
        <v>46113</v>
      </c>
    </row>
    <row r="37445" spans="1:6" x14ac:dyDescent="0.25">
      <c r="A37445" s="38" t="s">
        <v>6</v>
      </c>
      <c r="B37445" s="38" t="s">
        <v>179405</v>
      </c>
      <c r="C37445" s="39">
        <v>46050.4304050926</v>
      </c>
      <c r="D37445" s="39">
        <v>46134.641782407401</v>
      </c>
      <c r="E37445" s="34">
        <f t="shared" si="509"/>
        <v>84</v>
      </c>
      <c r="F37445" s="35">
        <v>46113</v>
      </c>
    </row>
    <row r="37446" spans="1:6" x14ac:dyDescent="0.25">
      <c r="A37446" s="38" t="s">
        <v>6</v>
      </c>
      <c r="B37446" s="38" t="s">
        <v>179406</v>
      </c>
      <c r="C37446" s="39">
        <v>46139.555532407401</v>
      </c>
      <c r="D37446" s="39">
        <v>46141.577094907399</v>
      </c>
      <c r="E37446" s="34">
        <f t="shared" si="509"/>
        <v>2</v>
      </c>
      <c r="F37446" s="35">
        <v>46113</v>
      </c>
    </row>
    <row r="37447" spans="1:6" x14ac:dyDescent="0.25">
      <c r="A37447" s="38" t="s">
        <v>6</v>
      </c>
      <c r="B37447" s="38" t="s">
        <v>179407</v>
      </c>
      <c r="C37447" s="39">
        <v>46134.328229166698</v>
      </c>
      <c r="D37447" s="39">
        <v>46139.571354166699</v>
      </c>
      <c r="E37447" s="34">
        <f t="shared" si="509"/>
        <v>5</v>
      </c>
      <c r="F37447" s="35">
        <v>46113</v>
      </c>
    </row>
    <row r="37448" spans="1:6" x14ac:dyDescent="0.25">
      <c r="A37448" s="38" t="s">
        <v>6</v>
      </c>
      <c r="B37448" s="38" t="s">
        <v>179408</v>
      </c>
      <c r="C37448" s="39">
        <v>46098.339421296303</v>
      </c>
      <c r="D37448" s="39">
        <v>46114.590636574103</v>
      </c>
      <c r="E37448" s="34">
        <f t="shared" si="509"/>
        <v>16</v>
      </c>
      <c r="F37448" s="35">
        <v>46113</v>
      </c>
    </row>
    <row r="37449" spans="1:6" x14ac:dyDescent="0.25">
      <c r="A37449" s="38" t="s">
        <v>6</v>
      </c>
      <c r="B37449" s="38" t="s">
        <v>179409</v>
      </c>
      <c r="C37449" s="39">
        <v>46111.632337962998</v>
      </c>
      <c r="D37449" s="39">
        <v>46114.389965277798</v>
      </c>
      <c r="E37449" s="34">
        <f t="shared" si="509"/>
        <v>3</v>
      </c>
      <c r="F37449" s="35">
        <v>46113</v>
      </c>
    </row>
    <row r="37450" spans="1:6" x14ac:dyDescent="0.25">
      <c r="A37450" s="38" t="s">
        <v>6</v>
      </c>
      <c r="B37450" s="38" t="s">
        <v>179410</v>
      </c>
      <c r="C37450" s="39">
        <v>46140.442083333299</v>
      </c>
      <c r="D37450" s="39">
        <v>46141.572233796302</v>
      </c>
      <c r="E37450" s="34">
        <f t="shared" si="509"/>
        <v>1</v>
      </c>
      <c r="F37450" s="35">
        <v>46113</v>
      </c>
    </row>
    <row r="37451" spans="1:6" x14ac:dyDescent="0.25">
      <c r="A37451" s="38" t="s">
        <v>6</v>
      </c>
      <c r="B37451" s="38" t="s">
        <v>179411</v>
      </c>
      <c r="C37451" s="39">
        <v>46133.382245370398</v>
      </c>
      <c r="D37451" s="39">
        <v>46135.395787037</v>
      </c>
      <c r="E37451" s="34">
        <f t="shared" si="509"/>
        <v>2</v>
      </c>
      <c r="F37451" s="35">
        <v>46113</v>
      </c>
    </row>
    <row r="37452" spans="1:6" x14ac:dyDescent="0.25">
      <c r="A37452" s="38" t="s">
        <v>6</v>
      </c>
      <c r="B37452" s="38" t="s">
        <v>179412</v>
      </c>
      <c r="C37452" s="39">
        <v>46049.684363425898</v>
      </c>
      <c r="D37452" s="39">
        <v>46120.465381944399</v>
      </c>
      <c r="E37452" s="34">
        <f t="shared" si="509"/>
        <v>71</v>
      </c>
      <c r="F37452" s="35">
        <v>46113</v>
      </c>
    </row>
    <row r="37453" spans="1:6" x14ac:dyDescent="0.25">
      <c r="A37453" s="38" t="s">
        <v>6</v>
      </c>
      <c r="B37453" s="38" t="s">
        <v>179413</v>
      </c>
      <c r="C37453" s="39">
        <v>46139.552974537</v>
      </c>
      <c r="D37453" s="39">
        <v>46141.472997685203</v>
      </c>
      <c r="E37453" s="34">
        <f t="shared" si="509"/>
        <v>2</v>
      </c>
      <c r="F37453" s="35">
        <v>46113</v>
      </c>
    </row>
    <row r="37454" spans="1:6" x14ac:dyDescent="0.25">
      <c r="A37454" s="38" t="s">
        <v>6</v>
      </c>
      <c r="B37454" s="38" t="s">
        <v>179414</v>
      </c>
      <c r="C37454" s="39">
        <v>46126.599884259304</v>
      </c>
      <c r="D37454" s="39">
        <v>46127.5313425926</v>
      </c>
      <c r="E37454" s="34">
        <f t="shared" si="509"/>
        <v>1</v>
      </c>
      <c r="F37454" s="35">
        <v>46113</v>
      </c>
    </row>
    <row r="37455" spans="1:6" x14ac:dyDescent="0.25">
      <c r="A37455" s="38" t="s">
        <v>6</v>
      </c>
      <c r="B37455" s="38" t="s">
        <v>179415</v>
      </c>
      <c r="C37455" s="39">
        <v>46049.522905092599</v>
      </c>
      <c r="D37455" s="39">
        <v>46118.568437499998</v>
      </c>
      <c r="E37455" s="34">
        <f t="shared" si="509"/>
        <v>69</v>
      </c>
      <c r="F37455" s="35">
        <v>46113</v>
      </c>
    </row>
    <row r="37456" spans="1:6" x14ac:dyDescent="0.25">
      <c r="A37456" s="38" t="s">
        <v>6</v>
      </c>
      <c r="B37456" s="38" t="s">
        <v>179416</v>
      </c>
      <c r="C37456" s="39">
        <v>46091.4866203704</v>
      </c>
      <c r="D37456" s="39">
        <v>46125.356203703697</v>
      </c>
      <c r="E37456" s="34">
        <f t="shared" si="509"/>
        <v>34</v>
      </c>
      <c r="F37456" s="35">
        <v>46113</v>
      </c>
    </row>
    <row r="37457" spans="1:6" x14ac:dyDescent="0.25">
      <c r="A37457" s="38" t="s">
        <v>6</v>
      </c>
      <c r="B37457" s="38" t="s">
        <v>179417</v>
      </c>
      <c r="C37457" s="39">
        <v>46140.685266203698</v>
      </c>
      <c r="D37457" s="39">
        <v>46142.533194444397</v>
      </c>
      <c r="E37457" s="34">
        <f t="shared" si="509"/>
        <v>2</v>
      </c>
      <c r="F37457" s="35">
        <v>46113</v>
      </c>
    </row>
    <row r="37458" spans="1:6" x14ac:dyDescent="0.25">
      <c r="A37458" s="38" t="s">
        <v>6</v>
      </c>
      <c r="B37458" s="38" t="s">
        <v>179418</v>
      </c>
      <c r="C37458" s="39">
        <v>46133.401412036997</v>
      </c>
      <c r="D37458" s="39">
        <v>46135.353055555599</v>
      </c>
      <c r="E37458" s="34">
        <f t="shared" si="509"/>
        <v>2</v>
      </c>
      <c r="F37458" s="35">
        <v>46113</v>
      </c>
    </row>
    <row r="37459" spans="1:6" x14ac:dyDescent="0.25">
      <c r="A37459" s="38" t="s">
        <v>6</v>
      </c>
      <c r="B37459" s="38" t="s">
        <v>179419</v>
      </c>
      <c r="C37459" s="39">
        <v>46090.469236111101</v>
      </c>
      <c r="D37459" s="39">
        <v>46121.441608796304</v>
      </c>
      <c r="E37459" s="34">
        <f t="shared" si="509"/>
        <v>31</v>
      </c>
      <c r="F37459" s="35">
        <v>46113</v>
      </c>
    </row>
    <row r="37460" spans="1:6" x14ac:dyDescent="0.25">
      <c r="A37460" s="38" t="s">
        <v>6</v>
      </c>
      <c r="B37460" s="38" t="s">
        <v>179420</v>
      </c>
      <c r="C37460" s="39">
        <v>46108.558865740699</v>
      </c>
      <c r="D37460" s="39">
        <v>46113.6175</v>
      </c>
      <c r="E37460" s="34">
        <f t="shared" si="509"/>
        <v>5</v>
      </c>
      <c r="F37460" s="35">
        <v>46113</v>
      </c>
    </row>
    <row r="37461" spans="1:6" x14ac:dyDescent="0.25">
      <c r="A37461" s="38" t="s">
        <v>6</v>
      </c>
      <c r="B37461" s="38" t="s">
        <v>179421</v>
      </c>
      <c r="C37461" s="39">
        <v>46125.568124999998</v>
      </c>
      <c r="D37461" s="39">
        <v>46127.392835648097</v>
      </c>
      <c r="E37461" s="34">
        <f t="shared" si="509"/>
        <v>2</v>
      </c>
      <c r="F37461" s="35">
        <v>46113</v>
      </c>
    </row>
    <row r="37462" spans="1:6" x14ac:dyDescent="0.25">
      <c r="A37462" s="38" t="s">
        <v>6</v>
      </c>
      <c r="B37462" s="38" t="s">
        <v>179422</v>
      </c>
      <c r="C37462" s="39">
        <v>46049.393182870401</v>
      </c>
      <c r="D37462" s="39">
        <v>46134.636342592603</v>
      </c>
      <c r="E37462" s="34">
        <f t="shared" si="509"/>
        <v>85</v>
      </c>
      <c r="F37462" s="35">
        <v>46113</v>
      </c>
    </row>
    <row r="37463" spans="1:6" x14ac:dyDescent="0.25">
      <c r="A37463" s="38" t="s">
        <v>6</v>
      </c>
      <c r="B37463" s="38" t="s">
        <v>179423</v>
      </c>
      <c r="C37463" s="39">
        <v>46048.708495370403</v>
      </c>
      <c r="D37463" s="39">
        <v>46140.448668981502</v>
      </c>
      <c r="E37463" s="34">
        <f t="shared" si="509"/>
        <v>92</v>
      </c>
      <c r="F37463" s="35">
        <v>46113</v>
      </c>
    </row>
    <row r="37464" spans="1:6" x14ac:dyDescent="0.25">
      <c r="A37464" s="38" t="s">
        <v>6</v>
      </c>
      <c r="B37464" s="38" t="s">
        <v>179424</v>
      </c>
      <c r="C37464" s="39">
        <v>46126.601284722201</v>
      </c>
      <c r="D37464" s="39">
        <v>46128.6414814815</v>
      </c>
      <c r="E37464" s="34">
        <f t="shared" si="509"/>
        <v>2</v>
      </c>
      <c r="F37464" s="35">
        <v>46113</v>
      </c>
    </row>
    <row r="37465" spans="1:6" x14ac:dyDescent="0.25">
      <c r="A37465" s="38" t="s">
        <v>6</v>
      </c>
      <c r="B37465" s="38" t="s">
        <v>179425</v>
      </c>
      <c r="C37465" s="39">
        <v>46119.4062037037</v>
      </c>
      <c r="D37465" s="39">
        <v>46120.575995370396</v>
      </c>
      <c r="E37465" s="34">
        <f t="shared" si="509"/>
        <v>1</v>
      </c>
      <c r="F37465" s="35">
        <v>46113</v>
      </c>
    </row>
    <row r="37466" spans="1:6" x14ac:dyDescent="0.25">
      <c r="A37466" s="38" t="s">
        <v>6</v>
      </c>
      <c r="B37466" s="38" t="s">
        <v>179426</v>
      </c>
      <c r="C37466" s="39">
        <v>46056.5758796296</v>
      </c>
      <c r="D37466" s="39">
        <v>46122.6148958333</v>
      </c>
      <c r="E37466" s="34">
        <f t="shared" si="509"/>
        <v>66</v>
      </c>
      <c r="F37466" s="35">
        <v>46113</v>
      </c>
    </row>
    <row r="37467" spans="1:6" x14ac:dyDescent="0.25">
      <c r="A37467" s="38" t="s">
        <v>6</v>
      </c>
      <c r="B37467" s="38" t="s">
        <v>179427</v>
      </c>
      <c r="C37467" s="39">
        <v>46135.413842592599</v>
      </c>
      <c r="D37467" s="39">
        <v>46136.381261574097</v>
      </c>
      <c r="E37467" s="34">
        <f t="shared" si="509"/>
        <v>1</v>
      </c>
      <c r="F37467" s="35">
        <v>46113</v>
      </c>
    </row>
    <row r="37468" spans="1:6" x14ac:dyDescent="0.25">
      <c r="A37468" s="38" t="s">
        <v>6</v>
      </c>
      <c r="B37468" s="38" t="s">
        <v>179428</v>
      </c>
      <c r="C37468" s="39">
        <v>46133.446747685201</v>
      </c>
      <c r="D37468" s="39">
        <v>46135.609548611101</v>
      </c>
      <c r="E37468" s="34">
        <f t="shared" si="509"/>
        <v>2</v>
      </c>
      <c r="F37468" s="35">
        <v>46113</v>
      </c>
    </row>
    <row r="37469" spans="1:6" x14ac:dyDescent="0.25">
      <c r="A37469" s="38" t="s">
        <v>6</v>
      </c>
      <c r="B37469" s="38" t="s">
        <v>179429</v>
      </c>
      <c r="C37469" s="39">
        <v>46133.721956018497</v>
      </c>
      <c r="D37469" s="39">
        <v>46135.401458333297</v>
      </c>
      <c r="E37469" s="34">
        <f t="shared" si="509"/>
        <v>2</v>
      </c>
      <c r="F37469" s="35">
        <v>46113</v>
      </c>
    </row>
    <row r="37470" spans="1:6" x14ac:dyDescent="0.25">
      <c r="A37470" s="38" t="s">
        <v>6</v>
      </c>
      <c r="B37470" s="38" t="s">
        <v>179430</v>
      </c>
      <c r="C37470" s="39">
        <v>46114.574270833298</v>
      </c>
      <c r="D37470" s="39">
        <v>46119.451284722199</v>
      </c>
      <c r="E37470" s="34">
        <f t="shared" si="509"/>
        <v>5</v>
      </c>
      <c r="F37470" s="35">
        <v>46113</v>
      </c>
    </row>
    <row r="37471" spans="1:6" x14ac:dyDescent="0.25">
      <c r="A37471" s="38" t="s">
        <v>6</v>
      </c>
      <c r="B37471" s="38" t="s">
        <v>179431</v>
      </c>
      <c r="C37471" s="39">
        <v>46094.699456018498</v>
      </c>
      <c r="D37471" s="39">
        <v>46122.468356481499</v>
      </c>
      <c r="E37471" s="34">
        <f t="shared" si="509"/>
        <v>28</v>
      </c>
      <c r="F37471" s="35">
        <v>46113</v>
      </c>
    </row>
    <row r="37472" spans="1:6" x14ac:dyDescent="0.25">
      <c r="A37472" s="38" t="s">
        <v>6</v>
      </c>
      <c r="B37472" s="38" t="s">
        <v>179432</v>
      </c>
      <c r="C37472" s="39">
        <v>46093.535312499997</v>
      </c>
      <c r="D37472" s="39">
        <v>46126.632870370398</v>
      </c>
      <c r="E37472" s="34">
        <f t="shared" si="509"/>
        <v>33</v>
      </c>
      <c r="F37472" s="35">
        <v>46113</v>
      </c>
    </row>
    <row r="37473" spans="1:6" x14ac:dyDescent="0.25">
      <c r="A37473" s="38" t="s">
        <v>6</v>
      </c>
      <c r="B37473" s="38" t="s">
        <v>179433</v>
      </c>
      <c r="C37473" s="39">
        <v>46085.628356481502</v>
      </c>
      <c r="D37473" s="39">
        <v>46120.379872685196</v>
      </c>
      <c r="E37473" s="34">
        <f t="shared" si="509"/>
        <v>35</v>
      </c>
      <c r="F37473" s="35">
        <v>46113</v>
      </c>
    </row>
    <row r="37474" spans="1:6" x14ac:dyDescent="0.25">
      <c r="A37474" s="38" t="s">
        <v>6</v>
      </c>
      <c r="B37474" s="38" t="s">
        <v>179434</v>
      </c>
      <c r="C37474" s="39">
        <v>46108.482870370397</v>
      </c>
      <c r="D37474" s="39">
        <v>46113.612962963001</v>
      </c>
      <c r="E37474" s="34">
        <f t="shared" si="509"/>
        <v>5</v>
      </c>
      <c r="F37474" s="35">
        <v>46113</v>
      </c>
    </row>
    <row r="37475" spans="1:6" x14ac:dyDescent="0.25">
      <c r="A37475" s="38" t="s">
        <v>6</v>
      </c>
      <c r="B37475" s="38" t="s">
        <v>179435</v>
      </c>
      <c r="C37475" s="39">
        <v>46068.6158796296</v>
      </c>
      <c r="D37475" s="39">
        <v>46114.530266203699</v>
      </c>
      <c r="E37475" s="34">
        <f t="shared" si="509"/>
        <v>46</v>
      </c>
      <c r="F37475" s="35">
        <v>46113</v>
      </c>
    </row>
    <row r="37476" spans="1:6" x14ac:dyDescent="0.25">
      <c r="A37476" s="38" t="s">
        <v>6</v>
      </c>
      <c r="B37476" s="38" t="s">
        <v>179436</v>
      </c>
      <c r="C37476" s="39">
        <v>46049.349571759303</v>
      </c>
      <c r="D37476" s="39">
        <v>46113.479247685202</v>
      </c>
      <c r="E37476" s="34">
        <f t="shared" si="509"/>
        <v>64</v>
      </c>
      <c r="F37476" s="35">
        <v>46113</v>
      </c>
    </row>
    <row r="37477" spans="1:6" x14ac:dyDescent="0.25">
      <c r="A37477" s="38" t="s">
        <v>6</v>
      </c>
      <c r="B37477" s="38" t="s">
        <v>179437</v>
      </c>
      <c r="C37477" s="39">
        <v>46126.564907407403</v>
      </c>
      <c r="D37477" s="39">
        <v>46135.331909722197</v>
      </c>
      <c r="E37477" s="34">
        <f t="shared" si="509"/>
        <v>9</v>
      </c>
      <c r="F37477" s="35">
        <v>46113</v>
      </c>
    </row>
    <row r="37478" spans="1:6" x14ac:dyDescent="0.25">
      <c r="A37478" s="38" t="s">
        <v>6</v>
      </c>
      <c r="B37478" s="38" t="s">
        <v>179438</v>
      </c>
      <c r="C37478" s="39">
        <v>46121.388287037</v>
      </c>
      <c r="D37478" s="39">
        <v>46122.644699074102</v>
      </c>
      <c r="E37478" s="34">
        <f t="shared" si="509"/>
        <v>1</v>
      </c>
      <c r="F37478" s="35">
        <v>46113</v>
      </c>
    </row>
    <row r="37479" spans="1:6" x14ac:dyDescent="0.25">
      <c r="A37479" s="38" t="s">
        <v>6</v>
      </c>
      <c r="B37479" s="38" t="s">
        <v>179439</v>
      </c>
      <c r="C37479" s="39">
        <v>46092.759212962999</v>
      </c>
      <c r="D37479" s="39">
        <v>46136.413645833301</v>
      </c>
      <c r="E37479" s="34">
        <f t="shared" si="509"/>
        <v>44</v>
      </c>
      <c r="F37479" s="35">
        <v>46113</v>
      </c>
    </row>
    <row r="37480" spans="1:6" x14ac:dyDescent="0.25">
      <c r="A37480" s="38" t="s">
        <v>6</v>
      </c>
      <c r="B37480" s="38" t="s">
        <v>179440</v>
      </c>
      <c r="C37480" s="39">
        <v>46127.614548611098</v>
      </c>
      <c r="D37480" s="39">
        <v>46128.670219907399</v>
      </c>
      <c r="E37480" s="34">
        <f t="shared" si="509"/>
        <v>1</v>
      </c>
      <c r="F37480" s="35">
        <v>46113</v>
      </c>
    </row>
    <row r="37481" spans="1:6" x14ac:dyDescent="0.25">
      <c r="A37481" s="38" t="s">
        <v>6</v>
      </c>
      <c r="B37481" s="38" t="s">
        <v>179441</v>
      </c>
      <c r="C37481" s="39">
        <v>46066.591689814799</v>
      </c>
      <c r="D37481" s="39">
        <v>46119.444629629601</v>
      </c>
      <c r="E37481" s="34">
        <f t="shared" si="509"/>
        <v>53</v>
      </c>
      <c r="F37481" s="35">
        <v>46113</v>
      </c>
    </row>
    <row r="37482" spans="1:6" x14ac:dyDescent="0.25">
      <c r="A37482" s="38" t="s">
        <v>6</v>
      </c>
      <c r="B37482" s="38" t="s">
        <v>179442</v>
      </c>
      <c r="C37482" s="39">
        <v>46134.464143518497</v>
      </c>
      <c r="D37482" s="39">
        <v>46135.6428703704</v>
      </c>
      <c r="E37482" s="34">
        <f t="shared" si="509"/>
        <v>1</v>
      </c>
      <c r="F37482" s="35">
        <v>46113</v>
      </c>
    </row>
    <row r="37483" spans="1:6" x14ac:dyDescent="0.25">
      <c r="A37483" s="38" t="s">
        <v>6</v>
      </c>
      <c r="B37483" s="38" t="s">
        <v>168141</v>
      </c>
      <c r="C37483" s="39">
        <v>46044.514930555597</v>
      </c>
      <c r="D37483" s="39">
        <v>46127.427581018499</v>
      </c>
      <c r="E37483" s="34">
        <f t="shared" si="509"/>
        <v>83</v>
      </c>
      <c r="F37483" s="35">
        <v>46113</v>
      </c>
    </row>
    <row r="37484" spans="1:6" x14ac:dyDescent="0.25">
      <c r="A37484" s="38" t="s">
        <v>6</v>
      </c>
      <c r="B37484" s="38" t="s">
        <v>179443</v>
      </c>
      <c r="C37484" s="39">
        <v>46049.460509259297</v>
      </c>
      <c r="D37484" s="39">
        <v>46122.328946759299</v>
      </c>
      <c r="E37484" s="34">
        <f t="shared" si="509"/>
        <v>73</v>
      </c>
      <c r="F37484" s="35">
        <v>46113</v>
      </c>
    </row>
    <row r="37485" spans="1:6" x14ac:dyDescent="0.25">
      <c r="A37485" s="38" t="s">
        <v>6</v>
      </c>
      <c r="B37485" s="38" t="s">
        <v>179444</v>
      </c>
      <c r="C37485" s="39">
        <v>46132.352407407401</v>
      </c>
      <c r="D37485" s="39">
        <v>46135.599548611099</v>
      </c>
      <c r="E37485" s="34">
        <f t="shared" si="509"/>
        <v>3</v>
      </c>
      <c r="F37485" s="35">
        <v>46113</v>
      </c>
    </row>
    <row r="37486" spans="1:6" x14ac:dyDescent="0.25">
      <c r="A37486" s="38" t="s">
        <v>6</v>
      </c>
      <c r="B37486" s="38" t="s">
        <v>179445</v>
      </c>
      <c r="C37486" s="39">
        <v>46107.499259259297</v>
      </c>
      <c r="D37486" s="39">
        <v>46114.420243055603</v>
      </c>
      <c r="E37486" s="34">
        <f t="shared" si="509"/>
        <v>7</v>
      </c>
      <c r="F37486" s="35">
        <v>46113</v>
      </c>
    </row>
    <row r="37487" spans="1:6" x14ac:dyDescent="0.25">
      <c r="A37487" s="38" t="s">
        <v>6</v>
      </c>
      <c r="B37487" s="38" t="s">
        <v>179446</v>
      </c>
      <c r="C37487" s="39">
        <v>46133.577291666697</v>
      </c>
      <c r="D37487" s="39">
        <v>46135.347337963001</v>
      </c>
      <c r="E37487" s="34">
        <f t="shared" si="509"/>
        <v>2</v>
      </c>
      <c r="F37487" s="35">
        <v>46113</v>
      </c>
    </row>
    <row r="37488" spans="1:6" x14ac:dyDescent="0.25">
      <c r="A37488" s="38" t="s">
        <v>6</v>
      </c>
      <c r="B37488" s="38" t="s">
        <v>179447</v>
      </c>
      <c r="C37488" s="39">
        <v>46128.686053240701</v>
      </c>
      <c r="D37488" s="39">
        <v>46129.682002314803</v>
      </c>
      <c r="E37488" s="34">
        <f t="shared" si="509"/>
        <v>1</v>
      </c>
      <c r="F37488" s="35">
        <v>46113</v>
      </c>
    </row>
    <row r="37489" spans="1:6" x14ac:dyDescent="0.25">
      <c r="A37489" s="38" t="s">
        <v>6</v>
      </c>
      <c r="B37489" s="38" t="s">
        <v>179448</v>
      </c>
      <c r="C37489" s="39">
        <v>46108.552604166704</v>
      </c>
      <c r="D37489" s="39">
        <v>46113.617349537002</v>
      </c>
      <c r="E37489" s="34">
        <f t="shared" si="509"/>
        <v>5</v>
      </c>
      <c r="F37489" s="35">
        <v>46113</v>
      </c>
    </row>
    <row r="37490" spans="1:6" x14ac:dyDescent="0.25">
      <c r="A37490" s="38" t="s">
        <v>6</v>
      </c>
      <c r="B37490" s="38" t="s">
        <v>179449</v>
      </c>
      <c r="C37490" s="39">
        <v>46126.580289351798</v>
      </c>
      <c r="D37490" s="39">
        <v>46133.441643518498</v>
      </c>
      <c r="E37490" s="34">
        <f t="shared" si="509"/>
        <v>7</v>
      </c>
      <c r="F37490" s="35">
        <v>46113</v>
      </c>
    </row>
    <row r="37491" spans="1:6" x14ac:dyDescent="0.25">
      <c r="A37491" s="38" t="s">
        <v>6</v>
      </c>
      <c r="B37491" s="38" t="s">
        <v>179450</v>
      </c>
      <c r="C37491" s="39">
        <v>46133.456134259301</v>
      </c>
      <c r="D37491" s="39">
        <v>46139.675752314797</v>
      </c>
      <c r="E37491" s="34">
        <f t="shared" si="509"/>
        <v>6</v>
      </c>
      <c r="F37491" s="35">
        <v>46113</v>
      </c>
    </row>
    <row r="37492" spans="1:6" x14ac:dyDescent="0.25">
      <c r="A37492" s="38" t="s">
        <v>6</v>
      </c>
      <c r="B37492" s="38" t="s">
        <v>179451</v>
      </c>
      <c r="C37492" s="39">
        <v>46043.422800925902</v>
      </c>
      <c r="D37492" s="39">
        <v>46135.349907407399</v>
      </c>
      <c r="E37492" s="34">
        <f t="shared" si="509"/>
        <v>92</v>
      </c>
      <c r="F37492" s="35">
        <v>46113</v>
      </c>
    </row>
    <row r="37493" spans="1:6" x14ac:dyDescent="0.25">
      <c r="A37493" s="38" t="s">
        <v>6</v>
      </c>
      <c r="B37493" s="38" t="s">
        <v>179452</v>
      </c>
      <c r="C37493" s="39">
        <v>46108.535034722197</v>
      </c>
      <c r="D37493" s="39">
        <v>46113.614791666703</v>
      </c>
      <c r="E37493" s="34">
        <f t="shared" si="509"/>
        <v>5</v>
      </c>
      <c r="F37493" s="35">
        <v>46113</v>
      </c>
    </row>
    <row r="37494" spans="1:6" x14ac:dyDescent="0.25">
      <c r="A37494" s="38" t="s">
        <v>6</v>
      </c>
      <c r="B37494" s="38" t="s">
        <v>179453</v>
      </c>
      <c r="C37494" s="39">
        <v>46042.850405092599</v>
      </c>
      <c r="D37494" s="39">
        <v>46139.670983796299</v>
      </c>
      <c r="E37494" s="34">
        <f t="shared" si="509"/>
        <v>97</v>
      </c>
      <c r="F37494" s="35">
        <v>46113</v>
      </c>
    </row>
    <row r="37495" spans="1:6" x14ac:dyDescent="0.25">
      <c r="A37495" s="38" t="s">
        <v>6</v>
      </c>
      <c r="B37495" s="38" t="s">
        <v>179454</v>
      </c>
      <c r="C37495" s="39">
        <v>46133.545034722199</v>
      </c>
      <c r="D37495" s="39">
        <v>46139.460995370398</v>
      </c>
      <c r="E37495" s="34">
        <f t="shared" si="509"/>
        <v>6</v>
      </c>
      <c r="F37495" s="35">
        <v>46113</v>
      </c>
    </row>
    <row r="37496" spans="1:6" x14ac:dyDescent="0.25">
      <c r="A37496" s="38" t="s">
        <v>6</v>
      </c>
      <c r="B37496" s="38" t="s">
        <v>179455</v>
      </c>
      <c r="C37496" s="39">
        <v>46120.3819097222</v>
      </c>
      <c r="D37496" s="39">
        <v>46122.555625000001</v>
      </c>
      <c r="E37496" s="34">
        <f t="shared" si="509"/>
        <v>2</v>
      </c>
      <c r="F37496" s="35">
        <v>46113</v>
      </c>
    </row>
    <row r="37497" spans="1:6" x14ac:dyDescent="0.25">
      <c r="A37497" s="38" t="s">
        <v>6</v>
      </c>
      <c r="B37497" s="38" t="s">
        <v>179456</v>
      </c>
      <c r="C37497" s="39">
        <v>46134.457962963003</v>
      </c>
      <c r="D37497" s="39">
        <v>46136.345972222203</v>
      </c>
      <c r="E37497" s="34">
        <f t="shared" si="509"/>
        <v>2</v>
      </c>
      <c r="F37497" s="35">
        <v>46113</v>
      </c>
    </row>
    <row r="37498" spans="1:6" x14ac:dyDescent="0.25">
      <c r="A37498" s="38" t="s">
        <v>6</v>
      </c>
      <c r="B37498" s="38" t="s">
        <v>179457</v>
      </c>
      <c r="C37498" s="39">
        <v>46132.581817129598</v>
      </c>
      <c r="D37498" s="39">
        <v>46133.658483796302</v>
      </c>
      <c r="E37498" s="34">
        <f t="shared" si="509"/>
        <v>1</v>
      </c>
      <c r="F37498" s="35">
        <v>46113</v>
      </c>
    </row>
    <row r="37499" spans="1:6" x14ac:dyDescent="0.25">
      <c r="A37499" s="38" t="s">
        <v>6</v>
      </c>
      <c r="B37499" s="38" t="s">
        <v>179458</v>
      </c>
      <c r="C37499" s="39">
        <v>46136.5681944444</v>
      </c>
      <c r="D37499" s="39">
        <v>46140.551527777803</v>
      </c>
      <c r="E37499" s="34">
        <f t="shared" si="509"/>
        <v>4</v>
      </c>
      <c r="F37499" s="35">
        <v>46113</v>
      </c>
    </row>
    <row r="37500" spans="1:6" x14ac:dyDescent="0.25">
      <c r="A37500" s="38" t="s">
        <v>6</v>
      </c>
      <c r="B37500" s="38" t="s">
        <v>179459</v>
      </c>
      <c r="C37500" s="39">
        <v>46112.489398148202</v>
      </c>
      <c r="D37500" s="39">
        <v>46114.560752314799</v>
      </c>
      <c r="E37500" s="34">
        <f t="shared" si="509"/>
        <v>2</v>
      </c>
      <c r="F37500" s="35">
        <v>46113</v>
      </c>
    </row>
    <row r="37501" spans="1:6" x14ac:dyDescent="0.25">
      <c r="A37501" s="38" t="s">
        <v>6</v>
      </c>
      <c r="B37501" s="38" t="s">
        <v>179460</v>
      </c>
      <c r="C37501" s="39">
        <v>46058.370451388902</v>
      </c>
      <c r="D37501" s="39">
        <v>46119.436840277798</v>
      </c>
      <c r="E37501" s="34">
        <f t="shared" si="509"/>
        <v>61</v>
      </c>
      <c r="F37501" s="35">
        <v>46113</v>
      </c>
    </row>
    <row r="37502" spans="1:6" x14ac:dyDescent="0.25">
      <c r="A37502" s="38" t="s">
        <v>6</v>
      </c>
      <c r="B37502" s="38" t="s">
        <v>168273</v>
      </c>
      <c r="C37502" s="39">
        <v>46042.454918981501</v>
      </c>
      <c r="D37502" s="39">
        <v>46132.448078703703</v>
      </c>
      <c r="E37502" s="34">
        <f t="shared" si="509"/>
        <v>90</v>
      </c>
      <c r="F37502" s="35">
        <v>46113</v>
      </c>
    </row>
    <row r="37503" spans="1:6" x14ac:dyDescent="0.25">
      <c r="A37503" s="38" t="s">
        <v>6</v>
      </c>
      <c r="B37503" s="38" t="s">
        <v>179461</v>
      </c>
      <c r="C37503" s="39">
        <v>46111.493842592601</v>
      </c>
      <c r="D37503" s="39">
        <v>46113.381087962996</v>
      </c>
      <c r="E37503" s="34">
        <f t="shared" si="509"/>
        <v>2</v>
      </c>
      <c r="F37503" s="35">
        <v>46113</v>
      </c>
    </row>
    <row r="37504" spans="1:6" x14ac:dyDescent="0.25">
      <c r="A37504" s="38" t="s">
        <v>6</v>
      </c>
      <c r="B37504" s="38" t="s">
        <v>179462</v>
      </c>
      <c r="C37504" s="39">
        <v>46038.690833333298</v>
      </c>
      <c r="D37504" s="39">
        <v>46120.526597222197</v>
      </c>
      <c r="E37504" s="34">
        <f t="shared" si="509"/>
        <v>82</v>
      </c>
      <c r="F37504" s="35">
        <v>46113</v>
      </c>
    </row>
    <row r="37505" spans="1:6" x14ac:dyDescent="0.25">
      <c r="A37505" s="38" t="s">
        <v>6</v>
      </c>
      <c r="B37505" s="38" t="s">
        <v>179463</v>
      </c>
      <c r="C37505" s="39">
        <v>46112.388298611098</v>
      </c>
      <c r="D37505" s="39">
        <v>46120.349560185197</v>
      </c>
      <c r="E37505" s="34">
        <f t="shared" si="509"/>
        <v>8</v>
      </c>
      <c r="F37505" s="35">
        <v>46113</v>
      </c>
    </row>
    <row r="37506" spans="1:6" x14ac:dyDescent="0.25">
      <c r="A37506" s="38" t="s">
        <v>6</v>
      </c>
      <c r="B37506" s="38" t="s">
        <v>179464</v>
      </c>
      <c r="C37506" s="39">
        <v>46113.555717592601</v>
      </c>
      <c r="D37506" s="39">
        <v>46121.3765740741</v>
      </c>
      <c r="E37506" s="34">
        <f t="shared" ref="E37506:E37569" si="510">ROUND(D37506-C37506,0)</f>
        <v>8</v>
      </c>
      <c r="F37506" s="35">
        <v>46113</v>
      </c>
    </row>
    <row r="37507" spans="1:6" x14ac:dyDescent="0.25">
      <c r="A37507" s="38" t="s">
        <v>6</v>
      </c>
      <c r="B37507" s="38" t="s">
        <v>179465</v>
      </c>
      <c r="C37507" s="39">
        <v>46122.242164351897</v>
      </c>
      <c r="D37507" s="39">
        <v>46125.560057870403</v>
      </c>
      <c r="E37507" s="34">
        <f t="shared" si="510"/>
        <v>3</v>
      </c>
      <c r="F37507" s="35">
        <v>46113</v>
      </c>
    </row>
    <row r="37508" spans="1:6" x14ac:dyDescent="0.25">
      <c r="A37508" s="38" t="s">
        <v>6</v>
      </c>
      <c r="B37508" s="38" t="s">
        <v>179466</v>
      </c>
      <c r="C37508" s="39">
        <v>46119.584016203698</v>
      </c>
      <c r="D37508" s="39">
        <v>46120.602500000001</v>
      </c>
      <c r="E37508" s="34">
        <f t="shared" si="510"/>
        <v>1</v>
      </c>
      <c r="F37508" s="35">
        <v>46113</v>
      </c>
    </row>
    <row r="37509" spans="1:6" x14ac:dyDescent="0.25">
      <c r="A37509" s="38" t="s">
        <v>6</v>
      </c>
      <c r="B37509" s="38" t="s">
        <v>179467</v>
      </c>
      <c r="C37509" s="39">
        <v>46133.456412036998</v>
      </c>
      <c r="D37509" s="39">
        <v>46134.456226851798</v>
      </c>
      <c r="E37509" s="34">
        <f t="shared" si="510"/>
        <v>1</v>
      </c>
      <c r="F37509" s="35">
        <v>46113</v>
      </c>
    </row>
    <row r="37510" spans="1:6" x14ac:dyDescent="0.25">
      <c r="A37510" s="38" t="s">
        <v>6</v>
      </c>
      <c r="B37510" s="38" t="s">
        <v>179468</v>
      </c>
      <c r="C37510" s="39">
        <v>46133.313090277799</v>
      </c>
      <c r="D37510" s="39">
        <v>46136.408715277801</v>
      </c>
      <c r="E37510" s="34">
        <f t="shared" si="510"/>
        <v>3</v>
      </c>
      <c r="F37510" s="35">
        <v>46113</v>
      </c>
    </row>
    <row r="37511" spans="1:6" x14ac:dyDescent="0.25">
      <c r="A37511" s="38" t="s">
        <v>6</v>
      </c>
      <c r="B37511" s="38" t="s">
        <v>179469</v>
      </c>
      <c r="C37511" s="39">
        <v>46133.4425694444</v>
      </c>
      <c r="D37511" s="39">
        <v>46134.412974537001</v>
      </c>
      <c r="E37511" s="34">
        <f t="shared" si="510"/>
        <v>1</v>
      </c>
      <c r="F37511" s="35">
        <v>46113</v>
      </c>
    </row>
    <row r="37512" spans="1:6" x14ac:dyDescent="0.25">
      <c r="A37512" s="38" t="s">
        <v>6</v>
      </c>
      <c r="B37512" s="38" t="s">
        <v>179470</v>
      </c>
      <c r="C37512" s="39">
        <v>46126.413043981498</v>
      </c>
      <c r="D37512" s="39">
        <v>46127.604895833298</v>
      </c>
      <c r="E37512" s="34">
        <f t="shared" si="510"/>
        <v>1</v>
      </c>
      <c r="F37512" s="35">
        <v>46113</v>
      </c>
    </row>
    <row r="37513" spans="1:6" x14ac:dyDescent="0.25">
      <c r="A37513" s="38" t="s">
        <v>6</v>
      </c>
      <c r="B37513" s="38" t="s">
        <v>179471</v>
      </c>
      <c r="C37513" s="39">
        <v>46127.276400463001</v>
      </c>
      <c r="D37513" s="39">
        <v>46127.671087962997</v>
      </c>
      <c r="E37513" s="34">
        <f t="shared" si="510"/>
        <v>0</v>
      </c>
      <c r="F37513" s="35">
        <v>46113</v>
      </c>
    </row>
    <row r="37514" spans="1:6" x14ac:dyDescent="0.25">
      <c r="A37514" s="38" t="s">
        <v>6</v>
      </c>
      <c r="B37514" s="38" t="s">
        <v>179472</v>
      </c>
      <c r="C37514" s="39">
        <v>46085.5932986111</v>
      </c>
      <c r="D37514" s="39">
        <v>46135.5316550926</v>
      </c>
      <c r="E37514" s="34">
        <f t="shared" si="510"/>
        <v>50</v>
      </c>
      <c r="F37514" s="35">
        <v>46113</v>
      </c>
    </row>
    <row r="37515" spans="1:6" x14ac:dyDescent="0.25">
      <c r="A37515" s="38" t="s">
        <v>6</v>
      </c>
      <c r="B37515" s="38" t="s">
        <v>179473</v>
      </c>
      <c r="C37515" s="39">
        <v>46083.491840277798</v>
      </c>
      <c r="D37515" s="39">
        <v>46118.561585648102</v>
      </c>
      <c r="E37515" s="34">
        <f t="shared" si="510"/>
        <v>35</v>
      </c>
      <c r="F37515" s="35">
        <v>46113</v>
      </c>
    </row>
    <row r="37516" spans="1:6" x14ac:dyDescent="0.25">
      <c r="A37516" s="38" t="s">
        <v>6</v>
      </c>
      <c r="B37516" s="38" t="s">
        <v>168461</v>
      </c>
      <c r="C37516" s="39">
        <v>46041.399976851899</v>
      </c>
      <c r="D37516" s="39">
        <v>46132.657615740703</v>
      </c>
      <c r="E37516" s="34">
        <f t="shared" si="510"/>
        <v>91</v>
      </c>
      <c r="F37516" s="35">
        <v>46113</v>
      </c>
    </row>
    <row r="37517" spans="1:6" x14ac:dyDescent="0.25">
      <c r="A37517" s="38" t="s">
        <v>6</v>
      </c>
      <c r="B37517" s="38" t="s">
        <v>179474</v>
      </c>
      <c r="C37517" s="39">
        <v>46121.580115740697</v>
      </c>
      <c r="D37517" s="39">
        <v>46125.651122685202</v>
      </c>
      <c r="E37517" s="34">
        <f t="shared" si="510"/>
        <v>4</v>
      </c>
      <c r="F37517" s="35">
        <v>46113</v>
      </c>
    </row>
    <row r="37518" spans="1:6" x14ac:dyDescent="0.25">
      <c r="A37518" s="38" t="s">
        <v>6</v>
      </c>
      <c r="B37518" s="38" t="s">
        <v>179475</v>
      </c>
      <c r="C37518" s="39">
        <v>46121.629189814797</v>
      </c>
      <c r="D37518" s="39">
        <v>46126.608946759297</v>
      </c>
      <c r="E37518" s="34">
        <f t="shared" si="510"/>
        <v>5</v>
      </c>
      <c r="F37518" s="35">
        <v>46113</v>
      </c>
    </row>
    <row r="37519" spans="1:6" x14ac:dyDescent="0.25">
      <c r="A37519" s="38" t="s">
        <v>6</v>
      </c>
      <c r="B37519" s="38" t="s">
        <v>179476</v>
      </c>
      <c r="C37519" s="39">
        <v>46100.263796296298</v>
      </c>
      <c r="D37519" s="39">
        <v>46120.635578703703</v>
      </c>
      <c r="E37519" s="34">
        <f t="shared" si="510"/>
        <v>20</v>
      </c>
      <c r="F37519" s="35">
        <v>46113</v>
      </c>
    </row>
    <row r="37520" spans="1:6" x14ac:dyDescent="0.25">
      <c r="A37520" s="38" t="s">
        <v>6</v>
      </c>
      <c r="B37520" s="38" t="s">
        <v>179477</v>
      </c>
      <c r="C37520" s="39">
        <v>46037.450729166703</v>
      </c>
      <c r="D37520" s="39">
        <v>46120.436168981498</v>
      </c>
      <c r="E37520" s="34">
        <f t="shared" si="510"/>
        <v>83</v>
      </c>
      <c r="F37520" s="35">
        <v>46113</v>
      </c>
    </row>
    <row r="37521" spans="1:6" x14ac:dyDescent="0.25">
      <c r="A37521" s="38" t="s">
        <v>6</v>
      </c>
      <c r="B37521" s="38" t="s">
        <v>179478</v>
      </c>
      <c r="C37521" s="39">
        <v>46050.485115740703</v>
      </c>
      <c r="D37521" s="39">
        <v>46120.4301851852</v>
      </c>
      <c r="E37521" s="34">
        <f t="shared" si="510"/>
        <v>70</v>
      </c>
      <c r="F37521" s="35">
        <v>46113</v>
      </c>
    </row>
    <row r="37522" spans="1:6" x14ac:dyDescent="0.25">
      <c r="A37522" s="38" t="s">
        <v>6</v>
      </c>
      <c r="B37522" s="38" t="s">
        <v>179479</v>
      </c>
      <c r="C37522" s="39">
        <v>46128.647060185198</v>
      </c>
      <c r="D37522" s="39">
        <v>46142.324259259301</v>
      </c>
      <c r="E37522" s="34">
        <f t="shared" si="510"/>
        <v>14</v>
      </c>
      <c r="F37522" s="35">
        <v>46113</v>
      </c>
    </row>
    <row r="37523" spans="1:6" x14ac:dyDescent="0.25">
      <c r="A37523" s="38" t="s">
        <v>6</v>
      </c>
      <c r="B37523" s="38" t="s">
        <v>179480</v>
      </c>
      <c r="C37523" s="39">
        <v>46132.404108796298</v>
      </c>
      <c r="D37523" s="39">
        <v>46135.617708333302</v>
      </c>
      <c r="E37523" s="34">
        <f t="shared" si="510"/>
        <v>3</v>
      </c>
      <c r="F37523" s="35">
        <v>46113</v>
      </c>
    </row>
    <row r="37524" spans="1:6" x14ac:dyDescent="0.25">
      <c r="A37524" s="38" t="s">
        <v>6</v>
      </c>
      <c r="B37524" s="38" t="s">
        <v>179481</v>
      </c>
      <c r="C37524" s="39">
        <v>46113.581388888902</v>
      </c>
      <c r="D37524" s="39">
        <v>46121.345879629604</v>
      </c>
      <c r="E37524" s="34">
        <f t="shared" si="510"/>
        <v>8</v>
      </c>
      <c r="F37524" s="35">
        <v>46113</v>
      </c>
    </row>
    <row r="37525" spans="1:6" x14ac:dyDescent="0.25">
      <c r="A37525" s="38" t="s">
        <v>6</v>
      </c>
      <c r="B37525" s="38" t="s">
        <v>179482</v>
      </c>
      <c r="C37525" s="39">
        <v>46036.645833333299</v>
      </c>
      <c r="D37525" s="39">
        <v>46134.476226851897</v>
      </c>
      <c r="E37525" s="34">
        <f t="shared" si="510"/>
        <v>98</v>
      </c>
      <c r="F37525" s="35">
        <v>46113</v>
      </c>
    </row>
    <row r="37526" spans="1:6" x14ac:dyDescent="0.25">
      <c r="A37526" s="38" t="s">
        <v>6</v>
      </c>
      <c r="B37526" s="38" t="s">
        <v>179483</v>
      </c>
      <c r="C37526" s="39">
        <v>46079.244085648097</v>
      </c>
      <c r="D37526" s="39">
        <v>46126.644907407397</v>
      </c>
      <c r="E37526" s="34">
        <f t="shared" si="510"/>
        <v>47</v>
      </c>
      <c r="F37526" s="35">
        <v>46113</v>
      </c>
    </row>
    <row r="37527" spans="1:6" x14ac:dyDescent="0.25">
      <c r="A37527" s="38" t="s">
        <v>6</v>
      </c>
      <c r="B37527" s="38" t="s">
        <v>179484</v>
      </c>
      <c r="C37527" s="39">
        <v>46112.531469907401</v>
      </c>
      <c r="D37527" s="39">
        <v>46114.631805555597</v>
      </c>
      <c r="E37527" s="34">
        <f t="shared" si="510"/>
        <v>2</v>
      </c>
      <c r="F37527" s="35">
        <v>46113</v>
      </c>
    </row>
    <row r="37528" spans="1:6" x14ac:dyDescent="0.25">
      <c r="A37528" s="38" t="s">
        <v>6</v>
      </c>
      <c r="B37528" s="38" t="s">
        <v>179485</v>
      </c>
      <c r="C37528" s="39">
        <v>46101.5307060185</v>
      </c>
      <c r="D37528" s="39">
        <v>46126.630405092597</v>
      </c>
      <c r="E37528" s="34">
        <f t="shared" si="510"/>
        <v>25</v>
      </c>
      <c r="F37528" s="35">
        <v>46113</v>
      </c>
    </row>
    <row r="37529" spans="1:6" x14ac:dyDescent="0.25">
      <c r="A37529" s="38" t="s">
        <v>6</v>
      </c>
      <c r="B37529" s="38" t="s">
        <v>179486</v>
      </c>
      <c r="C37529" s="39">
        <v>46036.557754629597</v>
      </c>
      <c r="D37529" s="39">
        <v>46118.551261574103</v>
      </c>
      <c r="E37529" s="34">
        <f t="shared" si="510"/>
        <v>82</v>
      </c>
      <c r="F37529" s="35">
        <v>46113</v>
      </c>
    </row>
    <row r="37530" spans="1:6" x14ac:dyDescent="0.25">
      <c r="A37530" s="38" t="s">
        <v>6</v>
      </c>
      <c r="B37530" s="38" t="s">
        <v>179487</v>
      </c>
      <c r="C37530" s="39">
        <v>46141.367291666698</v>
      </c>
      <c r="D37530" s="39">
        <v>46141.673125000001</v>
      </c>
      <c r="E37530" s="34">
        <f t="shared" si="510"/>
        <v>0</v>
      </c>
      <c r="F37530" s="35">
        <v>46113</v>
      </c>
    </row>
    <row r="37531" spans="1:6" x14ac:dyDescent="0.25">
      <c r="A37531" s="38" t="s">
        <v>6</v>
      </c>
      <c r="B37531" s="38" t="s">
        <v>179488</v>
      </c>
      <c r="C37531" s="39">
        <v>46139.3893171296</v>
      </c>
      <c r="D37531" s="39">
        <v>46142.426215277803</v>
      </c>
      <c r="E37531" s="34">
        <f t="shared" si="510"/>
        <v>3</v>
      </c>
      <c r="F37531" s="35">
        <v>46113</v>
      </c>
    </row>
    <row r="37532" spans="1:6" x14ac:dyDescent="0.25">
      <c r="A37532" s="38" t="s">
        <v>6</v>
      </c>
      <c r="B37532" s="38" t="s">
        <v>168585</v>
      </c>
      <c r="C37532" s="39">
        <v>46036.394988425898</v>
      </c>
      <c r="D37532" s="39">
        <v>46141.429386574098</v>
      </c>
      <c r="E37532" s="34">
        <f t="shared" si="510"/>
        <v>105</v>
      </c>
      <c r="F37532" s="35">
        <v>46113</v>
      </c>
    </row>
    <row r="37533" spans="1:6" x14ac:dyDescent="0.25">
      <c r="A37533" s="38" t="s">
        <v>6</v>
      </c>
      <c r="B37533" s="38" t="s">
        <v>179489</v>
      </c>
      <c r="C37533" s="39">
        <v>46044.454548611102</v>
      </c>
      <c r="D37533" s="39">
        <v>46134.581331018497</v>
      </c>
      <c r="E37533" s="34">
        <f t="shared" si="510"/>
        <v>90</v>
      </c>
      <c r="F37533" s="35">
        <v>46113</v>
      </c>
    </row>
    <row r="37534" spans="1:6" x14ac:dyDescent="0.25">
      <c r="A37534" s="38" t="s">
        <v>6</v>
      </c>
      <c r="B37534" s="38" t="s">
        <v>179490</v>
      </c>
      <c r="C37534" s="39">
        <v>46127.656030092599</v>
      </c>
      <c r="D37534" s="39">
        <v>46128.603078703702</v>
      </c>
      <c r="E37534" s="34">
        <f t="shared" si="510"/>
        <v>1</v>
      </c>
      <c r="F37534" s="35">
        <v>46113</v>
      </c>
    </row>
    <row r="37535" spans="1:6" x14ac:dyDescent="0.25">
      <c r="A37535" s="38" t="s">
        <v>6</v>
      </c>
      <c r="B37535" s="38" t="s">
        <v>176915</v>
      </c>
      <c r="C37535" s="39">
        <v>46092.505949074097</v>
      </c>
      <c r="D37535" s="39">
        <v>46125.662430555603</v>
      </c>
      <c r="E37535" s="34">
        <f t="shared" si="510"/>
        <v>33</v>
      </c>
      <c r="F37535" s="35">
        <v>46113</v>
      </c>
    </row>
    <row r="37536" spans="1:6" x14ac:dyDescent="0.25">
      <c r="A37536" s="38" t="s">
        <v>6</v>
      </c>
      <c r="B37536" s="38" t="s">
        <v>179491</v>
      </c>
      <c r="C37536" s="39">
        <v>46136.552766203698</v>
      </c>
      <c r="D37536" s="39">
        <v>46140.317777777796</v>
      </c>
      <c r="E37536" s="34">
        <f t="shared" si="510"/>
        <v>4</v>
      </c>
      <c r="F37536" s="35">
        <v>46113</v>
      </c>
    </row>
    <row r="37537" spans="1:6" x14ac:dyDescent="0.25">
      <c r="A37537" s="38" t="s">
        <v>6</v>
      </c>
      <c r="B37537" s="38" t="s">
        <v>179492</v>
      </c>
      <c r="C37537" s="39">
        <v>46118.772777777798</v>
      </c>
      <c r="D37537" s="39">
        <v>46135.469780092601</v>
      </c>
      <c r="E37537" s="34">
        <f t="shared" si="510"/>
        <v>17</v>
      </c>
      <c r="F37537" s="35">
        <v>46113</v>
      </c>
    </row>
    <row r="37538" spans="1:6" x14ac:dyDescent="0.25">
      <c r="A37538" s="38" t="s">
        <v>6</v>
      </c>
      <c r="B37538" s="38" t="s">
        <v>179493</v>
      </c>
      <c r="C37538" s="39">
        <v>46080.402199074102</v>
      </c>
      <c r="D37538" s="39">
        <v>46134.645324074103</v>
      </c>
      <c r="E37538" s="34">
        <f t="shared" si="510"/>
        <v>54</v>
      </c>
      <c r="F37538" s="35">
        <v>46113</v>
      </c>
    </row>
    <row r="37539" spans="1:6" x14ac:dyDescent="0.25">
      <c r="A37539" s="38" t="s">
        <v>6</v>
      </c>
      <c r="B37539" s="38" t="s">
        <v>179494</v>
      </c>
      <c r="C37539" s="39">
        <v>46135.368414351899</v>
      </c>
      <c r="D37539" s="39">
        <v>46136.533043981501</v>
      </c>
      <c r="E37539" s="34">
        <f t="shared" si="510"/>
        <v>1</v>
      </c>
      <c r="F37539" s="35">
        <v>46113</v>
      </c>
    </row>
    <row r="37540" spans="1:6" x14ac:dyDescent="0.25">
      <c r="A37540" s="38" t="s">
        <v>6</v>
      </c>
      <c r="B37540" s="38" t="s">
        <v>179495</v>
      </c>
      <c r="C37540" s="39">
        <v>46065.746296296304</v>
      </c>
      <c r="D37540" s="39">
        <v>46134.670324074097</v>
      </c>
      <c r="E37540" s="34">
        <f t="shared" si="510"/>
        <v>69</v>
      </c>
      <c r="F37540" s="35">
        <v>46113</v>
      </c>
    </row>
    <row r="37541" spans="1:6" x14ac:dyDescent="0.25">
      <c r="A37541" s="38" t="s">
        <v>6</v>
      </c>
      <c r="B37541" s="38" t="s">
        <v>179496</v>
      </c>
      <c r="C37541" s="39">
        <v>46077.550636574102</v>
      </c>
      <c r="D37541" s="39">
        <v>46114.398113425901</v>
      </c>
      <c r="E37541" s="34">
        <f t="shared" si="510"/>
        <v>37</v>
      </c>
      <c r="F37541" s="35">
        <v>46113</v>
      </c>
    </row>
    <row r="37542" spans="1:6" x14ac:dyDescent="0.25">
      <c r="A37542" s="38" t="s">
        <v>6</v>
      </c>
      <c r="B37542" s="38" t="s">
        <v>179497</v>
      </c>
      <c r="C37542" s="39">
        <v>46105.302962962996</v>
      </c>
      <c r="D37542" s="39">
        <v>46125.474780092598</v>
      </c>
      <c r="E37542" s="34">
        <f t="shared" si="510"/>
        <v>20</v>
      </c>
      <c r="F37542" s="35">
        <v>46113</v>
      </c>
    </row>
    <row r="37543" spans="1:6" x14ac:dyDescent="0.25">
      <c r="A37543" s="38" t="s">
        <v>6</v>
      </c>
      <c r="B37543" s="38" t="s">
        <v>179498</v>
      </c>
      <c r="C37543" s="39">
        <v>46092.7278703704</v>
      </c>
      <c r="D37543" s="39">
        <v>46136.6007523148</v>
      </c>
      <c r="E37543" s="34">
        <f t="shared" si="510"/>
        <v>44</v>
      </c>
      <c r="F37543" s="35">
        <v>46113</v>
      </c>
    </row>
    <row r="37544" spans="1:6" x14ac:dyDescent="0.25">
      <c r="A37544" s="38" t="s">
        <v>6</v>
      </c>
      <c r="B37544" s="38" t="s">
        <v>179499</v>
      </c>
      <c r="C37544" s="39">
        <v>46055.599027777796</v>
      </c>
      <c r="D37544" s="39">
        <v>46120.626585648097</v>
      </c>
      <c r="E37544" s="34">
        <f t="shared" si="510"/>
        <v>65</v>
      </c>
      <c r="F37544" s="35">
        <v>46113</v>
      </c>
    </row>
    <row r="37545" spans="1:6" x14ac:dyDescent="0.25">
      <c r="A37545" s="38" t="s">
        <v>6</v>
      </c>
      <c r="B37545" s="38" t="s">
        <v>179500</v>
      </c>
      <c r="C37545" s="39">
        <v>46133.361817129597</v>
      </c>
      <c r="D37545" s="39">
        <v>46139.384594907402</v>
      </c>
      <c r="E37545" s="34">
        <f t="shared" si="510"/>
        <v>6</v>
      </c>
      <c r="F37545" s="35">
        <v>46113</v>
      </c>
    </row>
    <row r="37546" spans="1:6" x14ac:dyDescent="0.25">
      <c r="A37546" s="38" t="s">
        <v>6</v>
      </c>
      <c r="B37546" s="38" t="s">
        <v>179501</v>
      </c>
      <c r="C37546" s="39">
        <v>46132.643599536997</v>
      </c>
      <c r="D37546" s="39">
        <v>46134.6706134259</v>
      </c>
      <c r="E37546" s="34">
        <f t="shared" si="510"/>
        <v>2</v>
      </c>
      <c r="F37546" s="35">
        <v>46113</v>
      </c>
    </row>
    <row r="37547" spans="1:6" x14ac:dyDescent="0.25">
      <c r="A37547" s="38" t="s">
        <v>6</v>
      </c>
      <c r="B37547" s="38" t="s">
        <v>179502</v>
      </c>
      <c r="C37547" s="39">
        <v>46141.321990740696</v>
      </c>
      <c r="D37547" s="39">
        <v>46142.665104166699</v>
      </c>
      <c r="E37547" s="34">
        <f t="shared" si="510"/>
        <v>1</v>
      </c>
      <c r="F37547" s="35">
        <v>46113</v>
      </c>
    </row>
    <row r="37548" spans="1:6" x14ac:dyDescent="0.25">
      <c r="A37548" s="38" t="s">
        <v>6</v>
      </c>
      <c r="B37548" s="38" t="s">
        <v>179503</v>
      </c>
      <c r="C37548" s="39">
        <v>46133.560127314799</v>
      </c>
      <c r="D37548" s="39">
        <v>46135.628437500003</v>
      </c>
      <c r="E37548" s="34">
        <f t="shared" si="510"/>
        <v>2</v>
      </c>
      <c r="F37548" s="35">
        <v>46113</v>
      </c>
    </row>
    <row r="37549" spans="1:6" x14ac:dyDescent="0.25">
      <c r="A37549" s="38" t="s">
        <v>6</v>
      </c>
      <c r="B37549" s="38" t="s">
        <v>179504</v>
      </c>
      <c r="C37549" s="39">
        <v>46070.373900462997</v>
      </c>
      <c r="D37549" s="39">
        <v>46126.569791666698</v>
      </c>
      <c r="E37549" s="34">
        <f t="shared" si="510"/>
        <v>56</v>
      </c>
      <c r="F37549" s="35">
        <v>46113</v>
      </c>
    </row>
    <row r="37550" spans="1:6" x14ac:dyDescent="0.25">
      <c r="A37550" s="38" t="s">
        <v>6</v>
      </c>
      <c r="B37550" s="38" t="s">
        <v>179505</v>
      </c>
      <c r="C37550" s="39">
        <v>46125.635798611103</v>
      </c>
      <c r="D37550" s="39">
        <v>46127.422337962998</v>
      </c>
      <c r="E37550" s="34">
        <f t="shared" si="510"/>
        <v>2</v>
      </c>
      <c r="F37550" s="35">
        <v>46113</v>
      </c>
    </row>
    <row r="37551" spans="1:6" x14ac:dyDescent="0.25">
      <c r="A37551" s="38" t="s">
        <v>6</v>
      </c>
      <c r="B37551" s="38" t="s">
        <v>179506</v>
      </c>
      <c r="C37551" s="39">
        <v>46132.442384259302</v>
      </c>
      <c r="D37551" s="39">
        <v>46132.671134259297</v>
      </c>
      <c r="E37551" s="34">
        <f t="shared" si="510"/>
        <v>0</v>
      </c>
      <c r="F37551" s="35">
        <v>46113</v>
      </c>
    </row>
    <row r="37552" spans="1:6" x14ac:dyDescent="0.25">
      <c r="A37552" s="38" t="s">
        <v>6</v>
      </c>
      <c r="B37552" s="38" t="s">
        <v>179507</v>
      </c>
      <c r="C37552" s="39">
        <v>46126.312337962998</v>
      </c>
      <c r="D37552" s="39">
        <v>46140.463032407402</v>
      </c>
      <c r="E37552" s="34">
        <f t="shared" si="510"/>
        <v>14</v>
      </c>
      <c r="F37552" s="35">
        <v>46113</v>
      </c>
    </row>
    <row r="37553" spans="1:6" x14ac:dyDescent="0.25">
      <c r="A37553" s="38" t="s">
        <v>6</v>
      </c>
      <c r="B37553" s="38" t="s">
        <v>179508</v>
      </c>
      <c r="C37553" s="39">
        <v>46133.580335648097</v>
      </c>
      <c r="D37553" s="39">
        <v>46135.660046296303</v>
      </c>
      <c r="E37553" s="34">
        <f t="shared" si="510"/>
        <v>2</v>
      </c>
      <c r="F37553" s="35">
        <v>46113</v>
      </c>
    </row>
    <row r="37554" spans="1:6" x14ac:dyDescent="0.25">
      <c r="A37554" s="38" t="s">
        <v>6</v>
      </c>
      <c r="B37554" s="38" t="s">
        <v>179509</v>
      </c>
      <c r="C37554" s="39">
        <v>46126.453738425902</v>
      </c>
      <c r="D37554" s="39">
        <v>46132.419745370396</v>
      </c>
      <c r="E37554" s="34">
        <f t="shared" si="510"/>
        <v>6</v>
      </c>
      <c r="F37554" s="35">
        <v>46113</v>
      </c>
    </row>
    <row r="37555" spans="1:6" x14ac:dyDescent="0.25">
      <c r="A37555" s="38" t="s">
        <v>6</v>
      </c>
      <c r="B37555" s="38" t="s">
        <v>179510</v>
      </c>
      <c r="C37555" s="39">
        <v>46133.3614467593</v>
      </c>
      <c r="D37555" s="39">
        <v>46134.552638888897</v>
      </c>
      <c r="E37555" s="34">
        <f t="shared" si="510"/>
        <v>1</v>
      </c>
      <c r="F37555" s="35">
        <v>46113</v>
      </c>
    </row>
    <row r="37556" spans="1:6" x14ac:dyDescent="0.25">
      <c r="A37556" s="38" t="s">
        <v>6</v>
      </c>
      <c r="B37556" s="38" t="s">
        <v>179511</v>
      </c>
      <c r="C37556" s="39">
        <v>46133.621956018498</v>
      </c>
      <c r="D37556" s="39">
        <v>46136.424444444398</v>
      </c>
      <c r="E37556" s="34">
        <f t="shared" si="510"/>
        <v>3</v>
      </c>
      <c r="F37556" s="35">
        <v>46113</v>
      </c>
    </row>
    <row r="37557" spans="1:6" x14ac:dyDescent="0.25">
      <c r="A37557" s="38" t="s">
        <v>6</v>
      </c>
      <c r="B37557" s="38" t="s">
        <v>179512</v>
      </c>
      <c r="C37557" s="39">
        <v>46132.762233796297</v>
      </c>
      <c r="D37557" s="39">
        <v>46136.4672685185</v>
      </c>
      <c r="E37557" s="34">
        <f t="shared" si="510"/>
        <v>4</v>
      </c>
      <c r="F37557" s="35">
        <v>46113</v>
      </c>
    </row>
    <row r="37558" spans="1:6" x14ac:dyDescent="0.25">
      <c r="A37558" s="38" t="s">
        <v>6</v>
      </c>
      <c r="B37558" s="38" t="s">
        <v>179513</v>
      </c>
      <c r="C37558" s="39">
        <v>46132.625300925902</v>
      </c>
      <c r="D37558" s="39">
        <v>46134.453229166698</v>
      </c>
      <c r="E37558" s="34">
        <f t="shared" si="510"/>
        <v>2</v>
      </c>
      <c r="F37558" s="35">
        <v>46113</v>
      </c>
    </row>
    <row r="37559" spans="1:6" x14ac:dyDescent="0.25">
      <c r="A37559" s="38" t="s">
        <v>6</v>
      </c>
      <c r="B37559" s="38" t="s">
        <v>179514</v>
      </c>
      <c r="C37559" s="39">
        <v>46070.713020833296</v>
      </c>
      <c r="D37559" s="39">
        <v>46126.626782407402</v>
      </c>
      <c r="E37559" s="34">
        <f t="shared" si="510"/>
        <v>56</v>
      </c>
      <c r="F37559" s="35">
        <v>46113</v>
      </c>
    </row>
    <row r="37560" spans="1:6" x14ac:dyDescent="0.25">
      <c r="A37560" s="38" t="s">
        <v>6</v>
      </c>
      <c r="B37560" s="38" t="s">
        <v>179515</v>
      </c>
      <c r="C37560" s="39">
        <v>46031.6958101852</v>
      </c>
      <c r="D37560" s="39">
        <v>46134.5568055556</v>
      </c>
      <c r="E37560" s="34">
        <f t="shared" si="510"/>
        <v>103</v>
      </c>
      <c r="F37560" s="35">
        <v>46113</v>
      </c>
    </row>
    <row r="37561" spans="1:6" x14ac:dyDescent="0.25">
      <c r="A37561" s="38" t="s">
        <v>6</v>
      </c>
      <c r="B37561" s="38" t="s">
        <v>179516</v>
      </c>
      <c r="C37561" s="39">
        <v>46031.650462963</v>
      </c>
      <c r="D37561" s="39">
        <v>46119.426504629599</v>
      </c>
      <c r="E37561" s="34">
        <f t="shared" si="510"/>
        <v>88</v>
      </c>
      <c r="F37561" s="35">
        <v>46113</v>
      </c>
    </row>
    <row r="37562" spans="1:6" x14ac:dyDescent="0.25">
      <c r="A37562" s="38" t="s">
        <v>6</v>
      </c>
      <c r="B37562" s="38" t="s">
        <v>179517</v>
      </c>
      <c r="C37562" s="39">
        <v>46120.683726851901</v>
      </c>
      <c r="D37562" s="39">
        <v>46133.461689814802</v>
      </c>
      <c r="E37562" s="34">
        <f t="shared" si="510"/>
        <v>13</v>
      </c>
      <c r="F37562" s="35">
        <v>46113</v>
      </c>
    </row>
    <row r="37563" spans="1:6" x14ac:dyDescent="0.25">
      <c r="A37563" s="38" t="s">
        <v>6</v>
      </c>
      <c r="B37563" s="38" t="s">
        <v>179518</v>
      </c>
      <c r="C37563" s="39">
        <v>46031.659085648098</v>
      </c>
      <c r="D37563" s="39">
        <v>46134.548379629603</v>
      </c>
      <c r="E37563" s="34">
        <f t="shared" si="510"/>
        <v>103</v>
      </c>
      <c r="F37563" s="35">
        <v>46113</v>
      </c>
    </row>
    <row r="37564" spans="1:6" x14ac:dyDescent="0.25">
      <c r="A37564" s="38" t="s">
        <v>6</v>
      </c>
      <c r="B37564" s="38" t="s">
        <v>179519</v>
      </c>
      <c r="C37564" s="39">
        <v>46135.634641203702</v>
      </c>
      <c r="D37564" s="39">
        <v>46139.558217592603</v>
      </c>
      <c r="E37564" s="34">
        <f t="shared" si="510"/>
        <v>4</v>
      </c>
      <c r="F37564" s="35">
        <v>46113</v>
      </c>
    </row>
    <row r="37565" spans="1:6" x14ac:dyDescent="0.25">
      <c r="A37565" s="38" t="s">
        <v>6</v>
      </c>
      <c r="B37565" s="38" t="s">
        <v>179520</v>
      </c>
      <c r="C37565" s="39">
        <v>46086.596342592602</v>
      </c>
      <c r="D37565" s="39">
        <v>46135.545358796298</v>
      </c>
      <c r="E37565" s="34">
        <f t="shared" si="510"/>
        <v>49</v>
      </c>
      <c r="F37565" s="35">
        <v>46113</v>
      </c>
    </row>
    <row r="37566" spans="1:6" x14ac:dyDescent="0.25">
      <c r="A37566" s="38" t="s">
        <v>6</v>
      </c>
      <c r="B37566" s="38" t="s">
        <v>179521</v>
      </c>
      <c r="C37566" s="39">
        <v>46132.683206018497</v>
      </c>
      <c r="D37566" s="39">
        <v>46134.638483796298</v>
      </c>
      <c r="E37566" s="34">
        <f t="shared" si="510"/>
        <v>2</v>
      </c>
      <c r="F37566" s="35">
        <v>46113</v>
      </c>
    </row>
    <row r="37567" spans="1:6" x14ac:dyDescent="0.25">
      <c r="A37567" s="38" t="s">
        <v>6</v>
      </c>
      <c r="B37567" s="38" t="s">
        <v>179522</v>
      </c>
      <c r="C37567" s="39">
        <v>46132.710046296299</v>
      </c>
      <c r="D37567" s="39">
        <v>46134.641782407401</v>
      </c>
      <c r="E37567" s="34">
        <f t="shared" si="510"/>
        <v>2</v>
      </c>
      <c r="F37567" s="35">
        <v>46113</v>
      </c>
    </row>
    <row r="37568" spans="1:6" x14ac:dyDescent="0.25">
      <c r="A37568" s="38" t="s">
        <v>6</v>
      </c>
      <c r="B37568" s="38" t="s">
        <v>179523</v>
      </c>
      <c r="C37568" s="39">
        <v>46132.378900463002</v>
      </c>
      <c r="D37568" s="39">
        <v>46132.625150462998</v>
      </c>
      <c r="E37568" s="34">
        <f t="shared" si="510"/>
        <v>0</v>
      </c>
      <c r="F37568" s="35">
        <v>46113</v>
      </c>
    </row>
    <row r="37569" spans="1:6" x14ac:dyDescent="0.25">
      <c r="A37569" s="38" t="s">
        <v>6</v>
      </c>
      <c r="B37569" s="38" t="s">
        <v>179524</v>
      </c>
      <c r="C37569" s="39">
        <v>46127.401608796303</v>
      </c>
      <c r="D37569" s="39">
        <v>46129.331226851798</v>
      </c>
      <c r="E37569" s="34">
        <f t="shared" si="510"/>
        <v>2</v>
      </c>
      <c r="F37569" s="35">
        <v>46113</v>
      </c>
    </row>
    <row r="37570" spans="1:6" x14ac:dyDescent="0.25">
      <c r="A37570" s="38" t="s">
        <v>6</v>
      </c>
      <c r="B37570" s="38" t="s">
        <v>179525</v>
      </c>
      <c r="C37570" s="39">
        <v>46029.673368055599</v>
      </c>
      <c r="D37570" s="39">
        <v>46118.540462962999</v>
      </c>
      <c r="E37570" s="34">
        <f t="shared" ref="E37570:E37633" si="511">ROUND(D37570-C37570,0)</f>
        <v>89</v>
      </c>
      <c r="F37570" s="35">
        <v>46113</v>
      </c>
    </row>
    <row r="37571" spans="1:6" x14ac:dyDescent="0.25">
      <c r="A37571" s="38" t="s">
        <v>6</v>
      </c>
      <c r="B37571" s="38" t="s">
        <v>179526</v>
      </c>
      <c r="C37571" s="39">
        <v>46139.3666898148</v>
      </c>
      <c r="D37571" s="39">
        <v>46140.531840277799</v>
      </c>
      <c r="E37571" s="34">
        <f t="shared" si="511"/>
        <v>1</v>
      </c>
      <c r="F37571" s="35">
        <v>46113</v>
      </c>
    </row>
    <row r="37572" spans="1:6" x14ac:dyDescent="0.25">
      <c r="A37572" s="38" t="s">
        <v>6</v>
      </c>
      <c r="B37572" s="38" t="s">
        <v>179527</v>
      </c>
      <c r="C37572" s="39">
        <v>46140.465787036999</v>
      </c>
      <c r="D37572" s="39">
        <v>46142.627094907402</v>
      </c>
      <c r="E37572" s="34">
        <f t="shared" si="511"/>
        <v>2</v>
      </c>
      <c r="F37572" s="35">
        <v>46113</v>
      </c>
    </row>
    <row r="37573" spans="1:6" x14ac:dyDescent="0.25">
      <c r="A37573" s="38" t="s">
        <v>6</v>
      </c>
      <c r="B37573" s="38" t="s">
        <v>179528</v>
      </c>
      <c r="C37573" s="39">
        <v>46133.735335648104</v>
      </c>
      <c r="D37573" s="39">
        <v>46136.5446296296</v>
      </c>
      <c r="E37573" s="34">
        <f t="shared" si="511"/>
        <v>3</v>
      </c>
      <c r="F37573" s="35">
        <v>46113</v>
      </c>
    </row>
    <row r="37574" spans="1:6" x14ac:dyDescent="0.25">
      <c r="A37574" s="38" t="s">
        <v>6</v>
      </c>
      <c r="B37574" s="38" t="s">
        <v>179529</v>
      </c>
      <c r="C37574" s="39">
        <v>46029.868113425902</v>
      </c>
      <c r="D37574" s="39">
        <v>46140.572002314802</v>
      </c>
      <c r="E37574" s="34">
        <f t="shared" si="511"/>
        <v>111</v>
      </c>
      <c r="F37574" s="35">
        <v>46113</v>
      </c>
    </row>
    <row r="37575" spans="1:6" x14ac:dyDescent="0.25">
      <c r="A37575" s="38" t="s">
        <v>6</v>
      </c>
      <c r="B37575" s="38" t="s">
        <v>179530</v>
      </c>
      <c r="C37575" s="39">
        <v>46112.644861111097</v>
      </c>
      <c r="D37575" s="39">
        <v>46114.6327662037</v>
      </c>
      <c r="E37575" s="34">
        <f t="shared" si="511"/>
        <v>2</v>
      </c>
      <c r="F37575" s="35">
        <v>46113</v>
      </c>
    </row>
    <row r="37576" spans="1:6" x14ac:dyDescent="0.25">
      <c r="A37576" s="38" t="s">
        <v>6</v>
      </c>
      <c r="B37576" s="38" t="s">
        <v>179531</v>
      </c>
      <c r="C37576" s="39">
        <v>46038.460243055597</v>
      </c>
      <c r="D37576" s="39">
        <v>46120.420925925901</v>
      </c>
      <c r="E37576" s="34">
        <f t="shared" si="511"/>
        <v>82</v>
      </c>
      <c r="F37576" s="35">
        <v>46113</v>
      </c>
    </row>
    <row r="37577" spans="1:6" x14ac:dyDescent="0.25">
      <c r="A37577" s="38" t="s">
        <v>6</v>
      </c>
      <c r="B37577" s="38" t="s">
        <v>179532</v>
      </c>
      <c r="C37577" s="39">
        <v>46133.692731481497</v>
      </c>
      <c r="D37577" s="39">
        <v>46136.477951388901</v>
      </c>
      <c r="E37577" s="34">
        <f t="shared" si="511"/>
        <v>3</v>
      </c>
      <c r="F37577" s="35">
        <v>46113</v>
      </c>
    </row>
    <row r="37578" spans="1:6" x14ac:dyDescent="0.25">
      <c r="A37578" s="38" t="s">
        <v>6</v>
      </c>
      <c r="B37578" s="38" t="s">
        <v>179533</v>
      </c>
      <c r="C37578" s="39">
        <v>46108.676493055602</v>
      </c>
      <c r="D37578" s="39">
        <v>46113.6326736111</v>
      </c>
      <c r="E37578" s="34">
        <f t="shared" si="511"/>
        <v>5</v>
      </c>
      <c r="F37578" s="35">
        <v>46113</v>
      </c>
    </row>
    <row r="37579" spans="1:6" x14ac:dyDescent="0.25">
      <c r="A37579" s="38" t="s">
        <v>6</v>
      </c>
      <c r="B37579" s="38" t="s">
        <v>179534</v>
      </c>
      <c r="C37579" s="39">
        <v>46029.470914351798</v>
      </c>
      <c r="D37579" s="39">
        <v>46134.558101851799</v>
      </c>
      <c r="E37579" s="34">
        <f t="shared" si="511"/>
        <v>105</v>
      </c>
      <c r="F37579" s="35">
        <v>46113</v>
      </c>
    </row>
    <row r="37580" spans="1:6" x14ac:dyDescent="0.25">
      <c r="A37580" s="38" t="s">
        <v>6</v>
      </c>
      <c r="B37580" s="38" t="s">
        <v>179535</v>
      </c>
      <c r="C37580" s="39">
        <v>46107.5851273148</v>
      </c>
      <c r="D37580" s="39">
        <v>46125.388495370396</v>
      </c>
      <c r="E37580" s="34">
        <f t="shared" si="511"/>
        <v>18</v>
      </c>
      <c r="F37580" s="35">
        <v>46113</v>
      </c>
    </row>
    <row r="37581" spans="1:6" x14ac:dyDescent="0.25">
      <c r="A37581" s="38" t="s">
        <v>6</v>
      </c>
      <c r="B37581" s="38" t="s">
        <v>179536</v>
      </c>
      <c r="C37581" s="39">
        <v>46097.6573263889</v>
      </c>
      <c r="D37581" s="39">
        <v>46134.583761574097</v>
      </c>
      <c r="E37581" s="34">
        <f t="shared" si="511"/>
        <v>37</v>
      </c>
      <c r="F37581" s="35">
        <v>46113</v>
      </c>
    </row>
    <row r="37582" spans="1:6" x14ac:dyDescent="0.25">
      <c r="A37582" s="38" t="s">
        <v>6</v>
      </c>
      <c r="B37582" s="38" t="s">
        <v>179537</v>
      </c>
      <c r="C37582" s="39">
        <v>46134.509247685201</v>
      </c>
      <c r="D37582" s="39">
        <v>46136.559930555602</v>
      </c>
      <c r="E37582" s="34">
        <f t="shared" si="511"/>
        <v>2</v>
      </c>
      <c r="F37582" s="35">
        <v>46113</v>
      </c>
    </row>
    <row r="37583" spans="1:6" x14ac:dyDescent="0.25">
      <c r="A37583" s="38" t="s">
        <v>6</v>
      </c>
      <c r="B37583" s="38" t="s">
        <v>179538</v>
      </c>
      <c r="C37583" s="39">
        <v>46090.713483796302</v>
      </c>
      <c r="D37583" s="39">
        <v>46135.625462962998</v>
      </c>
      <c r="E37583" s="34">
        <f t="shared" si="511"/>
        <v>45</v>
      </c>
      <c r="F37583" s="35">
        <v>46113</v>
      </c>
    </row>
    <row r="37584" spans="1:6" x14ac:dyDescent="0.25">
      <c r="A37584" s="38" t="s">
        <v>6</v>
      </c>
      <c r="B37584" s="38" t="s">
        <v>179539</v>
      </c>
      <c r="C37584" s="39">
        <v>46134.468680555598</v>
      </c>
      <c r="D37584" s="39">
        <v>46139.462094907401</v>
      </c>
      <c r="E37584" s="34">
        <f t="shared" si="511"/>
        <v>5</v>
      </c>
      <c r="F37584" s="35">
        <v>46113</v>
      </c>
    </row>
    <row r="37585" spans="1:6" x14ac:dyDescent="0.25">
      <c r="A37585" s="38" t="s">
        <v>6</v>
      </c>
      <c r="B37585" s="38" t="s">
        <v>179540</v>
      </c>
      <c r="C37585" s="39">
        <v>46133.594710648104</v>
      </c>
      <c r="D37585" s="39">
        <v>46136.457569444399</v>
      </c>
      <c r="E37585" s="34">
        <f t="shared" si="511"/>
        <v>3</v>
      </c>
      <c r="F37585" s="35">
        <v>46113</v>
      </c>
    </row>
    <row r="37586" spans="1:6" x14ac:dyDescent="0.25">
      <c r="A37586" s="38" t="s">
        <v>6</v>
      </c>
      <c r="B37586" s="38" t="s">
        <v>179541</v>
      </c>
      <c r="C37586" s="39">
        <v>46125.527928240699</v>
      </c>
      <c r="D37586" s="39">
        <v>46134.536041666703</v>
      </c>
      <c r="E37586" s="34">
        <f t="shared" si="511"/>
        <v>9</v>
      </c>
      <c r="F37586" s="35">
        <v>46113</v>
      </c>
    </row>
    <row r="37587" spans="1:6" x14ac:dyDescent="0.25">
      <c r="A37587" s="38" t="s">
        <v>6</v>
      </c>
      <c r="B37587" s="38" t="s">
        <v>179542</v>
      </c>
      <c r="C37587" s="39">
        <v>46090.660763888904</v>
      </c>
      <c r="D37587" s="39">
        <v>46119.3459953704</v>
      </c>
      <c r="E37587" s="34">
        <f t="shared" si="511"/>
        <v>29</v>
      </c>
      <c r="F37587" s="35">
        <v>46113</v>
      </c>
    </row>
    <row r="37588" spans="1:6" x14ac:dyDescent="0.25">
      <c r="A37588" s="38" t="s">
        <v>6</v>
      </c>
      <c r="B37588" s="38" t="s">
        <v>179543</v>
      </c>
      <c r="C37588" s="39">
        <v>46133.705289351798</v>
      </c>
      <c r="D37588" s="39">
        <v>46136.531134259298</v>
      </c>
      <c r="E37588" s="34">
        <f t="shared" si="511"/>
        <v>3</v>
      </c>
      <c r="F37588" s="35">
        <v>46113</v>
      </c>
    </row>
    <row r="37589" spans="1:6" x14ac:dyDescent="0.25">
      <c r="A37589" s="38" t="s">
        <v>6</v>
      </c>
      <c r="B37589" s="38" t="s">
        <v>179544</v>
      </c>
      <c r="C37589" s="39">
        <v>46134.4859953704</v>
      </c>
      <c r="D37589" s="39">
        <v>46136.553796296299</v>
      </c>
      <c r="E37589" s="34">
        <f t="shared" si="511"/>
        <v>2</v>
      </c>
      <c r="F37589" s="35">
        <v>46113</v>
      </c>
    </row>
    <row r="37590" spans="1:6" x14ac:dyDescent="0.25">
      <c r="A37590" s="38" t="s">
        <v>6</v>
      </c>
      <c r="B37590" s="38" t="s">
        <v>179545</v>
      </c>
      <c r="C37590" s="39">
        <v>46112.594386574099</v>
      </c>
      <c r="D37590" s="39">
        <v>46125.5375347222</v>
      </c>
      <c r="E37590" s="34">
        <f t="shared" si="511"/>
        <v>13</v>
      </c>
      <c r="F37590" s="35">
        <v>46113</v>
      </c>
    </row>
    <row r="37591" spans="1:6" x14ac:dyDescent="0.25">
      <c r="A37591" s="38" t="s">
        <v>6</v>
      </c>
      <c r="B37591" s="38" t="s">
        <v>179546</v>
      </c>
      <c r="C37591" s="39">
        <v>46111.453541666699</v>
      </c>
      <c r="D37591" s="39">
        <v>46113.635520833297</v>
      </c>
      <c r="E37591" s="34">
        <f t="shared" si="511"/>
        <v>2</v>
      </c>
      <c r="F37591" s="35">
        <v>46113</v>
      </c>
    </row>
    <row r="37592" spans="1:6" x14ac:dyDescent="0.25">
      <c r="A37592" s="38" t="s">
        <v>6</v>
      </c>
      <c r="B37592" s="38" t="s">
        <v>179547</v>
      </c>
      <c r="C37592" s="39">
        <v>46111.3898148148</v>
      </c>
      <c r="D37592" s="39">
        <v>46113.580740740697</v>
      </c>
      <c r="E37592" s="34">
        <f t="shared" si="511"/>
        <v>2</v>
      </c>
      <c r="F37592" s="35">
        <v>46113</v>
      </c>
    </row>
    <row r="37593" spans="1:6" x14ac:dyDescent="0.25">
      <c r="A37593" s="38" t="s">
        <v>6</v>
      </c>
      <c r="B37593" s="38" t="s">
        <v>179548</v>
      </c>
      <c r="C37593" s="39">
        <v>46078.563206018502</v>
      </c>
      <c r="D37593" s="39">
        <v>46120.615358796298</v>
      </c>
      <c r="E37593" s="34">
        <f t="shared" si="511"/>
        <v>42</v>
      </c>
      <c r="F37593" s="35">
        <v>46113</v>
      </c>
    </row>
    <row r="37594" spans="1:6" x14ac:dyDescent="0.25">
      <c r="A37594" s="38" t="s">
        <v>6</v>
      </c>
      <c r="B37594" s="38" t="s">
        <v>179549</v>
      </c>
      <c r="C37594" s="39">
        <v>46134.447418981501</v>
      </c>
      <c r="D37594" s="39">
        <v>46139.667997685203</v>
      </c>
      <c r="E37594" s="34">
        <f t="shared" si="511"/>
        <v>5</v>
      </c>
      <c r="F37594" s="35">
        <v>46113</v>
      </c>
    </row>
    <row r="37595" spans="1:6" x14ac:dyDescent="0.25">
      <c r="A37595" s="38" t="s">
        <v>6</v>
      </c>
      <c r="B37595" s="38" t="s">
        <v>179550</v>
      </c>
      <c r="C37595" s="39">
        <v>46128.672604166699</v>
      </c>
      <c r="D37595" s="39">
        <v>46134.3673263889</v>
      </c>
      <c r="E37595" s="34">
        <f t="shared" si="511"/>
        <v>6</v>
      </c>
      <c r="F37595" s="35">
        <v>46113</v>
      </c>
    </row>
    <row r="37596" spans="1:6" x14ac:dyDescent="0.25">
      <c r="A37596" s="38" t="s">
        <v>6</v>
      </c>
      <c r="B37596" s="38" t="s">
        <v>179551</v>
      </c>
      <c r="C37596" s="39">
        <v>46132.492812500001</v>
      </c>
      <c r="D37596" s="39">
        <v>46133.544074074103</v>
      </c>
      <c r="E37596" s="34">
        <f t="shared" si="511"/>
        <v>1</v>
      </c>
      <c r="F37596" s="35">
        <v>46113</v>
      </c>
    </row>
    <row r="37597" spans="1:6" x14ac:dyDescent="0.25">
      <c r="A37597" s="38" t="s">
        <v>6</v>
      </c>
      <c r="B37597" s="38" t="s">
        <v>179552</v>
      </c>
      <c r="C37597" s="39">
        <v>46134.478900463</v>
      </c>
      <c r="D37597" s="39">
        <v>46136.550370370402</v>
      </c>
      <c r="E37597" s="34">
        <f t="shared" si="511"/>
        <v>2</v>
      </c>
      <c r="F37597" s="35">
        <v>46113</v>
      </c>
    </row>
    <row r="37598" spans="1:6" x14ac:dyDescent="0.25">
      <c r="A37598" s="38" t="s">
        <v>6</v>
      </c>
      <c r="B37598" s="38" t="s">
        <v>179553</v>
      </c>
      <c r="C37598" s="39">
        <v>46112.667442129597</v>
      </c>
      <c r="D37598" s="39">
        <v>46114.633553240703</v>
      </c>
      <c r="E37598" s="34">
        <f t="shared" si="511"/>
        <v>2</v>
      </c>
      <c r="F37598" s="35">
        <v>46113</v>
      </c>
    </row>
    <row r="37599" spans="1:6" x14ac:dyDescent="0.25">
      <c r="A37599" s="38" t="s">
        <v>6</v>
      </c>
      <c r="B37599" s="38" t="s">
        <v>179554</v>
      </c>
      <c r="C37599" s="39">
        <v>46108.410416666702</v>
      </c>
      <c r="D37599" s="39">
        <v>46118.335428240702</v>
      </c>
      <c r="E37599" s="34">
        <f t="shared" si="511"/>
        <v>10</v>
      </c>
      <c r="F37599" s="35">
        <v>46113</v>
      </c>
    </row>
    <row r="37600" spans="1:6" x14ac:dyDescent="0.25">
      <c r="A37600" s="38" t="s">
        <v>6</v>
      </c>
      <c r="B37600" s="38" t="s">
        <v>174308</v>
      </c>
      <c r="C37600" s="39">
        <v>46042.690115740697</v>
      </c>
      <c r="D37600" s="39">
        <v>46135.5703125</v>
      </c>
      <c r="E37600" s="34">
        <f t="shared" si="511"/>
        <v>93</v>
      </c>
      <c r="F37600" s="35">
        <v>46113</v>
      </c>
    </row>
    <row r="37601" spans="1:6" x14ac:dyDescent="0.25">
      <c r="A37601" s="38" t="s">
        <v>6</v>
      </c>
      <c r="B37601" s="38" t="s">
        <v>179555</v>
      </c>
      <c r="C37601" s="39">
        <v>46056.355196759301</v>
      </c>
      <c r="D37601" s="39">
        <v>46136.456307870401</v>
      </c>
      <c r="E37601" s="34">
        <f t="shared" si="511"/>
        <v>80</v>
      </c>
      <c r="F37601" s="35">
        <v>46113</v>
      </c>
    </row>
    <row r="37602" spans="1:6" x14ac:dyDescent="0.25">
      <c r="A37602" s="38" t="s">
        <v>6</v>
      </c>
      <c r="B37602" s="38" t="s">
        <v>179556</v>
      </c>
      <c r="C37602" s="39">
        <v>46090.692430555602</v>
      </c>
      <c r="D37602" s="39">
        <v>46122.3963194444</v>
      </c>
      <c r="E37602" s="34">
        <f t="shared" si="511"/>
        <v>32</v>
      </c>
      <c r="F37602" s="35">
        <v>46113</v>
      </c>
    </row>
    <row r="37603" spans="1:6" x14ac:dyDescent="0.25">
      <c r="A37603" s="38" t="s">
        <v>6</v>
      </c>
      <c r="B37603" s="38" t="s">
        <v>179557</v>
      </c>
      <c r="C37603" s="39">
        <v>46084.580914351798</v>
      </c>
      <c r="D37603" s="39">
        <v>46126.638159722199</v>
      </c>
      <c r="E37603" s="34">
        <f t="shared" si="511"/>
        <v>42</v>
      </c>
      <c r="F37603" s="35">
        <v>46113</v>
      </c>
    </row>
    <row r="37604" spans="1:6" x14ac:dyDescent="0.25">
      <c r="A37604" s="38" t="s">
        <v>6</v>
      </c>
      <c r="B37604" s="38" t="s">
        <v>179558</v>
      </c>
      <c r="C37604" s="39">
        <v>46111.591076388897</v>
      </c>
      <c r="D37604" s="39">
        <v>46114.388680555603</v>
      </c>
      <c r="E37604" s="34">
        <f t="shared" si="511"/>
        <v>3</v>
      </c>
      <c r="F37604" s="35">
        <v>46113</v>
      </c>
    </row>
    <row r="37605" spans="1:6" x14ac:dyDescent="0.25">
      <c r="A37605" s="38" t="s">
        <v>6</v>
      </c>
      <c r="B37605" s="38" t="s">
        <v>179559</v>
      </c>
      <c r="C37605" s="39">
        <v>46126.377731481502</v>
      </c>
      <c r="D37605" s="39">
        <v>46132.386631944399</v>
      </c>
      <c r="E37605" s="34">
        <f t="shared" si="511"/>
        <v>6</v>
      </c>
      <c r="F37605" s="35">
        <v>46113</v>
      </c>
    </row>
    <row r="37606" spans="1:6" x14ac:dyDescent="0.25">
      <c r="A37606" s="38" t="s">
        <v>6</v>
      </c>
      <c r="B37606" s="38" t="s">
        <v>179560</v>
      </c>
      <c r="C37606" s="39">
        <v>46054.844282407401</v>
      </c>
      <c r="D37606" s="39">
        <v>46140.574085648099</v>
      </c>
      <c r="E37606" s="34">
        <f t="shared" si="511"/>
        <v>86</v>
      </c>
      <c r="F37606" s="35">
        <v>46113</v>
      </c>
    </row>
    <row r="37607" spans="1:6" x14ac:dyDescent="0.25">
      <c r="A37607" s="38" t="s">
        <v>6</v>
      </c>
      <c r="B37607" s="38" t="s">
        <v>179561</v>
      </c>
      <c r="C37607" s="39">
        <v>46141.385428240697</v>
      </c>
      <c r="D37607" s="39">
        <v>46141.678587962997</v>
      </c>
      <c r="E37607" s="34">
        <f t="shared" si="511"/>
        <v>0</v>
      </c>
      <c r="F37607" s="35">
        <v>46113</v>
      </c>
    </row>
    <row r="37608" spans="1:6" x14ac:dyDescent="0.25">
      <c r="A37608" s="38" t="s">
        <v>6</v>
      </c>
      <c r="B37608" s="38" t="s">
        <v>179562</v>
      </c>
      <c r="C37608" s="39">
        <v>46135.465706018498</v>
      </c>
      <c r="D37608" s="39">
        <v>46140.373287037</v>
      </c>
      <c r="E37608" s="34">
        <f t="shared" si="511"/>
        <v>5</v>
      </c>
      <c r="F37608" s="35">
        <v>46113</v>
      </c>
    </row>
    <row r="37609" spans="1:6" x14ac:dyDescent="0.25">
      <c r="A37609" s="38" t="s">
        <v>6</v>
      </c>
      <c r="B37609" s="38" t="s">
        <v>179563</v>
      </c>
      <c r="C37609" s="39">
        <v>46135.490682870397</v>
      </c>
      <c r="D37609" s="39">
        <v>46139.640057870398</v>
      </c>
      <c r="E37609" s="34">
        <f t="shared" si="511"/>
        <v>4</v>
      </c>
      <c r="F37609" s="35">
        <v>46113</v>
      </c>
    </row>
    <row r="37610" spans="1:6" x14ac:dyDescent="0.25">
      <c r="A37610" s="38" t="s">
        <v>6</v>
      </c>
      <c r="B37610" s="38" t="s">
        <v>179564</v>
      </c>
      <c r="C37610" s="39">
        <v>46106.499386574098</v>
      </c>
      <c r="D37610" s="39">
        <v>46114.648206018501</v>
      </c>
      <c r="E37610" s="34">
        <f t="shared" si="511"/>
        <v>8</v>
      </c>
      <c r="F37610" s="35">
        <v>46113</v>
      </c>
    </row>
    <row r="37611" spans="1:6" x14ac:dyDescent="0.25">
      <c r="A37611" s="38" t="s">
        <v>6</v>
      </c>
      <c r="B37611" s="38" t="s">
        <v>179565</v>
      </c>
      <c r="C37611" s="39">
        <v>46108.386377314797</v>
      </c>
      <c r="D37611" s="39">
        <v>46114.567523148202</v>
      </c>
      <c r="E37611" s="34">
        <f t="shared" si="511"/>
        <v>6</v>
      </c>
      <c r="F37611" s="35">
        <v>46113</v>
      </c>
    </row>
    <row r="37612" spans="1:6" x14ac:dyDescent="0.25">
      <c r="A37612" s="38" t="s">
        <v>6</v>
      </c>
      <c r="B37612" s="38" t="s">
        <v>179566</v>
      </c>
      <c r="C37612" s="39">
        <v>46108.785775463002</v>
      </c>
      <c r="D37612" s="39">
        <v>46113.584467592598</v>
      </c>
      <c r="E37612" s="34">
        <f t="shared" si="511"/>
        <v>5</v>
      </c>
      <c r="F37612" s="35">
        <v>46113</v>
      </c>
    </row>
    <row r="37613" spans="1:6" x14ac:dyDescent="0.25">
      <c r="A37613" s="38" t="s">
        <v>6</v>
      </c>
      <c r="B37613" s="38" t="s">
        <v>179567</v>
      </c>
      <c r="C37613" s="39">
        <v>46113.407743055599</v>
      </c>
      <c r="D37613" s="39">
        <v>46119.335810185199</v>
      </c>
      <c r="E37613" s="34">
        <f t="shared" si="511"/>
        <v>6</v>
      </c>
      <c r="F37613" s="35">
        <v>46113</v>
      </c>
    </row>
    <row r="37614" spans="1:6" x14ac:dyDescent="0.25">
      <c r="A37614" s="38" t="s">
        <v>6</v>
      </c>
      <c r="B37614" s="38" t="s">
        <v>179568</v>
      </c>
      <c r="C37614" s="39">
        <v>46064.630046296297</v>
      </c>
      <c r="D37614" s="39">
        <v>46141.354687500003</v>
      </c>
      <c r="E37614" s="34">
        <f t="shared" si="511"/>
        <v>77</v>
      </c>
      <c r="F37614" s="35">
        <v>46113</v>
      </c>
    </row>
    <row r="37615" spans="1:6" x14ac:dyDescent="0.25">
      <c r="A37615" s="38" t="s">
        <v>6</v>
      </c>
      <c r="B37615" s="38" t="s">
        <v>179569</v>
      </c>
      <c r="C37615" s="39">
        <v>46125.622349537</v>
      </c>
      <c r="D37615" s="39">
        <v>46129.643263888902</v>
      </c>
      <c r="E37615" s="34">
        <f t="shared" si="511"/>
        <v>4</v>
      </c>
      <c r="F37615" s="35">
        <v>46113</v>
      </c>
    </row>
    <row r="37616" spans="1:6" x14ac:dyDescent="0.25">
      <c r="A37616" s="38" t="s">
        <v>6</v>
      </c>
      <c r="B37616" s="38" t="s">
        <v>179570</v>
      </c>
      <c r="C37616" s="39">
        <v>46076.463518518503</v>
      </c>
      <c r="D37616" s="39">
        <v>46120.388159722199</v>
      </c>
      <c r="E37616" s="34">
        <f t="shared" si="511"/>
        <v>44</v>
      </c>
      <c r="F37616" s="35">
        <v>46113</v>
      </c>
    </row>
    <row r="37617" spans="1:6" x14ac:dyDescent="0.25">
      <c r="A37617" s="38" t="s">
        <v>6</v>
      </c>
      <c r="B37617" s="38" t="s">
        <v>179571</v>
      </c>
      <c r="C37617" s="39">
        <v>46139.565960648099</v>
      </c>
      <c r="D37617" s="39">
        <v>46141.4788078704</v>
      </c>
      <c r="E37617" s="34">
        <f t="shared" si="511"/>
        <v>2</v>
      </c>
      <c r="F37617" s="35">
        <v>46113</v>
      </c>
    </row>
    <row r="37618" spans="1:6" x14ac:dyDescent="0.25">
      <c r="A37618" s="38" t="s">
        <v>6</v>
      </c>
      <c r="B37618" s="38" t="s">
        <v>179572</v>
      </c>
      <c r="C37618" s="39">
        <v>46139.375243055598</v>
      </c>
      <c r="D37618" s="39">
        <v>46140.5385648148</v>
      </c>
      <c r="E37618" s="34">
        <f t="shared" si="511"/>
        <v>1</v>
      </c>
      <c r="F37618" s="35">
        <v>46113</v>
      </c>
    </row>
    <row r="37619" spans="1:6" x14ac:dyDescent="0.25">
      <c r="A37619" s="38" t="s">
        <v>6</v>
      </c>
      <c r="B37619" s="38" t="s">
        <v>179573</v>
      </c>
      <c r="C37619" s="39">
        <v>46106.429247685199</v>
      </c>
      <c r="D37619" s="39">
        <v>46118.426562499997</v>
      </c>
      <c r="E37619" s="34">
        <f t="shared" si="511"/>
        <v>12</v>
      </c>
      <c r="F37619" s="35">
        <v>46113</v>
      </c>
    </row>
    <row r="37620" spans="1:6" x14ac:dyDescent="0.25">
      <c r="A37620" s="38" t="s">
        <v>6</v>
      </c>
      <c r="B37620" s="38" t="s">
        <v>179574</v>
      </c>
      <c r="C37620" s="39">
        <v>46080.689155092601</v>
      </c>
      <c r="D37620" s="39">
        <v>46134.638831018499</v>
      </c>
      <c r="E37620" s="34">
        <f t="shared" si="511"/>
        <v>54</v>
      </c>
      <c r="F37620" s="35">
        <v>46113</v>
      </c>
    </row>
    <row r="37621" spans="1:6" x14ac:dyDescent="0.25">
      <c r="A37621" s="38" t="s">
        <v>6</v>
      </c>
      <c r="B37621" s="38" t="s">
        <v>179575</v>
      </c>
      <c r="C37621" s="39">
        <v>46108.463159722203</v>
      </c>
      <c r="D37621" s="39">
        <v>46113.603055555599</v>
      </c>
      <c r="E37621" s="34">
        <f t="shared" si="511"/>
        <v>5</v>
      </c>
      <c r="F37621" s="35">
        <v>46113</v>
      </c>
    </row>
    <row r="37622" spans="1:6" x14ac:dyDescent="0.25">
      <c r="A37622" s="38" t="s">
        <v>6</v>
      </c>
      <c r="B37622" s="38" t="s">
        <v>179576</v>
      </c>
      <c r="C37622" s="39">
        <v>46111.497349537</v>
      </c>
      <c r="D37622" s="39">
        <v>46113.622650463003</v>
      </c>
      <c r="E37622" s="34">
        <f t="shared" si="511"/>
        <v>2</v>
      </c>
      <c r="F37622" s="35">
        <v>46113</v>
      </c>
    </row>
    <row r="37623" spans="1:6" x14ac:dyDescent="0.25">
      <c r="A37623" s="38" t="s">
        <v>6</v>
      </c>
      <c r="B37623" s="38" t="s">
        <v>179577</v>
      </c>
      <c r="C37623" s="39">
        <v>46108.492442129602</v>
      </c>
      <c r="D37623" s="39">
        <v>46113.613599536999</v>
      </c>
      <c r="E37623" s="34">
        <f t="shared" si="511"/>
        <v>5</v>
      </c>
      <c r="F37623" s="35">
        <v>46113</v>
      </c>
    </row>
    <row r="37624" spans="1:6" x14ac:dyDescent="0.25">
      <c r="A37624" s="38" t="s">
        <v>6</v>
      </c>
      <c r="B37624" s="38" t="s">
        <v>179578</v>
      </c>
      <c r="C37624" s="39">
        <v>46108.487650463001</v>
      </c>
      <c r="D37624" s="39">
        <v>46113.613240740699</v>
      </c>
      <c r="E37624" s="34">
        <f t="shared" si="511"/>
        <v>5</v>
      </c>
      <c r="F37624" s="35">
        <v>46113</v>
      </c>
    </row>
    <row r="37625" spans="1:6" x14ac:dyDescent="0.25">
      <c r="A37625" s="38" t="s">
        <v>6</v>
      </c>
      <c r="B37625" s="38" t="s">
        <v>179579</v>
      </c>
      <c r="C37625" s="39">
        <v>46042.580034722203</v>
      </c>
      <c r="D37625" s="39">
        <v>46127.414259259298</v>
      </c>
      <c r="E37625" s="34">
        <f t="shared" si="511"/>
        <v>85</v>
      </c>
      <c r="F37625" s="35">
        <v>46113</v>
      </c>
    </row>
    <row r="37626" spans="1:6" x14ac:dyDescent="0.25">
      <c r="A37626" s="38" t="s">
        <v>6</v>
      </c>
      <c r="B37626" s="38" t="s">
        <v>179580</v>
      </c>
      <c r="C37626" s="39">
        <v>46133.551122685203</v>
      </c>
      <c r="D37626" s="39">
        <v>46135.6261689815</v>
      </c>
      <c r="E37626" s="34">
        <f t="shared" si="511"/>
        <v>2</v>
      </c>
      <c r="F37626" s="35">
        <v>46113</v>
      </c>
    </row>
    <row r="37627" spans="1:6" x14ac:dyDescent="0.25">
      <c r="A37627" s="38" t="s">
        <v>6</v>
      </c>
      <c r="B37627" s="38" t="s">
        <v>179581</v>
      </c>
      <c r="C37627" s="39">
        <v>46107.789479166699</v>
      </c>
      <c r="D37627" s="39">
        <v>46122.415254629603</v>
      </c>
      <c r="E37627" s="34">
        <f t="shared" si="511"/>
        <v>15</v>
      </c>
      <c r="F37627" s="35">
        <v>46113</v>
      </c>
    </row>
    <row r="37628" spans="1:6" x14ac:dyDescent="0.25">
      <c r="A37628" s="38" t="s">
        <v>6</v>
      </c>
      <c r="B37628" s="38" t="s">
        <v>179582</v>
      </c>
      <c r="C37628" s="39">
        <v>46048.604988425897</v>
      </c>
      <c r="D37628" s="39">
        <v>46134.616354166697</v>
      </c>
      <c r="E37628" s="34">
        <f t="shared" si="511"/>
        <v>86</v>
      </c>
      <c r="F37628" s="35">
        <v>46113</v>
      </c>
    </row>
    <row r="37629" spans="1:6" x14ac:dyDescent="0.25">
      <c r="A37629" s="38" t="s">
        <v>6</v>
      </c>
      <c r="B37629" s="38" t="s">
        <v>179583</v>
      </c>
      <c r="C37629" s="39">
        <v>46085.6801388889</v>
      </c>
      <c r="D37629" s="39">
        <v>46120.374837962998</v>
      </c>
      <c r="E37629" s="34">
        <f t="shared" si="511"/>
        <v>35</v>
      </c>
      <c r="F37629" s="35">
        <v>46113</v>
      </c>
    </row>
    <row r="37630" spans="1:6" x14ac:dyDescent="0.25">
      <c r="A37630" s="38" t="s">
        <v>6</v>
      </c>
      <c r="B37630" s="38" t="s">
        <v>179584</v>
      </c>
      <c r="C37630" s="39">
        <v>46132.461284722202</v>
      </c>
      <c r="D37630" s="39">
        <v>46134.5441319444</v>
      </c>
      <c r="E37630" s="34">
        <f t="shared" si="511"/>
        <v>2</v>
      </c>
      <c r="F37630" s="35">
        <v>46113</v>
      </c>
    </row>
    <row r="37631" spans="1:6" x14ac:dyDescent="0.25">
      <c r="A37631" s="38" t="s">
        <v>6</v>
      </c>
      <c r="B37631" s="38" t="s">
        <v>179585</v>
      </c>
      <c r="C37631" s="39">
        <v>46108.539432870399</v>
      </c>
      <c r="D37631" s="39">
        <v>46113.616817129601</v>
      </c>
      <c r="E37631" s="34">
        <f t="shared" si="511"/>
        <v>5</v>
      </c>
      <c r="F37631" s="35">
        <v>46113</v>
      </c>
    </row>
    <row r="37632" spans="1:6" x14ac:dyDescent="0.25">
      <c r="A37632" s="38" t="s">
        <v>6</v>
      </c>
      <c r="B37632" s="38" t="s">
        <v>179586</v>
      </c>
      <c r="C37632" s="39">
        <v>46100.730034722197</v>
      </c>
      <c r="D37632" s="39">
        <v>46133.595219907402</v>
      </c>
      <c r="E37632" s="34">
        <f t="shared" si="511"/>
        <v>33</v>
      </c>
      <c r="F37632" s="35">
        <v>46113</v>
      </c>
    </row>
    <row r="37633" spans="1:6" x14ac:dyDescent="0.25">
      <c r="A37633" s="38" t="s">
        <v>6</v>
      </c>
      <c r="B37633" s="38" t="s">
        <v>179587</v>
      </c>
      <c r="C37633" s="39">
        <v>46049.342187499999</v>
      </c>
      <c r="D37633" s="39">
        <v>46135.378912036998</v>
      </c>
      <c r="E37633" s="34">
        <f t="shared" si="511"/>
        <v>86</v>
      </c>
      <c r="F37633" s="35">
        <v>46113</v>
      </c>
    </row>
    <row r="37634" spans="1:6" x14ac:dyDescent="0.25">
      <c r="A37634" s="38" t="s">
        <v>6</v>
      </c>
      <c r="B37634" s="38" t="s">
        <v>179588</v>
      </c>
      <c r="C37634" s="39">
        <v>46133.415659722203</v>
      </c>
      <c r="D37634" s="39">
        <v>46141.641504629602</v>
      </c>
      <c r="E37634" s="34">
        <f t="shared" ref="E37634:E37697" si="512">ROUND(D37634-C37634,0)</f>
        <v>8</v>
      </c>
      <c r="F37634" s="35">
        <v>46113</v>
      </c>
    </row>
    <row r="37635" spans="1:6" x14ac:dyDescent="0.25">
      <c r="A37635" s="38" t="s">
        <v>6</v>
      </c>
      <c r="B37635" s="38" t="s">
        <v>179589</v>
      </c>
      <c r="C37635" s="39">
        <v>46133.465081018498</v>
      </c>
      <c r="D37635" s="39">
        <v>46135.631006944401</v>
      </c>
      <c r="E37635" s="34">
        <f t="shared" si="512"/>
        <v>2</v>
      </c>
      <c r="F37635" s="35">
        <v>46113</v>
      </c>
    </row>
    <row r="37636" spans="1:6" x14ac:dyDescent="0.25">
      <c r="A37636" s="38" t="s">
        <v>6</v>
      </c>
      <c r="B37636" s="38" t="s">
        <v>179590</v>
      </c>
      <c r="C37636" s="39">
        <v>46125.7271064815</v>
      </c>
      <c r="D37636" s="39">
        <v>46127.390694444402</v>
      </c>
      <c r="E37636" s="34">
        <f t="shared" si="512"/>
        <v>2</v>
      </c>
      <c r="F37636" s="35">
        <v>46113</v>
      </c>
    </row>
    <row r="37637" spans="1:6" x14ac:dyDescent="0.25">
      <c r="A37637" s="38" t="s">
        <v>6</v>
      </c>
      <c r="B37637" s="38" t="s">
        <v>179591</v>
      </c>
      <c r="C37637" s="39">
        <v>46114.461967592601</v>
      </c>
      <c r="D37637" s="39">
        <v>46121.6625347222</v>
      </c>
      <c r="E37637" s="34">
        <f t="shared" si="512"/>
        <v>7</v>
      </c>
      <c r="F37637" s="35">
        <v>46113</v>
      </c>
    </row>
    <row r="37638" spans="1:6" x14ac:dyDescent="0.25">
      <c r="A37638" s="38" t="s">
        <v>6</v>
      </c>
      <c r="B37638" s="38" t="s">
        <v>179592</v>
      </c>
      <c r="C37638" s="39">
        <v>46128.347928240699</v>
      </c>
      <c r="D37638" s="39">
        <v>46142.5687384259</v>
      </c>
      <c r="E37638" s="34">
        <f t="shared" si="512"/>
        <v>14</v>
      </c>
      <c r="F37638" s="35">
        <v>46113</v>
      </c>
    </row>
    <row r="37639" spans="1:6" x14ac:dyDescent="0.25">
      <c r="A37639" s="38" t="s">
        <v>6</v>
      </c>
      <c r="B37639" s="38" t="s">
        <v>179593</v>
      </c>
      <c r="C37639" s="39">
        <v>46139.630891203698</v>
      </c>
      <c r="D37639" s="39">
        <v>46142.406400462998</v>
      </c>
      <c r="E37639" s="34">
        <f t="shared" si="512"/>
        <v>3</v>
      </c>
      <c r="F37639" s="35">
        <v>46113</v>
      </c>
    </row>
    <row r="37640" spans="1:6" x14ac:dyDescent="0.25">
      <c r="A37640" s="38" t="s">
        <v>6</v>
      </c>
      <c r="B37640" s="38" t="s">
        <v>179594</v>
      </c>
      <c r="C37640" s="39">
        <v>46141.486527777801</v>
      </c>
      <c r="D37640" s="39">
        <v>46142.564293981501</v>
      </c>
      <c r="E37640" s="34">
        <f t="shared" si="512"/>
        <v>1</v>
      </c>
      <c r="F37640" s="35">
        <v>46113</v>
      </c>
    </row>
    <row r="37641" spans="1:6" x14ac:dyDescent="0.25">
      <c r="A37641" s="38" t="s">
        <v>6</v>
      </c>
      <c r="B37641" s="38" t="s">
        <v>179595</v>
      </c>
      <c r="C37641" s="39">
        <v>46118.448159722197</v>
      </c>
      <c r="D37641" s="39">
        <v>46122.388946759304</v>
      </c>
      <c r="E37641" s="34">
        <f t="shared" si="512"/>
        <v>4</v>
      </c>
      <c r="F37641" s="35">
        <v>46113</v>
      </c>
    </row>
    <row r="37642" spans="1:6" x14ac:dyDescent="0.25">
      <c r="A37642" s="38" t="s">
        <v>6</v>
      </c>
      <c r="B37642" s="38" t="s">
        <v>179596</v>
      </c>
      <c r="C37642" s="39">
        <v>46111.466226851902</v>
      </c>
      <c r="D37642" s="39">
        <v>46119.3819560185</v>
      </c>
      <c r="E37642" s="34">
        <f t="shared" si="512"/>
        <v>8</v>
      </c>
      <c r="F37642" s="35">
        <v>46113</v>
      </c>
    </row>
    <row r="37643" spans="1:6" x14ac:dyDescent="0.25">
      <c r="A37643" s="38" t="s">
        <v>6</v>
      </c>
      <c r="B37643" s="38" t="s">
        <v>179597</v>
      </c>
      <c r="C37643" s="39">
        <v>46113.694247685198</v>
      </c>
      <c r="D37643" s="39">
        <v>46120.428692129601</v>
      </c>
      <c r="E37643" s="34">
        <f t="shared" si="512"/>
        <v>7</v>
      </c>
      <c r="F37643" s="35">
        <v>46113</v>
      </c>
    </row>
    <row r="37644" spans="1:6" x14ac:dyDescent="0.25">
      <c r="A37644" s="38" t="s">
        <v>6</v>
      </c>
      <c r="B37644" s="38" t="s">
        <v>179598</v>
      </c>
      <c r="C37644" s="39">
        <v>46140.418703703697</v>
      </c>
      <c r="D37644" s="39">
        <v>46141.564525463</v>
      </c>
      <c r="E37644" s="34">
        <f t="shared" si="512"/>
        <v>1</v>
      </c>
      <c r="F37644" s="35">
        <v>46113</v>
      </c>
    </row>
    <row r="37645" spans="1:6" x14ac:dyDescent="0.25">
      <c r="A37645" s="38" t="s">
        <v>6</v>
      </c>
      <c r="B37645" s="38" t="s">
        <v>179599</v>
      </c>
      <c r="C37645" s="39">
        <v>46139.650578703702</v>
      </c>
      <c r="D37645" s="39">
        <v>46141.555972222202</v>
      </c>
      <c r="E37645" s="34">
        <f t="shared" si="512"/>
        <v>2</v>
      </c>
      <c r="F37645" s="35">
        <v>46113</v>
      </c>
    </row>
    <row r="37646" spans="1:6" x14ac:dyDescent="0.25">
      <c r="A37646" s="38" t="s">
        <v>6</v>
      </c>
      <c r="B37646" s="38" t="s">
        <v>179600</v>
      </c>
      <c r="C37646" s="39">
        <v>46141.379988425899</v>
      </c>
      <c r="D37646" s="39">
        <v>46141.677314814799</v>
      </c>
      <c r="E37646" s="34">
        <f t="shared" si="512"/>
        <v>0</v>
      </c>
      <c r="F37646" s="35">
        <v>46113</v>
      </c>
    </row>
    <row r="37647" spans="1:6" x14ac:dyDescent="0.25">
      <c r="A37647" s="38" t="s">
        <v>6</v>
      </c>
      <c r="B37647" s="38" t="s">
        <v>179601</v>
      </c>
      <c r="C37647" s="39">
        <v>46126.480601851901</v>
      </c>
      <c r="D37647" s="39">
        <v>46127.660578703697</v>
      </c>
      <c r="E37647" s="34">
        <f t="shared" si="512"/>
        <v>1</v>
      </c>
      <c r="F37647" s="35">
        <v>46113</v>
      </c>
    </row>
    <row r="37648" spans="1:6" x14ac:dyDescent="0.25">
      <c r="A37648" s="38" t="s">
        <v>6</v>
      </c>
      <c r="B37648" s="38" t="s">
        <v>179602</v>
      </c>
      <c r="C37648" s="39">
        <v>46140.623796296299</v>
      </c>
      <c r="D37648" s="39">
        <v>46141.612685185202</v>
      </c>
      <c r="E37648" s="34">
        <f t="shared" si="512"/>
        <v>1</v>
      </c>
      <c r="F37648" s="35">
        <v>46113</v>
      </c>
    </row>
    <row r="37649" spans="1:6" x14ac:dyDescent="0.25">
      <c r="A37649" s="38" t="s">
        <v>6</v>
      </c>
      <c r="B37649" s="38" t="s">
        <v>179603</v>
      </c>
      <c r="C37649" s="39">
        <v>46133.470509259299</v>
      </c>
      <c r="D37649" s="39">
        <v>46134.681736111103</v>
      </c>
      <c r="E37649" s="34">
        <f t="shared" si="512"/>
        <v>1</v>
      </c>
      <c r="F37649" s="35">
        <v>46113</v>
      </c>
    </row>
    <row r="37650" spans="1:6" x14ac:dyDescent="0.25">
      <c r="A37650" s="38" t="s">
        <v>6</v>
      </c>
      <c r="B37650" s="38" t="s">
        <v>179604</v>
      </c>
      <c r="C37650" s="39">
        <v>46128.443298611099</v>
      </c>
      <c r="D37650" s="39">
        <v>46129.666631944398</v>
      </c>
      <c r="E37650" s="34">
        <f t="shared" si="512"/>
        <v>1</v>
      </c>
      <c r="F37650" s="35">
        <v>46113</v>
      </c>
    </row>
    <row r="37651" spans="1:6" x14ac:dyDescent="0.25">
      <c r="A37651" s="38" t="s">
        <v>6</v>
      </c>
      <c r="B37651" s="38" t="s">
        <v>179605</v>
      </c>
      <c r="C37651" s="39">
        <v>46108.418854166703</v>
      </c>
      <c r="D37651" s="39">
        <v>46113.585277777798</v>
      </c>
      <c r="E37651" s="34">
        <f t="shared" si="512"/>
        <v>5</v>
      </c>
      <c r="F37651" s="35">
        <v>46113</v>
      </c>
    </row>
    <row r="37652" spans="1:6" x14ac:dyDescent="0.25">
      <c r="A37652" s="38" t="s">
        <v>6</v>
      </c>
      <c r="B37652" s="38" t="s">
        <v>179606</v>
      </c>
      <c r="C37652" s="39">
        <v>46100.342858796299</v>
      </c>
      <c r="D37652" s="39">
        <v>46121.421400462998</v>
      </c>
      <c r="E37652" s="34">
        <f t="shared" si="512"/>
        <v>21</v>
      </c>
      <c r="F37652" s="35">
        <v>46113</v>
      </c>
    </row>
    <row r="37653" spans="1:6" x14ac:dyDescent="0.25">
      <c r="A37653" s="38" t="s">
        <v>6</v>
      </c>
      <c r="B37653" s="38" t="s">
        <v>179607</v>
      </c>
      <c r="C37653" s="39">
        <v>46132.373356481497</v>
      </c>
      <c r="D37653" s="39">
        <v>46133.672210648103</v>
      </c>
      <c r="E37653" s="34">
        <f t="shared" si="512"/>
        <v>1</v>
      </c>
      <c r="F37653" s="35">
        <v>46113</v>
      </c>
    </row>
    <row r="37654" spans="1:6" x14ac:dyDescent="0.25">
      <c r="A37654" s="38" t="s">
        <v>6</v>
      </c>
      <c r="B37654" s="38" t="s">
        <v>179608</v>
      </c>
      <c r="C37654" s="39">
        <v>46132.3702430556</v>
      </c>
      <c r="D37654" s="39">
        <v>46132.601284722201</v>
      </c>
      <c r="E37654" s="34">
        <f t="shared" si="512"/>
        <v>0</v>
      </c>
      <c r="F37654" s="35">
        <v>46113</v>
      </c>
    </row>
    <row r="37655" spans="1:6" x14ac:dyDescent="0.25">
      <c r="A37655" s="38" t="s">
        <v>6</v>
      </c>
      <c r="B37655" s="38" t="s">
        <v>179609</v>
      </c>
      <c r="C37655" s="39">
        <v>46140.394502314797</v>
      </c>
      <c r="D37655" s="39">
        <v>46141.5395138889</v>
      </c>
      <c r="E37655" s="34">
        <f t="shared" si="512"/>
        <v>1</v>
      </c>
      <c r="F37655" s="35">
        <v>46113</v>
      </c>
    </row>
    <row r="37656" spans="1:6" x14ac:dyDescent="0.25">
      <c r="A37656" s="38" t="s">
        <v>6</v>
      </c>
      <c r="B37656" s="38" t="s">
        <v>179610</v>
      </c>
      <c r="C37656" s="39">
        <v>46141.454618055599</v>
      </c>
      <c r="D37656" s="39">
        <v>46142.677604166704</v>
      </c>
      <c r="E37656" s="34">
        <f t="shared" si="512"/>
        <v>1</v>
      </c>
      <c r="F37656" s="35">
        <v>46113</v>
      </c>
    </row>
    <row r="37657" spans="1:6" x14ac:dyDescent="0.25">
      <c r="A37657" s="38" t="s">
        <v>6</v>
      </c>
      <c r="B37657" s="38" t="s">
        <v>179611</v>
      </c>
      <c r="C37657" s="39">
        <v>46134.509988425903</v>
      </c>
      <c r="D37657" s="39">
        <v>46142.412361111099</v>
      </c>
      <c r="E37657" s="34">
        <f t="shared" si="512"/>
        <v>8</v>
      </c>
      <c r="F37657" s="35">
        <v>46113</v>
      </c>
    </row>
    <row r="37658" spans="1:6" x14ac:dyDescent="0.25">
      <c r="A37658" s="38" t="s">
        <v>6</v>
      </c>
      <c r="B37658" s="38" t="s">
        <v>179612</v>
      </c>
      <c r="C37658" s="39">
        <v>46121.380393518499</v>
      </c>
      <c r="D37658" s="39">
        <v>46136.3831712963</v>
      </c>
      <c r="E37658" s="34">
        <f t="shared" si="512"/>
        <v>15</v>
      </c>
      <c r="F37658" s="35">
        <v>46113</v>
      </c>
    </row>
    <row r="37659" spans="1:6" x14ac:dyDescent="0.25">
      <c r="A37659" s="38" t="s">
        <v>6</v>
      </c>
      <c r="B37659" s="38" t="s">
        <v>179613</v>
      </c>
      <c r="C37659" s="39">
        <v>46099.568391203698</v>
      </c>
      <c r="D37659" s="39">
        <v>46127.665451388901</v>
      </c>
      <c r="E37659" s="34">
        <f t="shared" si="512"/>
        <v>28</v>
      </c>
      <c r="F37659" s="35">
        <v>46113</v>
      </c>
    </row>
    <row r="37660" spans="1:6" x14ac:dyDescent="0.25">
      <c r="A37660" s="38" t="s">
        <v>6</v>
      </c>
      <c r="B37660" s="38" t="s">
        <v>179614</v>
      </c>
      <c r="C37660" s="39">
        <v>46133.382777777799</v>
      </c>
      <c r="D37660" s="39">
        <v>46134.459212962996</v>
      </c>
      <c r="E37660" s="34">
        <f t="shared" si="512"/>
        <v>1</v>
      </c>
      <c r="F37660" s="35">
        <v>46113</v>
      </c>
    </row>
    <row r="37661" spans="1:6" x14ac:dyDescent="0.25">
      <c r="A37661" s="38" t="s">
        <v>6</v>
      </c>
      <c r="B37661" s="38" t="s">
        <v>179615</v>
      </c>
      <c r="C37661" s="39">
        <v>46050.435775462996</v>
      </c>
      <c r="D37661" s="39">
        <v>46120.414074074099</v>
      </c>
      <c r="E37661" s="34">
        <f t="shared" si="512"/>
        <v>70</v>
      </c>
      <c r="F37661" s="35">
        <v>46113</v>
      </c>
    </row>
    <row r="37662" spans="1:6" x14ac:dyDescent="0.25">
      <c r="A37662" s="38" t="s">
        <v>6</v>
      </c>
      <c r="B37662" s="38" t="s">
        <v>179616</v>
      </c>
      <c r="C37662" s="39">
        <v>46105.5707638889</v>
      </c>
      <c r="D37662" s="39">
        <v>46125.582488425898</v>
      </c>
      <c r="E37662" s="34">
        <f t="shared" si="512"/>
        <v>20</v>
      </c>
      <c r="F37662" s="35">
        <v>46113</v>
      </c>
    </row>
    <row r="37663" spans="1:6" x14ac:dyDescent="0.25">
      <c r="A37663" s="38" t="s">
        <v>6</v>
      </c>
      <c r="B37663" s="38" t="s">
        <v>179617</v>
      </c>
      <c r="C37663" s="39">
        <v>46077.773831018501</v>
      </c>
      <c r="D37663" s="39">
        <v>46135.4397453704</v>
      </c>
      <c r="E37663" s="34">
        <f t="shared" si="512"/>
        <v>58</v>
      </c>
      <c r="F37663" s="35">
        <v>46113</v>
      </c>
    </row>
    <row r="37664" spans="1:6" x14ac:dyDescent="0.25">
      <c r="A37664" s="38" t="s">
        <v>6</v>
      </c>
      <c r="B37664" s="38" t="s">
        <v>179618</v>
      </c>
      <c r="C37664" s="39">
        <v>46073.6335763889</v>
      </c>
      <c r="D37664" s="39">
        <v>46135.576990740701</v>
      </c>
      <c r="E37664" s="34">
        <f t="shared" si="512"/>
        <v>62</v>
      </c>
      <c r="F37664" s="35">
        <v>46113</v>
      </c>
    </row>
    <row r="37665" spans="1:6" x14ac:dyDescent="0.25">
      <c r="A37665" s="38" t="s">
        <v>6</v>
      </c>
      <c r="B37665" s="38" t="s">
        <v>179619</v>
      </c>
      <c r="C37665" s="39">
        <v>46139.592141203699</v>
      </c>
      <c r="D37665" s="39">
        <v>46141.608287037001</v>
      </c>
      <c r="E37665" s="34">
        <f t="shared" si="512"/>
        <v>2</v>
      </c>
      <c r="F37665" s="35">
        <v>46113</v>
      </c>
    </row>
    <row r="37666" spans="1:6" x14ac:dyDescent="0.25">
      <c r="A37666" s="38" t="s">
        <v>6</v>
      </c>
      <c r="B37666" s="38" t="s">
        <v>179620</v>
      </c>
      <c r="C37666" s="39">
        <v>46125.586921296301</v>
      </c>
      <c r="D37666" s="39">
        <v>46128.3774305556</v>
      </c>
      <c r="E37666" s="34">
        <f t="shared" si="512"/>
        <v>3</v>
      </c>
      <c r="F37666" s="35">
        <v>46113</v>
      </c>
    </row>
    <row r="37667" spans="1:6" x14ac:dyDescent="0.25">
      <c r="A37667" s="38" t="s">
        <v>6</v>
      </c>
      <c r="B37667" s="38" t="s">
        <v>179621</v>
      </c>
      <c r="C37667" s="39">
        <v>46140.401099536997</v>
      </c>
      <c r="D37667" s="39">
        <v>46142.626689814802</v>
      </c>
      <c r="E37667" s="34">
        <f t="shared" si="512"/>
        <v>2</v>
      </c>
      <c r="F37667" s="35">
        <v>46113</v>
      </c>
    </row>
    <row r="37668" spans="1:6" x14ac:dyDescent="0.25">
      <c r="A37668" s="38" t="s">
        <v>6</v>
      </c>
      <c r="B37668" s="38" t="s">
        <v>179622</v>
      </c>
      <c r="C37668" s="39">
        <v>46111.377094907402</v>
      </c>
      <c r="D37668" s="39">
        <v>46113.441817129598</v>
      </c>
      <c r="E37668" s="34">
        <f t="shared" si="512"/>
        <v>2</v>
      </c>
      <c r="F37668" s="35">
        <v>46113</v>
      </c>
    </row>
    <row r="37669" spans="1:6" x14ac:dyDescent="0.25">
      <c r="A37669" s="38" t="s">
        <v>6</v>
      </c>
      <c r="B37669" s="38" t="s">
        <v>179623</v>
      </c>
      <c r="C37669" s="39">
        <v>46048.613726851901</v>
      </c>
      <c r="D37669" s="39">
        <v>46134.623599537001</v>
      </c>
      <c r="E37669" s="34">
        <f t="shared" si="512"/>
        <v>86</v>
      </c>
      <c r="F37669" s="35">
        <v>46113</v>
      </c>
    </row>
    <row r="37670" spans="1:6" x14ac:dyDescent="0.25">
      <c r="A37670" s="38" t="s">
        <v>6</v>
      </c>
      <c r="B37670" s="38" t="s">
        <v>179624</v>
      </c>
      <c r="C37670" s="39">
        <v>46125.611388888901</v>
      </c>
      <c r="D37670" s="39">
        <v>46141.543946759302</v>
      </c>
      <c r="E37670" s="34">
        <f t="shared" si="512"/>
        <v>16</v>
      </c>
      <c r="F37670" s="35">
        <v>46113</v>
      </c>
    </row>
    <row r="37671" spans="1:6" x14ac:dyDescent="0.25">
      <c r="A37671" s="38" t="s">
        <v>6</v>
      </c>
      <c r="B37671" s="38" t="s">
        <v>179625</v>
      </c>
      <c r="C37671" s="39">
        <v>46139.4550115741</v>
      </c>
      <c r="D37671" s="39">
        <v>46140.681909722203</v>
      </c>
      <c r="E37671" s="34">
        <f t="shared" si="512"/>
        <v>1</v>
      </c>
      <c r="F37671" s="35">
        <v>46113</v>
      </c>
    </row>
    <row r="37672" spans="1:6" x14ac:dyDescent="0.25">
      <c r="A37672" s="38" t="s">
        <v>6</v>
      </c>
      <c r="B37672" s="38" t="s">
        <v>179626</v>
      </c>
      <c r="C37672" s="39">
        <v>46125.5762384259</v>
      </c>
      <c r="D37672" s="39">
        <v>46134.407604166699</v>
      </c>
      <c r="E37672" s="34">
        <f t="shared" si="512"/>
        <v>9</v>
      </c>
      <c r="F37672" s="35">
        <v>46113</v>
      </c>
    </row>
    <row r="37673" spans="1:6" x14ac:dyDescent="0.25">
      <c r="A37673" s="38" t="s">
        <v>6</v>
      </c>
      <c r="B37673" s="38" t="s">
        <v>179627</v>
      </c>
      <c r="C37673" s="39">
        <v>46134.578206018501</v>
      </c>
      <c r="D37673" s="39">
        <v>46141.603888888902</v>
      </c>
      <c r="E37673" s="34">
        <f t="shared" si="512"/>
        <v>7</v>
      </c>
      <c r="F37673" s="35">
        <v>46113</v>
      </c>
    </row>
    <row r="37674" spans="1:6" x14ac:dyDescent="0.25">
      <c r="A37674" s="38" t="s">
        <v>6</v>
      </c>
      <c r="B37674" s="38" t="s">
        <v>179628</v>
      </c>
      <c r="C37674" s="39">
        <v>46078.810266203698</v>
      </c>
      <c r="D37674" s="39">
        <v>46135.596516203703</v>
      </c>
      <c r="E37674" s="34">
        <f t="shared" si="512"/>
        <v>57</v>
      </c>
      <c r="F37674" s="35">
        <v>46113</v>
      </c>
    </row>
    <row r="37675" spans="1:6" x14ac:dyDescent="0.25">
      <c r="A37675" s="38" t="s">
        <v>6</v>
      </c>
      <c r="B37675" s="38" t="s">
        <v>179629</v>
      </c>
      <c r="C37675" s="39">
        <v>46139.643946759301</v>
      </c>
      <c r="D37675" s="39">
        <v>46141.546226851897</v>
      </c>
      <c r="E37675" s="34">
        <f t="shared" si="512"/>
        <v>2</v>
      </c>
      <c r="F37675" s="35">
        <v>46113</v>
      </c>
    </row>
    <row r="37676" spans="1:6" x14ac:dyDescent="0.25">
      <c r="A37676" s="38" t="s">
        <v>6</v>
      </c>
      <c r="B37676" s="38" t="s">
        <v>179630</v>
      </c>
      <c r="C37676" s="39">
        <v>46133.621273148201</v>
      </c>
      <c r="D37676" s="39">
        <v>46136.414884259299</v>
      </c>
      <c r="E37676" s="34">
        <f t="shared" si="512"/>
        <v>3</v>
      </c>
      <c r="F37676" s="35">
        <v>46113</v>
      </c>
    </row>
    <row r="37677" spans="1:6" x14ac:dyDescent="0.25">
      <c r="A37677" s="38" t="s">
        <v>6</v>
      </c>
      <c r="B37677" s="38" t="s">
        <v>179631</v>
      </c>
      <c r="C37677" s="39">
        <v>46036.409074074101</v>
      </c>
      <c r="D37677" s="39">
        <v>46135.3536342593</v>
      </c>
      <c r="E37677" s="34">
        <f t="shared" si="512"/>
        <v>99</v>
      </c>
      <c r="F37677" s="35">
        <v>46113</v>
      </c>
    </row>
    <row r="37678" spans="1:6" x14ac:dyDescent="0.25">
      <c r="A37678" s="38" t="s">
        <v>6</v>
      </c>
      <c r="B37678" s="38" t="s">
        <v>179632</v>
      </c>
      <c r="C37678" s="39">
        <v>46113.446041666699</v>
      </c>
      <c r="D37678" s="39">
        <v>46114.623576388898</v>
      </c>
      <c r="E37678" s="34">
        <f t="shared" si="512"/>
        <v>1</v>
      </c>
      <c r="F37678" s="35">
        <v>46113</v>
      </c>
    </row>
    <row r="37679" spans="1:6" x14ac:dyDescent="0.25">
      <c r="A37679" s="38" t="s">
        <v>6</v>
      </c>
      <c r="B37679" s="38" t="s">
        <v>179633</v>
      </c>
      <c r="C37679" s="39">
        <v>46090.681724536997</v>
      </c>
      <c r="D37679" s="39">
        <v>46118.420439814799</v>
      </c>
      <c r="E37679" s="34">
        <f t="shared" si="512"/>
        <v>28</v>
      </c>
      <c r="F37679" s="35">
        <v>46113</v>
      </c>
    </row>
    <row r="37680" spans="1:6" x14ac:dyDescent="0.25">
      <c r="A37680" s="38" t="s">
        <v>6</v>
      </c>
      <c r="B37680" s="38" t="s">
        <v>179634</v>
      </c>
      <c r="C37680" s="39">
        <v>46133.680474537003</v>
      </c>
      <c r="D37680" s="39">
        <v>46135.474803240701</v>
      </c>
      <c r="E37680" s="34">
        <f t="shared" si="512"/>
        <v>2</v>
      </c>
      <c r="F37680" s="35">
        <v>46113</v>
      </c>
    </row>
    <row r="37681" spans="1:6" x14ac:dyDescent="0.25">
      <c r="A37681" s="38" t="s">
        <v>6</v>
      </c>
      <c r="B37681" s="38" t="s">
        <v>179635</v>
      </c>
      <c r="C37681" s="39">
        <v>46112.5393287037</v>
      </c>
      <c r="D37681" s="39">
        <v>46119.570706018501</v>
      </c>
      <c r="E37681" s="34">
        <f t="shared" si="512"/>
        <v>7</v>
      </c>
      <c r="F37681" s="35">
        <v>46113</v>
      </c>
    </row>
    <row r="37682" spans="1:6" x14ac:dyDescent="0.25">
      <c r="A37682" s="38" t="s">
        <v>6</v>
      </c>
      <c r="B37682" s="38" t="s">
        <v>179636</v>
      </c>
      <c r="C37682" s="39">
        <v>46141.5992708333</v>
      </c>
      <c r="D37682" s="39">
        <v>46142.622731481497</v>
      </c>
      <c r="E37682" s="34">
        <f t="shared" si="512"/>
        <v>1</v>
      </c>
      <c r="F37682" s="35">
        <v>46113</v>
      </c>
    </row>
    <row r="37683" spans="1:6" x14ac:dyDescent="0.25">
      <c r="A37683" s="38" t="s">
        <v>6</v>
      </c>
      <c r="B37683" s="38" t="s">
        <v>179637</v>
      </c>
      <c r="C37683" s="39">
        <v>46098.427314814799</v>
      </c>
      <c r="D37683" s="39">
        <v>46120.445081018501</v>
      </c>
      <c r="E37683" s="34">
        <f t="shared" si="512"/>
        <v>22</v>
      </c>
      <c r="F37683" s="35">
        <v>46113</v>
      </c>
    </row>
    <row r="37684" spans="1:6" x14ac:dyDescent="0.25">
      <c r="A37684" s="38" t="s">
        <v>6</v>
      </c>
      <c r="B37684" s="38" t="s">
        <v>179638</v>
      </c>
      <c r="C37684" s="39">
        <v>46133.610972222203</v>
      </c>
      <c r="D37684" s="39">
        <v>46135.675486111097</v>
      </c>
      <c r="E37684" s="34">
        <f t="shared" si="512"/>
        <v>2</v>
      </c>
      <c r="F37684" s="35">
        <v>46113</v>
      </c>
    </row>
    <row r="37685" spans="1:6" x14ac:dyDescent="0.25">
      <c r="A37685" s="38" t="s">
        <v>6</v>
      </c>
      <c r="B37685" s="38" t="s">
        <v>179639</v>
      </c>
      <c r="C37685" s="39">
        <v>46134.4305902778</v>
      </c>
      <c r="D37685" s="39">
        <v>46136.568912037001</v>
      </c>
      <c r="E37685" s="34">
        <f t="shared" si="512"/>
        <v>2</v>
      </c>
      <c r="F37685" s="35">
        <v>46113</v>
      </c>
    </row>
    <row r="37686" spans="1:6" x14ac:dyDescent="0.25">
      <c r="A37686" s="38" t="s">
        <v>6</v>
      </c>
      <c r="B37686" s="38" t="s">
        <v>179640</v>
      </c>
      <c r="C37686" s="39">
        <v>46133.478969907403</v>
      </c>
      <c r="D37686" s="39">
        <v>46135.351712962998</v>
      </c>
      <c r="E37686" s="34">
        <f t="shared" si="512"/>
        <v>2</v>
      </c>
      <c r="F37686" s="35">
        <v>46113</v>
      </c>
    </row>
    <row r="37687" spans="1:6" x14ac:dyDescent="0.25">
      <c r="A37687" s="38" t="s">
        <v>6</v>
      </c>
      <c r="B37687" s="38" t="s">
        <v>179641</v>
      </c>
      <c r="C37687" s="39">
        <v>46092.507638888899</v>
      </c>
      <c r="D37687" s="39">
        <v>46134.618819444397</v>
      </c>
      <c r="E37687" s="34">
        <f t="shared" si="512"/>
        <v>42</v>
      </c>
      <c r="F37687" s="35">
        <v>46113</v>
      </c>
    </row>
    <row r="37688" spans="1:6" x14ac:dyDescent="0.25">
      <c r="A37688" s="38" t="s">
        <v>6</v>
      </c>
      <c r="B37688" s="38" t="s">
        <v>179642</v>
      </c>
      <c r="C37688" s="39">
        <v>46125.4551967593</v>
      </c>
      <c r="D37688" s="39">
        <v>46129.630717592598</v>
      </c>
      <c r="E37688" s="34">
        <f t="shared" si="512"/>
        <v>4</v>
      </c>
      <c r="F37688" s="35">
        <v>46113</v>
      </c>
    </row>
    <row r="37689" spans="1:6" x14ac:dyDescent="0.25">
      <c r="A37689" s="38" t="s">
        <v>6</v>
      </c>
      <c r="B37689" s="38" t="s">
        <v>179643</v>
      </c>
      <c r="C37689" s="39">
        <v>46092.506157407399</v>
      </c>
      <c r="D37689" s="39">
        <v>46134.616122685198</v>
      </c>
      <c r="E37689" s="34">
        <f t="shared" si="512"/>
        <v>42</v>
      </c>
      <c r="F37689" s="35">
        <v>46113</v>
      </c>
    </row>
    <row r="37690" spans="1:6" x14ac:dyDescent="0.25">
      <c r="A37690" s="38" t="s">
        <v>6</v>
      </c>
      <c r="B37690" s="38" t="s">
        <v>179644</v>
      </c>
      <c r="C37690" s="39">
        <v>46134.522337962997</v>
      </c>
      <c r="D37690" s="39">
        <v>46141.479872685202</v>
      </c>
      <c r="E37690" s="34">
        <f t="shared" si="512"/>
        <v>7</v>
      </c>
      <c r="F37690" s="35">
        <v>46113</v>
      </c>
    </row>
    <row r="37691" spans="1:6" x14ac:dyDescent="0.25">
      <c r="A37691" s="38" t="s">
        <v>6</v>
      </c>
      <c r="B37691" s="38" t="s">
        <v>179645</v>
      </c>
      <c r="C37691" s="39">
        <v>46113.598877314798</v>
      </c>
      <c r="D37691" s="39">
        <v>46128.420844907399</v>
      </c>
      <c r="E37691" s="34">
        <f t="shared" si="512"/>
        <v>15</v>
      </c>
      <c r="F37691" s="35">
        <v>46113</v>
      </c>
    </row>
    <row r="37692" spans="1:6" x14ac:dyDescent="0.25">
      <c r="A37692" s="38" t="s">
        <v>6</v>
      </c>
      <c r="B37692" s="38" t="s">
        <v>179646</v>
      </c>
      <c r="C37692" s="39">
        <v>46139.440034722204</v>
      </c>
      <c r="D37692" s="39">
        <v>46140.620185185202</v>
      </c>
      <c r="E37692" s="34">
        <f t="shared" si="512"/>
        <v>1</v>
      </c>
      <c r="F37692" s="35">
        <v>46113</v>
      </c>
    </row>
    <row r="37693" spans="1:6" x14ac:dyDescent="0.25">
      <c r="A37693" s="38" t="s">
        <v>6</v>
      </c>
      <c r="B37693" s="38" t="s">
        <v>179647</v>
      </c>
      <c r="C37693" s="39">
        <v>46113.443680555603</v>
      </c>
      <c r="D37693" s="39">
        <v>46120.652303240699</v>
      </c>
      <c r="E37693" s="34">
        <f t="shared" si="512"/>
        <v>7</v>
      </c>
      <c r="F37693" s="35">
        <v>46113</v>
      </c>
    </row>
    <row r="37694" spans="1:6" x14ac:dyDescent="0.25">
      <c r="A37694" s="38" t="s">
        <v>6</v>
      </c>
      <c r="B37694" s="38" t="s">
        <v>179648</v>
      </c>
      <c r="C37694" s="39">
        <v>46132.622141203698</v>
      </c>
      <c r="D37694" s="39">
        <v>46133.677592592598</v>
      </c>
      <c r="E37694" s="34">
        <f t="shared" si="512"/>
        <v>1</v>
      </c>
      <c r="F37694" s="35">
        <v>46113</v>
      </c>
    </row>
    <row r="37695" spans="1:6" x14ac:dyDescent="0.25">
      <c r="A37695" s="38" t="s">
        <v>6</v>
      </c>
      <c r="B37695" s="38" t="s">
        <v>179649</v>
      </c>
      <c r="C37695" s="39">
        <v>46111.381817129601</v>
      </c>
      <c r="D37695" s="39">
        <v>46120.332384259302</v>
      </c>
      <c r="E37695" s="34">
        <f t="shared" si="512"/>
        <v>9</v>
      </c>
      <c r="F37695" s="35">
        <v>46113</v>
      </c>
    </row>
    <row r="37696" spans="1:6" x14ac:dyDescent="0.25">
      <c r="A37696" s="38" t="s">
        <v>6</v>
      </c>
      <c r="B37696" s="38" t="s">
        <v>179650</v>
      </c>
      <c r="C37696" s="39">
        <v>46133.528055555602</v>
      </c>
      <c r="D37696" s="39">
        <v>46135.618541666699</v>
      </c>
      <c r="E37696" s="34">
        <f t="shared" si="512"/>
        <v>2</v>
      </c>
      <c r="F37696" s="35">
        <v>46113</v>
      </c>
    </row>
    <row r="37697" spans="1:6" x14ac:dyDescent="0.25">
      <c r="A37697" s="38" t="s">
        <v>6</v>
      </c>
      <c r="B37697" s="38" t="s">
        <v>179651</v>
      </c>
      <c r="C37697" s="39">
        <v>46048.475532407399</v>
      </c>
      <c r="D37697" s="39">
        <v>46135.375150462998</v>
      </c>
      <c r="E37697" s="34">
        <f t="shared" si="512"/>
        <v>87</v>
      </c>
      <c r="F37697" s="35">
        <v>46113</v>
      </c>
    </row>
    <row r="37698" spans="1:6" x14ac:dyDescent="0.25">
      <c r="A37698" s="38" t="s">
        <v>6</v>
      </c>
      <c r="B37698" s="38" t="s">
        <v>179652</v>
      </c>
      <c r="C37698" s="39">
        <v>46034.3226967593</v>
      </c>
      <c r="D37698" s="39">
        <v>46118.463842592602</v>
      </c>
      <c r="E37698" s="34">
        <f t="shared" ref="E37698:E37761" si="513">ROUND(D37698-C37698,0)</f>
        <v>84</v>
      </c>
      <c r="F37698" s="35">
        <v>46113</v>
      </c>
    </row>
    <row r="37699" spans="1:6" x14ac:dyDescent="0.25">
      <c r="A37699" s="38" t="s">
        <v>6</v>
      </c>
      <c r="B37699" s="38" t="s">
        <v>179653</v>
      </c>
      <c r="C37699" s="39">
        <v>46140.468055555597</v>
      </c>
      <c r="D37699" s="39">
        <v>46141.5792476852</v>
      </c>
      <c r="E37699" s="34">
        <f t="shared" si="513"/>
        <v>1</v>
      </c>
      <c r="F37699" s="35">
        <v>46113</v>
      </c>
    </row>
    <row r="37700" spans="1:6" x14ac:dyDescent="0.25">
      <c r="A37700" s="38" t="s">
        <v>6</v>
      </c>
      <c r="B37700" s="38" t="s">
        <v>179654</v>
      </c>
      <c r="C37700" s="39">
        <v>46139.626469907402</v>
      </c>
      <c r="D37700" s="39">
        <v>46141.552025463003</v>
      </c>
      <c r="E37700" s="34">
        <f t="shared" si="513"/>
        <v>2</v>
      </c>
      <c r="F37700" s="35">
        <v>46113</v>
      </c>
    </row>
    <row r="37701" spans="1:6" x14ac:dyDescent="0.25">
      <c r="A37701" s="38" t="s">
        <v>6</v>
      </c>
      <c r="B37701" s="38" t="s">
        <v>179655</v>
      </c>
      <c r="C37701" s="39">
        <v>46133.513622685197</v>
      </c>
      <c r="D37701" s="39">
        <v>46135.613206018497</v>
      </c>
      <c r="E37701" s="34">
        <f t="shared" si="513"/>
        <v>2</v>
      </c>
      <c r="F37701" s="35">
        <v>46113</v>
      </c>
    </row>
    <row r="37702" spans="1:6" x14ac:dyDescent="0.25">
      <c r="A37702" s="38" t="s">
        <v>6</v>
      </c>
      <c r="B37702" s="38" t="s">
        <v>179656</v>
      </c>
      <c r="C37702" s="39">
        <v>46105.484652777799</v>
      </c>
      <c r="D37702" s="39">
        <v>46120.401469907403</v>
      </c>
      <c r="E37702" s="34">
        <f t="shared" si="513"/>
        <v>15</v>
      </c>
      <c r="F37702" s="35">
        <v>46113</v>
      </c>
    </row>
    <row r="37703" spans="1:6" x14ac:dyDescent="0.25">
      <c r="A37703" s="38" t="s">
        <v>6</v>
      </c>
      <c r="B37703" s="38" t="s">
        <v>179657</v>
      </c>
      <c r="C37703" s="39">
        <v>46139.363125000003</v>
      </c>
      <c r="D37703" s="39">
        <v>46142.5941550926</v>
      </c>
      <c r="E37703" s="34">
        <f t="shared" si="513"/>
        <v>3</v>
      </c>
      <c r="F37703" s="35">
        <v>46113</v>
      </c>
    </row>
    <row r="37704" spans="1:6" x14ac:dyDescent="0.25">
      <c r="A37704" s="38" t="s">
        <v>6</v>
      </c>
      <c r="B37704" s="38" t="s">
        <v>179658</v>
      </c>
      <c r="C37704" s="39">
        <v>46051.666261574101</v>
      </c>
      <c r="D37704" s="39">
        <v>46133.647974537002</v>
      </c>
      <c r="E37704" s="34">
        <f t="shared" si="513"/>
        <v>82</v>
      </c>
      <c r="F37704" s="35">
        <v>46113</v>
      </c>
    </row>
    <row r="37705" spans="1:6" x14ac:dyDescent="0.25">
      <c r="A37705" s="38" t="s">
        <v>6</v>
      </c>
      <c r="B37705" s="38" t="s">
        <v>179659</v>
      </c>
      <c r="C37705" s="39">
        <v>46133.559594907398</v>
      </c>
      <c r="D37705" s="39">
        <v>46140.321250000001</v>
      </c>
      <c r="E37705" s="34">
        <f t="shared" si="513"/>
        <v>7</v>
      </c>
      <c r="F37705" s="35">
        <v>46113</v>
      </c>
    </row>
    <row r="37706" spans="1:6" x14ac:dyDescent="0.25">
      <c r="A37706" s="38" t="s">
        <v>6</v>
      </c>
      <c r="B37706" s="38" t="s">
        <v>179660</v>
      </c>
      <c r="C37706" s="39">
        <v>46090.6726388889</v>
      </c>
      <c r="D37706" s="39">
        <v>46136.441516203697</v>
      </c>
      <c r="E37706" s="34">
        <f t="shared" si="513"/>
        <v>46</v>
      </c>
      <c r="F37706" s="35">
        <v>46113</v>
      </c>
    </row>
    <row r="37707" spans="1:6" x14ac:dyDescent="0.25">
      <c r="A37707" s="38" t="s">
        <v>6</v>
      </c>
      <c r="B37707" s="38" t="s">
        <v>179661</v>
      </c>
      <c r="C37707" s="39">
        <v>46127.698159722197</v>
      </c>
      <c r="D37707" s="39">
        <v>46132.529733796298</v>
      </c>
      <c r="E37707" s="34">
        <f t="shared" si="513"/>
        <v>5</v>
      </c>
      <c r="F37707" s="35">
        <v>46113</v>
      </c>
    </row>
    <row r="37708" spans="1:6" x14ac:dyDescent="0.25">
      <c r="A37708" s="38" t="s">
        <v>6</v>
      </c>
      <c r="B37708" s="38" t="s">
        <v>179662</v>
      </c>
      <c r="C37708" s="39">
        <v>46107.367754629602</v>
      </c>
      <c r="D37708" s="39">
        <v>46119.470451388901</v>
      </c>
      <c r="E37708" s="34">
        <f t="shared" si="513"/>
        <v>12</v>
      </c>
      <c r="F37708" s="35">
        <v>46113</v>
      </c>
    </row>
    <row r="37709" spans="1:6" x14ac:dyDescent="0.25">
      <c r="A37709" s="38" t="s">
        <v>6</v>
      </c>
      <c r="B37709" s="38" t="s">
        <v>179663</v>
      </c>
      <c r="C37709" s="39">
        <v>46105.545451388898</v>
      </c>
      <c r="D37709" s="39">
        <v>46120.619270833296</v>
      </c>
      <c r="E37709" s="34">
        <f t="shared" si="513"/>
        <v>15</v>
      </c>
      <c r="F37709" s="35">
        <v>46113</v>
      </c>
    </row>
    <row r="37710" spans="1:6" x14ac:dyDescent="0.25">
      <c r="A37710" s="38" t="s">
        <v>6</v>
      </c>
      <c r="B37710" s="38" t="s">
        <v>179664</v>
      </c>
      <c r="C37710" s="39">
        <v>46107.430520833303</v>
      </c>
      <c r="D37710" s="39">
        <v>46119.605902777803</v>
      </c>
      <c r="E37710" s="34">
        <f t="shared" si="513"/>
        <v>12</v>
      </c>
      <c r="F37710" s="35">
        <v>46113</v>
      </c>
    </row>
    <row r="37711" spans="1:6" x14ac:dyDescent="0.25">
      <c r="A37711" s="38" t="s">
        <v>6</v>
      </c>
      <c r="B37711" s="38" t="s">
        <v>179665</v>
      </c>
      <c r="C37711" s="39">
        <v>46077.4238541667</v>
      </c>
      <c r="D37711" s="39">
        <v>46114.338518518503</v>
      </c>
      <c r="E37711" s="34">
        <f t="shared" si="513"/>
        <v>37</v>
      </c>
      <c r="F37711" s="35">
        <v>46113</v>
      </c>
    </row>
    <row r="37712" spans="1:6" x14ac:dyDescent="0.25">
      <c r="A37712" s="38" t="s">
        <v>6</v>
      </c>
      <c r="B37712" s="38" t="s">
        <v>179666</v>
      </c>
      <c r="C37712" s="39">
        <v>46132.411354166703</v>
      </c>
      <c r="D37712" s="39">
        <v>46134.428194444401</v>
      </c>
      <c r="E37712" s="34">
        <f t="shared" si="513"/>
        <v>2</v>
      </c>
      <c r="F37712" s="35">
        <v>46113</v>
      </c>
    </row>
    <row r="37713" spans="1:6" x14ac:dyDescent="0.25">
      <c r="A37713" s="38" t="s">
        <v>6</v>
      </c>
      <c r="B37713" s="38" t="s">
        <v>179667</v>
      </c>
      <c r="C37713" s="39">
        <v>46091.7425462963</v>
      </c>
      <c r="D37713" s="39">
        <v>46136.604201388902</v>
      </c>
      <c r="E37713" s="34">
        <f t="shared" si="513"/>
        <v>45</v>
      </c>
      <c r="F37713" s="35">
        <v>46113</v>
      </c>
    </row>
    <row r="37714" spans="1:6" x14ac:dyDescent="0.25">
      <c r="A37714" s="38" t="s">
        <v>6</v>
      </c>
      <c r="B37714" s="38" t="s">
        <v>179668</v>
      </c>
      <c r="C37714" s="39">
        <v>46132.709016203698</v>
      </c>
      <c r="D37714" s="39">
        <v>46134.639525462997</v>
      </c>
      <c r="E37714" s="34">
        <f t="shared" si="513"/>
        <v>2</v>
      </c>
      <c r="F37714" s="35">
        <v>46113</v>
      </c>
    </row>
    <row r="37715" spans="1:6" x14ac:dyDescent="0.25">
      <c r="A37715" s="38" t="s">
        <v>6</v>
      </c>
      <c r="B37715" s="38" t="s">
        <v>179669</v>
      </c>
      <c r="C37715" s="39">
        <v>46133.519618055601</v>
      </c>
      <c r="D37715" s="39">
        <v>46135.663854166698</v>
      </c>
      <c r="E37715" s="34">
        <f t="shared" si="513"/>
        <v>2</v>
      </c>
      <c r="F37715" s="35">
        <v>46113</v>
      </c>
    </row>
    <row r="37716" spans="1:6" x14ac:dyDescent="0.25">
      <c r="A37716" s="38" t="s">
        <v>6</v>
      </c>
      <c r="B37716" s="38" t="s">
        <v>179670</v>
      </c>
      <c r="C37716" s="39">
        <v>46118.595613425903</v>
      </c>
      <c r="D37716" s="39">
        <v>46121.382418981499</v>
      </c>
      <c r="E37716" s="34">
        <f t="shared" si="513"/>
        <v>3</v>
      </c>
      <c r="F37716" s="35">
        <v>46113</v>
      </c>
    </row>
    <row r="37717" spans="1:6" x14ac:dyDescent="0.25">
      <c r="A37717" s="38" t="s">
        <v>6</v>
      </c>
      <c r="B37717" s="38" t="s">
        <v>179671</v>
      </c>
      <c r="C37717" s="39">
        <v>46133.514803240701</v>
      </c>
      <c r="D37717" s="39">
        <v>46136.358599537001</v>
      </c>
      <c r="E37717" s="34">
        <f t="shared" si="513"/>
        <v>3</v>
      </c>
      <c r="F37717" s="35">
        <v>46113</v>
      </c>
    </row>
    <row r="37718" spans="1:6" x14ac:dyDescent="0.25">
      <c r="A37718" s="38" t="s">
        <v>6</v>
      </c>
      <c r="B37718" s="38" t="s">
        <v>179672</v>
      </c>
      <c r="C37718" s="39">
        <v>46132.499525462998</v>
      </c>
      <c r="D37718" s="39">
        <v>46134.679340277798</v>
      </c>
      <c r="E37718" s="34">
        <f t="shared" si="513"/>
        <v>2</v>
      </c>
      <c r="F37718" s="35">
        <v>46113</v>
      </c>
    </row>
    <row r="37719" spans="1:6" x14ac:dyDescent="0.25">
      <c r="A37719" s="38" t="s">
        <v>6</v>
      </c>
      <c r="B37719" s="38" t="s">
        <v>179673</v>
      </c>
      <c r="C37719" s="39">
        <v>46065.6254513889</v>
      </c>
      <c r="D37719" s="39">
        <v>46132.572488425903</v>
      </c>
      <c r="E37719" s="34">
        <f t="shared" si="513"/>
        <v>67</v>
      </c>
      <c r="F37719" s="35">
        <v>46113</v>
      </c>
    </row>
    <row r="37720" spans="1:6" x14ac:dyDescent="0.25">
      <c r="A37720" s="38" t="s">
        <v>6</v>
      </c>
      <c r="B37720" s="38" t="s">
        <v>179674</v>
      </c>
      <c r="C37720" s="39">
        <v>46133.309664351902</v>
      </c>
      <c r="D37720" s="39">
        <v>46140.392615740697</v>
      </c>
      <c r="E37720" s="34">
        <f t="shared" si="513"/>
        <v>7</v>
      </c>
      <c r="F37720" s="35">
        <v>46113</v>
      </c>
    </row>
    <row r="37721" spans="1:6" x14ac:dyDescent="0.25">
      <c r="A37721" s="38" t="s">
        <v>6</v>
      </c>
      <c r="B37721" s="38" t="s">
        <v>179675</v>
      </c>
      <c r="C37721" s="39">
        <v>46134.480289351799</v>
      </c>
      <c r="D37721" s="39">
        <v>46136.550648148099</v>
      </c>
      <c r="E37721" s="34">
        <f t="shared" si="513"/>
        <v>2</v>
      </c>
      <c r="F37721" s="35">
        <v>46113</v>
      </c>
    </row>
    <row r="37722" spans="1:6" x14ac:dyDescent="0.25">
      <c r="A37722" s="38" t="s">
        <v>6</v>
      </c>
      <c r="B37722" s="38" t="s">
        <v>179676</v>
      </c>
      <c r="C37722" s="39">
        <v>46132.577708333301</v>
      </c>
      <c r="D37722" s="39">
        <v>46133.656944444403</v>
      </c>
      <c r="E37722" s="34">
        <f t="shared" si="513"/>
        <v>1</v>
      </c>
      <c r="F37722" s="35">
        <v>46113</v>
      </c>
    </row>
    <row r="37723" spans="1:6" x14ac:dyDescent="0.25">
      <c r="A37723" s="38" t="s">
        <v>6</v>
      </c>
      <c r="B37723" s="38" t="s">
        <v>179677</v>
      </c>
      <c r="C37723" s="39">
        <v>46139.474386574097</v>
      </c>
      <c r="D37723" s="39">
        <v>46141.6271180556</v>
      </c>
      <c r="E37723" s="34">
        <f t="shared" si="513"/>
        <v>2</v>
      </c>
      <c r="F37723" s="35">
        <v>46113</v>
      </c>
    </row>
    <row r="37724" spans="1:6" x14ac:dyDescent="0.25">
      <c r="A37724" s="38" t="s">
        <v>6</v>
      </c>
      <c r="B37724" s="38" t="s">
        <v>179678</v>
      </c>
      <c r="C37724" s="39">
        <v>46113.615057870396</v>
      </c>
      <c r="D37724" s="39">
        <v>46119.431562500002</v>
      </c>
      <c r="E37724" s="34">
        <f t="shared" si="513"/>
        <v>6</v>
      </c>
      <c r="F37724" s="35">
        <v>46113</v>
      </c>
    </row>
    <row r="37725" spans="1:6" x14ac:dyDescent="0.25">
      <c r="A37725" s="38" t="s">
        <v>6</v>
      </c>
      <c r="B37725" s="38" t="s">
        <v>179679</v>
      </c>
      <c r="C37725" s="39">
        <v>46133.423159722202</v>
      </c>
      <c r="D37725" s="39">
        <v>46136.566365740699</v>
      </c>
      <c r="E37725" s="34">
        <f t="shared" si="513"/>
        <v>3</v>
      </c>
      <c r="F37725" s="35">
        <v>46113</v>
      </c>
    </row>
    <row r="37726" spans="1:6" x14ac:dyDescent="0.25">
      <c r="A37726" s="38" t="s">
        <v>6</v>
      </c>
      <c r="B37726" s="38" t="s">
        <v>179680</v>
      </c>
      <c r="C37726" s="39">
        <v>46133.583136574103</v>
      </c>
      <c r="D37726" s="39">
        <v>46135.334942129601</v>
      </c>
      <c r="E37726" s="34">
        <f t="shared" si="513"/>
        <v>2</v>
      </c>
      <c r="F37726" s="35">
        <v>46113</v>
      </c>
    </row>
    <row r="37727" spans="1:6" x14ac:dyDescent="0.25">
      <c r="A37727" s="38" t="s">
        <v>6</v>
      </c>
      <c r="B37727" s="38" t="s">
        <v>179681</v>
      </c>
      <c r="C37727" s="39">
        <v>46132.377361111103</v>
      </c>
      <c r="D37727" s="39">
        <v>46140.370868055601</v>
      </c>
      <c r="E37727" s="34">
        <f t="shared" si="513"/>
        <v>8</v>
      </c>
      <c r="F37727" s="35">
        <v>46113</v>
      </c>
    </row>
    <row r="37728" spans="1:6" x14ac:dyDescent="0.25">
      <c r="A37728" s="38" t="s">
        <v>6</v>
      </c>
      <c r="B37728" s="38" t="s">
        <v>179682</v>
      </c>
      <c r="C37728" s="39">
        <v>46139.6578703704</v>
      </c>
      <c r="D37728" s="39">
        <v>46141.561539351896</v>
      </c>
      <c r="E37728" s="34">
        <f t="shared" si="513"/>
        <v>2</v>
      </c>
      <c r="F37728" s="35">
        <v>46113</v>
      </c>
    </row>
    <row r="37729" spans="1:6" x14ac:dyDescent="0.25">
      <c r="A37729" s="38" t="s">
        <v>6</v>
      </c>
      <c r="B37729" s="38" t="s">
        <v>179683</v>
      </c>
      <c r="C37729" s="39">
        <v>46133.636076388902</v>
      </c>
      <c r="D37729" s="39">
        <v>46136.465358796297</v>
      </c>
      <c r="E37729" s="34">
        <f t="shared" si="513"/>
        <v>3</v>
      </c>
      <c r="F37729" s="35">
        <v>46113</v>
      </c>
    </row>
    <row r="37730" spans="1:6" x14ac:dyDescent="0.25">
      <c r="A37730" s="38" t="s">
        <v>6</v>
      </c>
      <c r="B37730" s="38" t="s">
        <v>179684</v>
      </c>
      <c r="C37730" s="39">
        <v>46133.5645717593</v>
      </c>
      <c r="D37730" s="39">
        <v>46139.4003703704</v>
      </c>
      <c r="E37730" s="34">
        <f t="shared" si="513"/>
        <v>6</v>
      </c>
      <c r="F37730" s="35">
        <v>46113</v>
      </c>
    </row>
    <row r="37731" spans="1:6" x14ac:dyDescent="0.25">
      <c r="A37731" s="38" t="s">
        <v>6</v>
      </c>
      <c r="B37731" s="38" t="s">
        <v>179685</v>
      </c>
      <c r="C37731" s="39">
        <v>46134.327511574098</v>
      </c>
      <c r="D37731" s="39">
        <v>46139.434513888897</v>
      </c>
      <c r="E37731" s="34">
        <f t="shared" si="513"/>
        <v>5</v>
      </c>
      <c r="F37731" s="35">
        <v>46113</v>
      </c>
    </row>
    <row r="37732" spans="1:6" x14ac:dyDescent="0.25">
      <c r="A37732" s="38" t="s">
        <v>6</v>
      </c>
      <c r="B37732" s="38" t="s">
        <v>179686</v>
      </c>
      <c r="C37732" s="39">
        <v>46042.649837962999</v>
      </c>
      <c r="D37732" s="39">
        <v>46113.522025462997</v>
      </c>
      <c r="E37732" s="34">
        <f t="shared" si="513"/>
        <v>71</v>
      </c>
      <c r="F37732" s="35">
        <v>46113</v>
      </c>
    </row>
    <row r="37733" spans="1:6" x14ac:dyDescent="0.25">
      <c r="A37733" s="38" t="s">
        <v>6</v>
      </c>
      <c r="B37733" s="38" t="s">
        <v>179687</v>
      </c>
      <c r="C37733" s="39">
        <v>46111.582650463002</v>
      </c>
      <c r="D37733" s="39">
        <v>46132.526620370401</v>
      </c>
      <c r="E37733" s="34">
        <f t="shared" si="513"/>
        <v>21</v>
      </c>
      <c r="F37733" s="35">
        <v>46113</v>
      </c>
    </row>
    <row r="37734" spans="1:6" x14ac:dyDescent="0.25">
      <c r="A37734" s="38" t="s">
        <v>6</v>
      </c>
      <c r="B37734" s="38" t="s">
        <v>179688</v>
      </c>
      <c r="C37734" s="39">
        <v>46119.471793981502</v>
      </c>
      <c r="D37734" s="39">
        <v>46122.598425925898</v>
      </c>
      <c r="E37734" s="34">
        <f t="shared" si="513"/>
        <v>3</v>
      </c>
      <c r="F37734" s="35">
        <v>46113</v>
      </c>
    </row>
    <row r="37735" spans="1:6" x14ac:dyDescent="0.25">
      <c r="A37735" s="38" t="s">
        <v>6</v>
      </c>
      <c r="B37735" s="38" t="s">
        <v>179689</v>
      </c>
      <c r="C37735" s="39">
        <v>46132.384004629603</v>
      </c>
      <c r="D37735" s="39">
        <v>46140.552025463003</v>
      </c>
      <c r="E37735" s="34">
        <f t="shared" si="513"/>
        <v>8</v>
      </c>
      <c r="F37735" s="35">
        <v>46113</v>
      </c>
    </row>
    <row r="37736" spans="1:6" x14ac:dyDescent="0.25">
      <c r="A37736" s="38" t="s">
        <v>6</v>
      </c>
      <c r="B37736" s="38" t="s">
        <v>179690</v>
      </c>
      <c r="C37736" s="39">
        <v>46140.444444444402</v>
      </c>
      <c r="D37736" s="39">
        <v>46142.658356481501</v>
      </c>
      <c r="E37736" s="34">
        <f t="shared" si="513"/>
        <v>2</v>
      </c>
      <c r="F37736" s="35">
        <v>46113</v>
      </c>
    </row>
    <row r="37737" spans="1:6" x14ac:dyDescent="0.25">
      <c r="A37737" s="38" t="s">
        <v>6</v>
      </c>
      <c r="B37737" s="38" t="s">
        <v>179691</v>
      </c>
      <c r="C37737" s="39">
        <v>46113.390740740702</v>
      </c>
      <c r="D37737" s="39">
        <v>46114.670451388898</v>
      </c>
      <c r="E37737" s="34">
        <f t="shared" si="513"/>
        <v>1</v>
      </c>
      <c r="F37737" s="35">
        <v>46113</v>
      </c>
    </row>
    <row r="37738" spans="1:6" x14ac:dyDescent="0.25">
      <c r="A37738" s="38" t="s">
        <v>6</v>
      </c>
      <c r="B37738" s="38" t="s">
        <v>179692</v>
      </c>
      <c r="C37738" s="39">
        <v>46140.446273148104</v>
      </c>
      <c r="D37738" s="39">
        <v>46142.6015162037</v>
      </c>
      <c r="E37738" s="34">
        <f t="shared" si="513"/>
        <v>2</v>
      </c>
      <c r="F37738" s="35">
        <v>46113</v>
      </c>
    </row>
    <row r="37739" spans="1:6" x14ac:dyDescent="0.25">
      <c r="A37739" s="38" t="s">
        <v>6</v>
      </c>
      <c r="B37739" s="38" t="s">
        <v>179693</v>
      </c>
      <c r="C37739" s="39">
        <v>46133.379108796304</v>
      </c>
      <c r="D37739" s="39">
        <v>46136.369004629603</v>
      </c>
      <c r="E37739" s="34">
        <f t="shared" si="513"/>
        <v>3</v>
      </c>
      <c r="F37739" s="35">
        <v>46113</v>
      </c>
    </row>
    <row r="37740" spans="1:6" x14ac:dyDescent="0.25">
      <c r="A37740" s="38" t="s">
        <v>6</v>
      </c>
      <c r="B37740" s="38" t="s">
        <v>179694</v>
      </c>
      <c r="C37740" s="39">
        <v>46141.450624999998</v>
      </c>
      <c r="D37740" s="39">
        <v>46142.534513888902</v>
      </c>
      <c r="E37740" s="34">
        <f t="shared" si="513"/>
        <v>1</v>
      </c>
      <c r="F37740" s="35">
        <v>46113</v>
      </c>
    </row>
    <row r="37741" spans="1:6" x14ac:dyDescent="0.25">
      <c r="A37741" s="38" t="s">
        <v>6</v>
      </c>
      <c r="B37741" s="38" t="s">
        <v>179695</v>
      </c>
      <c r="C37741" s="39">
        <v>46051.7663888889</v>
      </c>
      <c r="D37741" s="39">
        <v>46141.350624999999</v>
      </c>
      <c r="E37741" s="34">
        <f t="shared" si="513"/>
        <v>90</v>
      </c>
      <c r="F37741" s="35">
        <v>46113</v>
      </c>
    </row>
    <row r="37742" spans="1:6" x14ac:dyDescent="0.25">
      <c r="A37742" s="38" t="s">
        <v>6</v>
      </c>
      <c r="B37742" s="38" t="s">
        <v>179696</v>
      </c>
      <c r="C37742" s="39">
        <v>46126.652453703697</v>
      </c>
      <c r="D37742" s="39">
        <v>46142.533935185202</v>
      </c>
      <c r="E37742" s="34">
        <f t="shared" si="513"/>
        <v>16</v>
      </c>
      <c r="F37742" s="35">
        <v>46113</v>
      </c>
    </row>
    <row r="37743" spans="1:6" x14ac:dyDescent="0.25">
      <c r="A37743" s="38" t="s">
        <v>6</v>
      </c>
      <c r="B37743" s="38" t="s">
        <v>179697</v>
      </c>
      <c r="C37743" s="39">
        <v>46071.657951388901</v>
      </c>
      <c r="D37743" s="39">
        <v>46118.4519560185</v>
      </c>
      <c r="E37743" s="34">
        <f t="shared" si="513"/>
        <v>47</v>
      </c>
      <c r="F37743" s="35">
        <v>46113</v>
      </c>
    </row>
    <row r="37744" spans="1:6" x14ac:dyDescent="0.25">
      <c r="A37744" s="38" t="s">
        <v>6</v>
      </c>
      <c r="B37744" s="38" t="s">
        <v>179698</v>
      </c>
      <c r="C37744" s="39">
        <v>46133.427118055602</v>
      </c>
      <c r="D37744" s="39">
        <v>46135.537835648101</v>
      </c>
      <c r="E37744" s="34">
        <f t="shared" si="513"/>
        <v>2</v>
      </c>
      <c r="F37744" s="35">
        <v>46113</v>
      </c>
    </row>
    <row r="37745" spans="1:6" x14ac:dyDescent="0.25">
      <c r="A37745" s="38" t="s">
        <v>6</v>
      </c>
      <c r="B37745" s="38" t="s">
        <v>179699</v>
      </c>
      <c r="C37745" s="39">
        <v>46141.419259259303</v>
      </c>
      <c r="D37745" s="39">
        <v>46142.355057870402</v>
      </c>
      <c r="E37745" s="34">
        <f t="shared" si="513"/>
        <v>1</v>
      </c>
      <c r="F37745" s="35">
        <v>46113</v>
      </c>
    </row>
    <row r="37746" spans="1:6" x14ac:dyDescent="0.25">
      <c r="A37746" s="38" t="s">
        <v>6</v>
      </c>
      <c r="B37746" s="38" t="s">
        <v>179700</v>
      </c>
      <c r="C37746" s="39">
        <v>46133.351354166698</v>
      </c>
      <c r="D37746" s="39">
        <v>46135.398333333302</v>
      </c>
      <c r="E37746" s="34">
        <f t="shared" si="513"/>
        <v>2</v>
      </c>
      <c r="F37746" s="35">
        <v>46113</v>
      </c>
    </row>
    <row r="37747" spans="1:6" x14ac:dyDescent="0.25">
      <c r="A37747" s="38" t="s">
        <v>6</v>
      </c>
      <c r="B37747" s="38" t="s">
        <v>179701</v>
      </c>
      <c r="C37747" s="39">
        <v>46132.609629629602</v>
      </c>
      <c r="D37747" s="39">
        <v>46134.409340277802</v>
      </c>
      <c r="E37747" s="34">
        <f t="shared" si="513"/>
        <v>2</v>
      </c>
      <c r="F37747" s="35">
        <v>46113</v>
      </c>
    </row>
    <row r="37748" spans="1:6" x14ac:dyDescent="0.25">
      <c r="A37748" s="38" t="s">
        <v>6</v>
      </c>
      <c r="B37748" s="38" t="s">
        <v>179702</v>
      </c>
      <c r="C37748" s="39">
        <v>46140.5562152778</v>
      </c>
      <c r="D37748" s="39">
        <v>46142.574120370402</v>
      </c>
      <c r="E37748" s="34">
        <f t="shared" si="513"/>
        <v>2</v>
      </c>
      <c r="F37748" s="35">
        <v>46113</v>
      </c>
    </row>
    <row r="37749" spans="1:6" x14ac:dyDescent="0.25">
      <c r="A37749" s="38" t="s">
        <v>6</v>
      </c>
      <c r="B37749" s="38" t="s">
        <v>179703</v>
      </c>
      <c r="C37749" s="39">
        <v>46140.569513888899</v>
      </c>
      <c r="D37749" s="39">
        <v>46141.5944675926</v>
      </c>
      <c r="E37749" s="34">
        <f t="shared" si="513"/>
        <v>1</v>
      </c>
      <c r="F37749" s="35">
        <v>46113</v>
      </c>
    </row>
    <row r="37750" spans="1:6" x14ac:dyDescent="0.25">
      <c r="A37750" s="38" t="s">
        <v>6</v>
      </c>
      <c r="B37750" s="38" t="s">
        <v>179704</v>
      </c>
      <c r="C37750" s="39">
        <v>46129.607523148101</v>
      </c>
      <c r="D37750" s="39">
        <v>46134.325868055603</v>
      </c>
      <c r="E37750" s="34">
        <f t="shared" si="513"/>
        <v>5</v>
      </c>
      <c r="F37750" s="35">
        <v>46113</v>
      </c>
    </row>
    <row r="37751" spans="1:6" x14ac:dyDescent="0.25">
      <c r="A37751" s="38" t="s">
        <v>6</v>
      </c>
      <c r="B37751" s="38" t="s">
        <v>179705</v>
      </c>
      <c r="C37751" s="39">
        <v>46111.457291666702</v>
      </c>
      <c r="D37751" s="39">
        <v>46120.607002314799</v>
      </c>
      <c r="E37751" s="34">
        <f t="shared" si="513"/>
        <v>9</v>
      </c>
      <c r="F37751" s="35">
        <v>46113</v>
      </c>
    </row>
    <row r="37752" spans="1:6" x14ac:dyDescent="0.25">
      <c r="A37752" s="38" t="s">
        <v>6</v>
      </c>
      <c r="B37752" s="38" t="s">
        <v>179706</v>
      </c>
      <c r="C37752" s="39">
        <v>46133.487928240698</v>
      </c>
      <c r="D37752" s="39">
        <v>46134.636527777802</v>
      </c>
      <c r="E37752" s="34">
        <f t="shared" si="513"/>
        <v>1</v>
      </c>
      <c r="F37752" s="35">
        <v>46113</v>
      </c>
    </row>
    <row r="37753" spans="1:6" x14ac:dyDescent="0.25">
      <c r="A37753" s="38" t="s">
        <v>6</v>
      </c>
      <c r="B37753" s="38" t="s">
        <v>179707</v>
      </c>
      <c r="C37753" s="39">
        <v>46133.443356481497</v>
      </c>
      <c r="D37753" s="39">
        <v>46135.619224536997</v>
      </c>
      <c r="E37753" s="34">
        <f t="shared" si="513"/>
        <v>2</v>
      </c>
      <c r="F37753" s="35">
        <v>46113</v>
      </c>
    </row>
    <row r="37754" spans="1:6" x14ac:dyDescent="0.25">
      <c r="A37754" s="38" t="s">
        <v>6</v>
      </c>
      <c r="B37754" s="38" t="s">
        <v>179708</v>
      </c>
      <c r="C37754" s="39">
        <v>46140.325324074103</v>
      </c>
      <c r="D37754" s="39">
        <v>46141.476273148102</v>
      </c>
      <c r="E37754" s="34">
        <f t="shared" si="513"/>
        <v>1</v>
      </c>
      <c r="F37754" s="35">
        <v>46113</v>
      </c>
    </row>
    <row r="37755" spans="1:6" x14ac:dyDescent="0.25">
      <c r="A37755" s="38" t="s">
        <v>6</v>
      </c>
      <c r="B37755" s="38" t="s">
        <v>179709</v>
      </c>
      <c r="C37755" s="39">
        <v>46134.373553240701</v>
      </c>
      <c r="D37755" s="39">
        <v>46135.656273148103</v>
      </c>
      <c r="E37755" s="34">
        <f t="shared" si="513"/>
        <v>1</v>
      </c>
      <c r="F37755" s="35">
        <v>46113</v>
      </c>
    </row>
    <row r="37756" spans="1:6" x14ac:dyDescent="0.25">
      <c r="A37756" s="38" t="s">
        <v>6</v>
      </c>
      <c r="B37756" s="38" t="s">
        <v>179710</v>
      </c>
      <c r="C37756" s="39">
        <v>46132.550034722197</v>
      </c>
      <c r="D37756" s="39">
        <v>46142.544965277797</v>
      </c>
      <c r="E37756" s="34">
        <f t="shared" si="513"/>
        <v>10</v>
      </c>
      <c r="F37756" s="35">
        <v>46113</v>
      </c>
    </row>
    <row r="37757" spans="1:6" x14ac:dyDescent="0.25">
      <c r="A37757" s="38" t="s">
        <v>6</v>
      </c>
      <c r="B37757" s="38" t="s">
        <v>179711</v>
      </c>
      <c r="C37757" s="39">
        <v>46121.509606481501</v>
      </c>
      <c r="D37757" s="39">
        <v>46132.5481828704</v>
      </c>
      <c r="E37757" s="34">
        <f t="shared" si="513"/>
        <v>11</v>
      </c>
      <c r="F37757" s="35">
        <v>46113</v>
      </c>
    </row>
    <row r="37758" spans="1:6" x14ac:dyDescent="0.25">
      <c r="A37758" s="38" t="s">
        <v>6</v>
      </c>
      <c r="B37758" s="38" t="s">
        <v>179712</v>
      </c>
      <c r="C37758" s="39">
        <v>46108.478414351899</v>
      </c>
      <c r="D37758" s="39">
        <v>46118.390104166698</v>
      </c>
      <c r="E37758" s="34">
        <f t="shared" si="513"/>
        <v>10</v>
      </c>
      <c r="F37758" s="35">
        <v>46113</v>
      </c>
    </row>
    <row r="37759" spans="1:6" x14ac:dyDescent="0.25">
      <c r="A37759" s="38" t="s">
        <v>6</v>
      </c>
      <c r="B37759" s="38" t="s">
        <v>179713</v>
      </c>
      <c r="C37759" s="39">
        <v>46133.397303240701</v>
      </c>
      <c r="D37759" s="39">
        <v>46136.396435185197</v>
      </c>
      <c r="E37759" s="34">
        <f t="shared" si="513"/>
        <v>3</v>
      </c>
      <c r="F37759" s="35">
        <v>46113</v>
      </c>
    </row>
    <row r="37760" spans="1:6" x14ac:dyDescent="0.25">
      <c r="A37760" s="38" t="s">
        <v>6</v>
      </c>
      <c r="B37760" s="38" t="s">
        <v>179714</v>
      </c>
      <c r="C37760" s="39">
        <v>46135.430370370399</v>
      </c>
      <c r="D37760" s="39">
        <v>46140.675671296303</v>
      </c>
      <c r="E37760" s="34">
        <f t="shared" si="513"/>
        <v>5</v>
      </c>
      <c r="F37760" s="35">
        <v>46113</v>
      </c>
    </row>
    <row r="37761" spans="1:6" x14ac:dyDescent="0.25">
      <c r="A37761" s="38" t="s">
        <v>6</v>
      </c>
      <c r="B37761" s="38" t="s">
        <v>179715</v>
      </c>
      <c r="C37761" s="39">
        <v>46134.4381712963</v>
      </c>
      <c r="D37761" s="39">
        <v>46139.559050925898</v>
      </c>
      <c r="E37761" s="34">
        <f t="shared" si="513"/>
        <v>5</v>
      </c>
      <c r="F37761" s="35">
        <v>46113</v>
      </c>
    </row>
    <row r="37762" spans="1:6" x14ac:dyDescent="0.25">
      <c r="A37762" s="38" t="s">
        <v>6</v>
      </c>
      <c r="B37762" s="38" t="s">
        <v>179716</v>
      </c>
      <c r="C37762" s="39">
        <v>46133.509039351899</v>
      </c>
      <c r="D37762" s="39">
        <v>46135.675254629597</v>
      </c>
      <c r="E37762" s="34">
        <f t="shared" ref="E37762:E37825" si="514">ROUND(D37762-C37762,0)</f>
        <v>2</v>
      </c>
      <c r="F37762" s="35">
        <v>46113</v>
      </c>
    </row>
    <row r="37763" spans="1:6" x14ac:dyDescent="0.25">
      <c r="A37763" s="38" t="s">
        <v>6</v>
      </c>
      <c r="B37763" s="38" t="s">
        <v>179717</v>
      </c>
      <c r="C37763" s="39">
        <v>46132.658171296302</v>
      </c>
      <c r="D37763" s="39">
        <v>46134.442800925899</v>
      </c>
      <c r="E37763" s="34">
        <f t="shared" si="514"/>
        <v>2</v>
      </c>
      <c r="F37763" s="35">
        <v>46113</v>
      </c>
    </row>
    <row r="37764" spans="1:6" x14ac:dyDescent="0.25">
      <c r="A37764" s="38" t="s">
        <v>6</v>
      </c>
      <c r="B37764" s="38" t="s">
        <v>179718</v>
      </c>
      <c r="C37764" s="39">
        <v>46141.4813194444</v>
      </c>
      <c r="D37764" s="39">
        <v>46142.547129629602</v>
      </c>
      <c r="E37764" s="34">
        <f t="shared" si="514"/>
        <v>1</v>
      </c>
      <c r="F37764" s="35">
        <v>46113</v>
      </c>
    </row>
    <row r="37765" spans="1:6" x14ac:dyDescent="0.25">
      <c r="A37765" s="38" t="s">
        <v>6</v>
      </c>
      <c r="B37765" s="38" t="s">
        <v>179719</v>
      </c>
      <c r="C37765" s="39">
        <v>46122.316446759301</v>
      </c>
      <c r="D37765" s="39">
        <v>46125.565694444398</v>
      </c>
      <c r="E37765" s="34">
        <f t="shared" si="514"/>
        <v>3</v>
      </c>
      <c r="F37765" s="35">
        <v>46113</v>
      </c>
    </row>
    <row r="37766" spans="1:6" x14ac:dyDescent="0.25">
      <c r="A37766" s="38" t="s">
        <v>6</v>
      </c>
      <c r="B37766" s="38" t="s">
        <v>179720</v>
      </c>
      <c r="C37766" s="39">
        <v>46043.422766203701</v>
      </c>
      <c r="D37766" s="39">
        <v>46118.442604166703</v>
      </c>
      <c r="E37766" s="34">
        <f t="shared" si="514"/>
        <v>75</v>
      </c>
      <c r="F37766" s="35">
        <v>46113</v>
      </c>
    </row>
    <row r="37767" spans="1:6" x14ac:dyDescent="0.25">
      <c r="A37767" s="38" t="s">
        <v>6</v>
      </c>
      <c r="B37767" s="38" t="s">
        <v>179721</v>
      </c>
      <c r="C37767" s="39">
        <v>46111.408125000002</v>
      </c>
      <c r="D37767" s="39">
        <v>46125.406840277799</v>
      </c>
      <c r="E37767" s="34">
        <f t="shared" si="514"/>
        <v>14</v>
      </c>
      <c r="F37767" s="35">
        <v>46113</v>
      </c>
    </row>
    <row r="37768" spans="1:6" x14ac:dyDescent="0.25">
      <c r="A37768" s="38" t="s">
        <v>6</v>
      </c>
      <c r="B37768" s="38" t="s">
        <v>179722</v>
      </c>
      <c r="C37768" s="39">
        <v>46120.365266203698</v>
      </c>
      <c r="D37768" s="39">
        <v>46121.683171296303</v>
      </c>
      <c r="E37768" s="34">
        <f t="shared" si="514"/>
        <v>1</v>
      </c>
      <c r="F37768" s="35">
        <v>46113</v>
      </c>
    </row>
    <row r="37769" spans="1:6" x14ac:dyDescent="0.25">
      <c r="A37769" s="38" t="s">
        <v>6</v>
      </c>
      <c r="B37769" s="38" t="s">
        <v>179723</v>
      </c>
      <c r="C37769" s="39">
        <v>46077.578321759298</v>
      </c>
      <c r="D37769" s="39">
        <v>46134.654999999999</v>
      </c>
      <c r="E37769" s="34">
        <f t="shared" si="514"/>
        <v>57</v>
      </c>
      <c r="F37769" s="35">
        <v>46113</v>
      </c>
    </row>
    <row r="37770" spans="1:6" x14ac:dyDescent="0.25">
      <c r="A37770" s="38" t="s">
        <v>6</v>
      </c>
      <c r="B37770" s="38" t="s">
        <v>179724</v>
      </c>
      <c r="C37770" s="39">
        <v>46070.645983796298</v>
      </c>
      <c r="D37770" s="39">
        <v>46135.416712963</v>
      </c>
      <c r="E37770" s="34">
        <f t="shared" si="514"/>
        <v>65</v>
      </c>
      <c r="F37770" s="35">
        <v>46113</v>
      </c>
    </row>
    <row r="37771" spans="1:6" x14ac:dyDescent="0.25">
      <c r="A37771" s="38" t="s">
        <v>6</v>
      </c>
      <c r="B37771" s="38" t="s">
        <v>179725</v>
      </c>
      <c r="C37771" s="39">
        <v>46027.8956944444</v>
      </c>
      <c r="D37771" s="39">
        <v>46128.477384259299</v>
      </c>
      <c r="E37771" s="34">
        <f t="shared" si="514"/>
        <v>101</v>
      </c>
      <c r="F37771" s="35">
        <v>46113</v>
      </c>
    </row>
    <row r="37772" spans="1:6" x14ac:dyDescent="0.25">
      <c r="A37772" s="38" t="s">
        <v>6</v>
      </c>
      <c r="B37772" s="38" t="s">
        <v>179726</v>
      </c>
      <c r="C37772" s="39">
        <v>46111.480069444398</v>
      </c>
      <c r="D37772" s="39">
        <v>46113.624270833301</v>
      </c>
      <c r="E37772" s="34">
        <f t="shared" si="514"/>
        <v>2</v>
      </c>
      <c r="F37772" s="35">
        <v>46113</v>
      </c>
    </row>
    <row r="37773" spans="1:6" x14ac:dyDescent="0.25">
      <c r="A37773" s="38" t="s">
        <v>6</v>
      </c>
      <c r="B37773" s="38" t="s">
        <v>179727</v>
      </c>
      <c r="C37773" s="39">
        <v>46107.741574074098</v>
      </c>
      <c r="D37773" s="39">
        <v>46119.597071759301</v>
      </c>
      <c r="E37773" s="34">
        <f t="shared" si="514"/>
        <v>12</v>
      </c>
      <c r="F37773" s="35">
        <v>46113</v>
      </c>
    </row>
    <row r="37774" spans="1:6" x14ac:dyDescent="0.25">
      <c r="A37774" s="38" t="s">
        <v>6</v>
      </c>
      <c r="B37774" s="38" t="s">
        <v>179728</v>
      </c>
      <c r="C37774" s="39">
        <v>46115.486006944397</v>
      </c>
      <c r="D37774" s="39">
        <v>46119.371435185203</v>
      </c>
      <c r="E37774" s="34">
        <f t="shared" si="514"/>
        <v>4</v>
      </c>
      <c r="F37774" s="35">
        <v>46113</v>
      </c>
    </row>
    <row r="37775" spans="1:6" x14ac:dyDescent="0.25">
      <c r="A37775" s="38" t="s">
        <v>6</v>
      </c>
      <c r="B37775" s="38" t="s">
        <v>179729</v>
      </c>
      <c r="C37775" s="39">
        <v>46132.6958101852</v>
      </c>
      <c r="D37775" s="39">
        <v>46141.374780092599</v>
      </c>
      <c r="E37775" s="34">
        <f t="shared" si="514"/>
        <v>9</v>
      </c>
      <c r="F37775" s="35">
        <v>46113</v>
      </c>
    </row>
    <row r="37776" spans="1:6" x14ac:dyDescent="0.25">
      <c r="A37776" s="38" t="s">
        <v>6</v>
      </c>
      <c r="B37776" s="38" t="s">
        <v>179730</v>
      </c>
      <c r="C37776" s="39">
        <v>46031.706944444399</v>
      </c>
      <c r="D37776" s="39">
        <v>46134.564467592601</v>
      </c>
      <c r="E37776" s="34">
        <f t="shared" si="514"/>
        <v>103</v>
      </c>
      <c r="F37776" s="35">
        <v>46113</v>
      </c>
    </row>
    <row r="37777" spans="1:6" x14ac:dyDescent="0.25">
      <c r="A37777" s="38" t="s">
        <v>6</v>
      </c>
      <c r="B37777" s="38" t="s">
        <v>179731</v>
      </c>
      <c r="C37777" s="39">
        <v>46126.514293981498</v>
      </c>
      <c r="D37777" s="39">
        <v>46133.413668981499</v>
      </c>
      <c r="E37777" s="34">
        <f t="shared" si="514"/>
        <v>7</v>
      </c>
      <c r="F37777" s="35">
        <v>46113</v>
      </c>
    </row>
    <row r="37778" spans="1:6" x14ac:dyDescent="0.25">
      <c r="A37778" s="38" t="s">
        <v>6</v>
      </c>
      <c r="B37778" s="38" t="s">
        <v>179732</v>
      </c>
      <c r="C37778" s="39">
        <v>46132.601006944402</v>
      </c>
      <c r="D37778" s="39">
        <v>46133.637083333299</v>
      </c>
      <c r="E37778" s="34">
        <f t="shared" si="514"/>
        <v>1</v>
      </c>
      <c r="F37778" s="35">
        <v>46113</v>
      </c>
    </row>
    <row r="37779" spans="1:6" x14ac:dyDescent="0.25">
      <c r="A37779" s="38" t="s">
        <v>6</v>
      </c>
      <c r="B37779" s="38" t="s">
        <v>179733</v>
      </c>
      <c r="C37779" s="39">
        <v>46064.671712962998</v>
      </c>
      <c r="D37779" s="39">
        <v>46134.601990740703</v>
      </c>
      <c r="E37779" s="34">
        <f t="shared" si="514"/>
        <v>70</v>
      </c>
      <c r="F37779" s="35">
        <v>46113</v>
      </c>
    </row>
    <row r="37780" spans="1:6" x14ac:dyDescent="0.25">
      <c r="A37780" s="38" t="s">
        <v>6</v>
      </c>
      <c r="B37780" s="38" t="s">
        <v>179734</v>
      </c>
      <c r="C37780" s="39">
        <v>46118.418391203697</v>
      </c>
      <c r="D37780" s="39">
        <v>46122.652870370403</v>
      </c>
      <c r="E37780" s="34">
        <f t="shared" si="514"/>
        <v>4</v>
      </c>
      <c r="F37780" s="35">
        <v>46113</v>
      </c>
    </row>
    <row r="37781" spans="1:6" x14ac:dyDescent="0.25">
      <c r="A37781" s="38" t="s">
        <v>6</v>
      </c>
      <c r="B37781" s="38" t="s">
        <v>179735</v>
      </c>
      <c r="C37781" s="39">
        <v>46051.6152546296</v>
      </c>
      <c r="D37781" s="39">
        <v>46118.583356481497</v>
      </c>
      <c r="E37781" s="34">
        <f t="shared" si="514"/>
        <v>67</v>
      </c>
      <c r="F37781" s="35">
        <v>46113</v>
      </c>
    </row>
    <row r="37782" spans="1:6" x14ac:dyDescent="0.25">
      <c r="A37782" s="38" t="s">
        <v>6</v>
      </c>
      <c r="B37782" s="38" t="s">
        <v>179736</v>
      </c>
      <c r="C37782" s="39">
        <v>46111.6743055556</v>
      </c>
      <c r="D37782" s="39">
        <v>46129.682546296302</v>
      </c>
      <c r="E37782" s="34">
        <f t="shared" si="514"/>
        <v>18</v>
      </c>
      <c r="F37782" s="35">
        <v>46113</v>
      </c>
    </row>
    <row r="37783" spans="1:6" x14ac:dyDescent="0.25">
      <c r="A37783" s="38" t="s">
        <v>6</v>
      </c>
      <c r="B37783" s="38" t="s">
        <v>179737</v>
      </c>
      <c r="C37783" s="39">
        <v>46114.515196759297</v>
      </c>
      <c r="D37783" s="39">
        <v>46119.445289351897</v>
      </c>
      <c r="E37783" s="34">
        <f t="shared" si="514"/>
        <v>5</v>
      </c>
      <c r="F37783" s="35">
        <v>46113</v>
      </c>
    </row>
    <row r="37784" spans="1:6" x14ac:dyDescent="0.25">
      <c r="A37784" s="38" t="s">
        <v>6</v>
      </c>
      <c r="B37784" s="38" t="s">
        <v>179738</v>
      </c>
      <c r="C37784" s="39">
        <v>46126.495474536998</v>
      </c>
      <c r="D37784" s="39">
        <v>46128.667291666701</v>
      </c>
      <c r="E37784" s="34">
        <f t="shared" si="514"/>
        <v>2</v>
      </c>
      <c r="F37784" s="35">
        <v>46113</v>
      </c>
    </row>
    <row r="37785" spans="1:6" x14ac:dyDescent="0.25">
      <c r="A37785" s="38" t="s">
        <v>6</v>
      </c>
      <c r="B37785" s="38" t="s">
        <v>179739</v>
      </c>
      <c r="C37785" s="39">
        <v>46094.3988888889</v>
      </c>
      <c r="D37785" s="39">
        <v>46125.661874999998</v>
      </c>
      <c r="E37785" s="34">
        <f t="shared" si="514"/>
        <v>31</v>
      </c>
      <c r="F37785" s="35">
        <v>46113</v>
      </c>
    </row>
    <row r="37786" spans="1:6" x14ac:dyDescent="0.25">
      <c r="A37786" s="38" t="s">
        <v>6</v>
      </c>
      <c r="B37786" s="38" t="s">
        <v>179740</v>
      </c>
      <c r="C37786" s="39">
        <v>46135.7176273148</v>
      </c>
      <c r="D37786" s="39">
        <v>46139.610740740703</v>
      </c>
      <c r="E37786" s="34">
        <f t="shared" si="514"/>
        <v>4</v>
      </c>
      <c r="F37786" s="35">
        <v>46113</v>
      </c>
    </row>
    <row r="37787" spans="1:6" x14ac:dyDescent="0.25">
      <c r="A37787" s="38" t="s">
        <v>6</v>
      </c>
      <c r="B37787" s="38" t="s">
        <v>179741</v>
      </c>
      <c r="C37787" s="39">
        <v>46070.704375000001</v>
      </c>
      <c r="D37787" s="39">
        <v>46118.574004629598</v>
      </c>
      <c r="E37787" s="34">
        <f t="shared" si="514"/>
        <v>48</v>
      </c>
      <c r="F37787" s="35">
        <v>46113</v>
      </c>
    </row>
    <row r="37788" spans="1:6" x14ac:dyDescent="0.25">
      <c r="A37788" s="38" t="s">
        <v>6</v>
      </c>
      <c r="B37788" s="38" t="s">
        <v>179742</v>
      </c>
      <c r="C37788" s="39">
        <v>46113.739837963003</v>
      </c>
      <c r="D37788" s="39">
        <v>46128.598043981503</v>
      </c>
      <c r="E37788" s="34">
        <f t="shared" si="514"/>
        <v>15</v>
      </c>
      <c r="F37788" s="35">
        <v>46113</v>
      </c>
    </row>
    <row r="37789" spans="1:6" x14ac:dyDescent="0.25">
      <c r="A37789" s="38" t="s">
        <v>6</v>
      </c>
      <c r="B37789" s="38" t="s">
        <v>179743</v>
      </c>
      <c r="C37789" s="39">
        <v>46071.763414351903</v>
      </c>
      <c r="D37789" s="39">
        <v>46114.540046296301</v>
      </c>
      <c r="E37789" s="34">
        <f t="shared" si="514"/>
        <v>43</v>
      </c>
      <c r="F37789" s="35">
        <v>46113</v>
      </c>
    </row>
    <row r="37790" spans="1:6" x14ac:dyDescent="0.25">
      <c r="A37790" s="38" t="s">
        <v>6</v>
      </c>
      <c r="B37790" s="38" t="s">
        <v>179744</v>
      </c>
      <c r="C37790" s="39">
        <v>46066.329525462999</v>
      </c>
      <c r="D37790" s="39">
        <v>46118.665509259299</v>
      </c>
      <c r="E37790" s="34">
        <f t="shared" si="514"/>
        <v>52</v>
      </c>
      <c r="F37790" s="35">
        <v>46113</v>
      </c>
    </row>
    <row r="37791" spans="1:6" x14ac:dyDescent="0.25">
      <c r="A37791" s="38" t="s">
        <v>6</v>
      </c>
      <c r="B37791" s="38" t="s">
        <v>179745</v>
      </c>
      <c r="C37791" s="39">
        <v>46092.3838888889</v>
      </c>
      <c r="D37791" s="39">
        <v>46125.662256944401</v>
      </c>
      <c r="E37791" s="34">
        <f t="shared" si="514"/>
        <v>33</v>
      </c>
      <c r="F37791" s="35">
        <v>46113</v>
      </c>
    </row>
    <row r="37792" spans="1:6" x14ac:dyDescent="0.25">
      <c r="A37792" s="38" t="s">
        <v>6</v>
      </c>
      <c r="B37792" s="38" t="s">
        <v>179746</v>
      </c>
      <c r="C37792" s="39">
        <v>46094.393935185202</v>
      </c>
      <c r="D37792" s="39">
        <v>46126.524328703701</v>
      </c>
      <c r="E37792" s="34">
        <f t="shared" si="514"/>
        <v>32</v>
      </c>
      <c r="F37792" s="35">
        <v>46113</v>
      </c>
    </row>
    <row r="37793" spans="1:6" x14ac:dyDescent="0.25">
      <c r="A37793" s="38" t="s">
        <v>6</v>
      </c>
      <c r="B37793" s="38" t="s">
        <v>179747</v>
      </c>
      <c r="C37793" s="39">
        <v>46114.534004629597</v>
      </c>
      <c r="D37793" s="39">
        <v>46121.397905092599</v>
      </c>
      <c r="E37793" s="34">
        <f t="shared" si="514"/>
        <v>7</v>
      </c>
      <c r="F37793" s="35">
        <v>46113</v>
      </c>
    </row>
    <row r="37794" spans="1:6" x14ac:dyDescent="0.25">
      <c r="A37794" s="38" t="s">
        <v>6</v>
      </c>
      <c r="B37794" s="38" t="s">
        <v>179748</v>
      </c>
      <c r="C37794" s="39">
        <v>46136.388842592598</v>
      </c>
      <c r="D37794" s="39">
        <v>46140.575648148202</v>
      </c>
      <c r="E37794" s="34">
        <f t="shared" si="514"/>
        <v>4</v>
      </c>
      <c r="F37794" s="35">
        <v>46113</v>
      </c>
    </row>
    <row r="37795" spans="1:6" x14ac:dyDescent="0.25">
      <c r="A37795" s="38" t="s">
        <v>6</v>
      </c>
      <c r="B37795" s="38" t="s">
        <v>179749</v>
      </c>
      <c r="C37795" s="39">
        <v>46094.383020833302</v>
      </c>
      <c r="D37795" s="39">
        <v>46126.5295833333</v>
      </c>
      <c r="E37795" s="34">
        <f t="shared" si="514"/>
        <v>32</v>
      </c>
      <c r="F37795" s="35">
        <v>46113</v>
      </c>
    </row>
    <row r="37796" spans="1:6" x14ac:dyDescent="0.25">
      <c r="A37796" s="38" t="s">
        <v>6</v>
      </c>
      <c r="B37796" s="38" t="s">
        <v>179750</v>
      </c>
      <c r="C37796" s="39">
        <v>46069.480393518497</v>
      </c>
      <c r="D37796" s="39">
        <v>46134.634328703702</v>
      </c>
      <c r="E37796" s="34">
        <f t="shared" si="514"/>
        <v>65</v>
      </c>
      <c r="F37796" s="35">
        <v>46113</v>
      </c>
    </row>
    <row r="37797" spans="1:6" x14ac:dyDescent="0.25">
      <c r="A37797" s="38" t="s">
        <v>6</v>
      </c>
      <c r="B37797" s="38" t="s">
        <v>179751</v>
      </c>
      <c r="C37797" s="39">
        <v>46118.445057870398</v>
      </c>
      <c r="D37797" s="39">
        <v>46121.381539351903</v>
      </c>
      <c r="E37797" s="34">
        <f t="shared" si="514"/>
        <v>3</v>
      </c>
      <c r="F37797" s="35">
        <v>46113</v>
      </c>
    </row>
    <row r="37798" spans="1:6" x14ac:dyDescent="0.25">
      <c r="A37798" s="38" t="s">
        <v>6</v>
      </c>
      <c r="B37798" s="38" t="s">
        <v>179752</v>
      </c>
      <c r="C37798" s="39">
        <v>46071.889791666697</v>
      </c>
      <c r="D37798" s="39">
        <v>46134.664351851898</v>
      </c>
      <c r="E37798" s="34">
        <f t="shared" si="514"/>
        <v>63</v>
      </c>
      <c r="F37798" s="35">
        <v>46113</v>
      </c>
    </row>
    <row r="37799" spans="1:6" x14ac:dyDescent="0.25">
      <c r="A37799" s="38" t="s">
        <v>6</v>
      </c>
      <c r="B37799" s="38" t="s">
        <v>179753</v>
      </c>
      <c r="C37799" s="39">
        <v>46106.437037037002</v>
      </c>
      <c r="D37799" s="39">
        <v>46122.661562499998</v>
      </c>
      <c r="E37799" s="34">
        <f t="shared" si="514"/>
        <v>16</v>
      </c>
      <c r="F37799" s="35">
        <v>46113</v>
      </c>
    </row>
    <row r="37800" spans="1:6" x14ac:dyDescent="0.25">
      <c r="A37800" s="38" t="s">
        <v>6</v>
      </c>
      <c r="B37800" s="38" t="s">
        <v>179754</v>
      </c>
      <c r="C37800" s="39">
        <v>46111.442858796298</v>
      </c>
      <c r="D37800" s="39">
        <v>46122.681840277801</v>
      </c>
      <c r="E37800" s="34">
        <f t="shared" si="514"/>
        <v>11</v>
      </c>
      <c r="F37800" s="35">
        <v>46113</v>
      </c>
    </row>
    <row r="37801" spans="1:6" x14ac:dyDescent="0.25">
      <c r="A37801" s="38" t="s">
        <v>6</v>
      </c>
      <c r="B37801" s="38" t="s">
        <v>179755</v>
      </c>
      <c r="C37801" s="39">
        <v>46041.582048611097</v>
      </c>
      <c r="D37801" s="39">
        <v>46126.376319444404</v>
      </c>
      <c r="E37801" s="34">
        <f t="shared" si="514"/>
        <v>85</v>
      </c>
      <c r="F37801" s="35">
        <v>46113</v>
      </c>
    </row>
    <row r="37802" spans="1:6" x14ac:dyDescent="0.25">
      <c r="A37802" s="38" t="s">
        <v>6</v>
      </c>
      <c r="B37802" s="38" t="s">
        <v>179756</v>
      </c>
      <c r="C37802" s="39">
        <v>46136.434479166703</v>
      </c>
      <c r="D37802" s="39">
        <v>46140.468946759298</v>
      </c>
      <c r="E37802" s="34">
        <f t="shared" si="514"/>
        <v>4</v>
      </c>
      <c r="F37802" s="35">
        <v>46113</v>
      </c>
    </row>
    <row r="37803" spans="1:6" x14ac:dyDescent="0.25">
      <c r="A37803" s="38" t="s">
        <v>6</v>
      </c>
      <c r="B37803" s="38" t="s">
        <v>179757</v>
      </c>
      <c r="C37803" s="39">
        <v>46136.447638888902</v>
      </c>
      <c r="D37803" s="39">
        <v>46139.684918981497</v>
      </c>
      <c r="E37803" s="34">
        <f t="shared" si="514"/>
        <v>3</v>
      </c>
      <c r="F37803" s="35">
        <v>46113</v>
      </c>
    </row>
    <row r="37804" spans="1:6" x14ac:dyDescent="0.25">
      <c r="A37804" s="38" t="s">
        <v>6</v>
      </c>
      <c r="B37804" s="38" t="s">
        <v>179758</v>
      </c>
      <c r="C37804" s="39">
        <v>46111.383796296301</v>
      </c>
      <c r="D37804" s="39">
        <v>46125.343553240702</v>
      </c>
      <c r="E37804" s="34">
        <f t="shared" si="514"/>
        <v>14</v>
      </c>
      <c r="F37804" s="35">
        <v>46113</v>
      </c>
    </row>
    <row r="37805" spans="1:6" x14ac:dyDescent="0.25">
      <c r="A37805" s="38" t="s">
        <v>6</v>
      </c>
      <c r="B37805" s="38" t="s">
        <v>179759</v>
      </c>
      <c r="C37805" s="39">
        <v>46133.4597222222</v>
      </c>
      <c r="D37805" s="39">
        <v>46142.452708333301</v>
      </c>
      <c r="E37805" s="34">
        <f t="shared" si="514"/>
        <v>9</v>
      </c>
      <c r="F37805" s="35">
        <v>46113</v>
      </c>
    </row>
    <row r="37806" spans="1:6" x14ac:dyDescent="0.25">
      <c r="A37806" s="38" t="s">
        <v>6</v>
      </c>
      <c r="B37806" s="38" t="s">
        <v>179760</v>
      </c>
      <c r="C37806" s="39">
        <v>46136.469699074099</v>
      </c>
      <c r="D37806" s="39">
        <v>46139.589513888903</v>
      </c>
      <c r="E37806" s="34">
        <f t="shared" si="514"/>
        <v>3</v>
      </c>
      <c r="F37806" s="35">
        <v>46113</v>
      </c>
    </row>
    <row r="37807" spans="1:6" x14ac:dyDescent="0.25">
      <c r="A37807" s="38" t="s">
        <v>6</v>
      </c>
      <c r="B37807" s="38" t="s">
        <v>179761</v>
      </c>
      <c r="C37807" s="39">
        <v>46118.6350578704</v>
      </c>
      <c r="D37807" s="39">
        <v>46134.352673611102</v>
      </c>
      <c r="E37807" s="34">
        <f t="shared" si="514"/>
        <v>16</v>
      </c>
      <c r="F37807" s="35">
        <v>46113</v>
      </c>
    </row>
    <row r="37808" spans="1:6" x14ac:dyDescent="0.25">
      <c r="A37808" s="38" t="s">
        <v>6</v>
      </c>
      <c r="B37808" s="38" t="s">
        <v>179762</v>
      </c>
      <c r="C37808" s="39">
        <v>46132.557997685202</v>
      </c>
      <c r="D37808" s="39">
        <v>46135.367870370399</v>
      </c>
      <c r="E37808" s="34">
        <f t="shared" si="514"/>
        <v>3</v>
      </c>
      <c r="F37808" s="35">
        <v>46113</v>
      </c>
    </row>
    <row r="37809" spans="1:6" x14ac:dyDescent="0.25">
      <c r="A37809" s="38" t="s">
        <v>6</v>
      </c>
      <c r="B37809" s="38" t="s">
        <v>179763</v>
      </c>
      <c r="C37809" s="39">
        <v>46136.655624999999</v>
      </c>
      <c r="D37809" s="39">
        <v>46140.565706018497</v>
      </c>
      <c r="E37809" s="34">
        <f t="shared" si="514"/>
        <v>4</v>
      </c>
      <c r="F37809" s="35">
        <v>46113</v>
      </c>
    </row>
    <row r="37810" spans="1:6" x14ac:dyDescent="0.25">
      <c r="A37810" s="38" t="s">
        <v>6</v>
      </c>
      <c r="B37810" s="38" t="s">
        <v>179764</v>
      </c>
      <c r="C37810" s="39">
        <v>46107.483414351896</v>
      </c>
      <c r="D37810" s="39">
        <v>46113.367337962998</v>
      </c>
      <c r="E37810" s="34">
        <f t="shared" si="514"/>
        <v>6</v>
      </c>
      <c r="F37810" s="35">
        <v>46113</v>
      </c>
    </row>
    <row r="37811" spans="1:6" x14ac:dyDescent="0.25">
      <c r="A37811" s="38" t="s">
        <v>6</v>
      </c>
      <c r="B37811" s="38" t="s">
        <v>179765</v>
      </c>
      <c r="C37811" s="39">
        <v>46139.4273032407</v>
      </c>
      <c r="D37811" s="39">
        <v>46141.668414351901</v>
      </c>
      <c r="E37811" s="34">
        <f t="shared" si="514"/>
        <v>2</v>
      </c>
      <c r="F37811" s="35">
        <v>46113</v>
      </c>
    </row>
    <row r="37812" spans="1:6" x14ac:dyDescent="0.25">
      <c r="A37812" s="38" t="s">
        <v>6</v>
      </c>
      <c r="B37812" s="38" t="s">
        <v>179766</v>
      </c>
      <c r="C37812" s="39">
        <v>46139.444363425901</v>
      </c>
      <c r="D37812" s="39">
        <v>46140.622025463003</v>
      </c>
      <c r="E37812" s="34">
        <f t="shared" si="514"/>
        <v>1</v>
      </c>
      <c r="F37812" s="35">
        <v>46113</v>
      </c>
    </row>
    <row r="37813" spans="1:6" x14ac:dyDescent="0.25">
      <c r="A37813" s="38" t="s">
        <v>6</v>
      </c>
      <c r="B37813" s="38" t="s">
        <v>179767</v>
      </c>
      <c r="C37813" s="39">
        <v>46136.362812500003</v>
      </c>
      <c r="D37813" s="39">
        <v>46141.683437500003</v>
      </c>
      <c r="E37813" s="34">
        <f t="shared" si="514"/>
        <v>5</v>
      </c>
      <c r="F37813" s="35">
        <v>46113</v>
      </c>
    </row>
    <row r="37814" spans="1:6" x14ac:dyDescent="0.25">
      <c r="A37814" s="38" t="s">
        <v>6</v>
      </c>
      <c r="B37814" s="38" t="s">
        <v>179768</v>
      </c>
      <c r="C37814" s="39">
        <v>46112.339212963001</v>
      </c>
      <c r="D37814" s="39">
        <v>46114.532766203702</v>
      </c>
      <c r="E37814" s="34">
        <f t="shared" si="514"/>
        <v>2</v>
      </c>
      <c r="F37814" s="35">
        <v>46113</v>
      </c>
    </row>
    <row r="37815" spans="1:6" x14ac:dyDescent="0.25">
      <c r="A37815" s="38" t="s">
        <v>6</v>
      </c>
      <c r="B37815" s="38" t="s">
        <v>179769</v>
      </c>
      <c r="C37815" s="39">
        <v>46112.597245370402</v>
      </c>
      <c r="D37815" s="39">
        <v>46119.579872685201</v>
      </c>
      <c r="E37815" s="34">
        <f t="shared" si="514"/>
        <v>7</v>
      </c>
      <c r="F37815" s="35">
        <v>46113</v>
      </c>
    </row>
    <row r="37816" spans="1:6" x14ac:dyDescent="0.25">
      <c r="A37816" s="38" t="s">
        <v>6</v>
      </c>
      <c r="B37816" s="38" t="s">
        <v>179770</v>
      </c>
      <c r="C37816" s="39">
        <v>46107.615833333301</v>
      </c>
      <c r="D37816" s="39">
        <v>46114.645162036999</v>
      </c>
      <c r="E37816" s="34">
        <f t="shared" si="514"/>
        <v>7</v>
      </c>
      <c r="F37816" s="35">
        <v>46113</v>
      </c>
    </row>
    <row r="37817" spans="1:6" x14ac:dyDescent="0.25">
      <c r="A37817" s="38" t="s">
        <v>6</v>
      </c>
      <c r="B37817" s="38" t="s">
        <v>179771</v>
      </c>
      <c r="C37817" s="39">
        <v>46114.549861111103</v>
      </c>
      <c r="D37817" s="39">
        <v>46122.533819444398</v>
      </c>
      <c r="E37817" s="34">
        <f t="shared" si="514"/>
        <v>8</v>
      </c>
      <c r="F37817" s="35">
        <v>46113</v>
      </c>
    </row>
    <row r="37818" spans="1:6" x14ac:dyDescent="0.25">
      <c r="A37818" s="38" t="s">
        <v>6</v>
      </c>
      <c r="B37818" s="38" t="s">
        <v>179772</v>
      </c>
      <c r="C37818" s="39">
        <v>46106.509861111103</v>
      </c>
      <c r="D37818" s="39">
        <v>46114.558657407397</v>
      </c>
      <c r="E37818" s="34">
        <f t="shared" si="514"/>
        <v>8</v>
      </c>
      <c r="F37818" s="35">
        <v>46113</v>
      </c>
    </row>
    <row r="37819" spans="1:6" x14ac:dyDescent="0.25">
      <c r="A37819" s="38" t="s">
        <v>6</v>
      </c>
      <c r="B37819" s="38" t="s">
        <v>179773</v>
      </c>
      <c r="C37819" s="39">
        <v>46028.547303240703</v>
      </c>
      <c r="D37819" s="39">
        <v>46136.6492476852</v>
      </c>
      <c r="E37819" s="34">
        <f t="shared" si="514"/>
        <v>108</v>
      </c>
      <c r="F37819" s="35">
        <v>46113</v>
      </c>
    </row>
    <row r="37820" spans="1:6" x14ac:dyDescent="0.25">
      <c r="A37820" s="38" t="s">
        <v>6</v>
      </c>
      <c r="B37820" s="38" t="s">
        <v>179774</v>
      </c>
      <c r="C37820" s="39">
        <v>46111.615219907399</v>
      </c>
      <c r="D37820" s="39">
        <v>46122.3230555556</v>
      </c>
      <c r="E37820" s="34">
        <f t="shared" si="514"/>
        <v>11</v>
      </c>
      <c r="F37820" s="35">
        <v>46113</v>
      </c>
    </row>
    <row r="37821" spans="1:6" x14ac:dyDescent="0.25">
      <c r="A37821" s="38" t="s">
        <v>6</v>
      </c>
      <c r="B37821" s="38" t="s">
        <v>179775</v>
      </c>
      <c r="C37821" s="39">
        <v>46077.648611111101</v>
      </c>
      <c r="D37821" s="39">
        <v>46119.558877314797</v>
      </c>
      <c r="E37821" s="34">
        <f t="shared" si="514"/>
        <v>42</v>
      </c>
      <c r="F37821" s="35">
        <v>46113</v>
      </c>
    </row>
    <row r="37822" spans="1:6" x14ac:dyDescent="0.25">
      <c r="A37822" s="38" t="s">
        <v>6</v>
      </c>
      <c r="B37822" s="38" t="s">
        <v>179776</v>
      </c>
      <c r="C37822" s="39">
        <v>46064.445995370399</v>
      </c>
      <c r="D37822" s="39">
        <v>46118.458969907399</v>
      </c>
      <c r="E37822" s="34">
        <f t="shared" si="514"/>
        <v>54</v>
      </c>
      <c r="F37822" s="35">
        <v>46113</v>
      </c>
    </row>
    <row r="37823" spans="1:6" x14ac:dyDescent="0.25">
      <c r="A37823" s="38" t="s">
        <v>6</v>
      </c>
      <c r="B37823" s="38" t="s">
        <v>179777</v>
      </c>
      <c r="C37823" s="39">
        <v>46106.421354166698</v>
      </c>
      <c r="D37823" s="39">
        <v>46119.637314814798</v>
      </c>
      <c r="E37823" s="34">
        <f t="shared" si="514"/>
        <v>13</v>
      </c>
      <c r="F37823" s="35">
        <v>46113</v>
      </c>
    </row>
    <row r="37824" spans="1:6" x14ac:dyDescent="0.25">
      <c r="A37824" s="38" t="s">
        <v>6</v>
      </c>
      <c r="B37824" s="38" t="s">
        <v>179778</v>
      </c>
      <c r="C37824" s="39">
        <v>46139.480439814797</v>
      </c>
      <c r="D37824" s="39">
        <v>46142.426377314798</v>
      </c>
      <c r="E37824" s="34">
        <f t="shared" si="514"/>
        <v>3</v>
      </c>
      <c r="F37824" s="35">
        <v>46113</v>
      </c>
    </row>
    <row r="37825" spans="1:6" x14ac:dyDescent="0.25">
      <c r="A37825" s="38" t="s">
        <v>6</v>
      </c>
      <c r="B37825" s="38" t="s">
        <v>179779</v>
      </c>
      <c r="C37825" s="39">
        <v>46112.412430555603</v>
      </c>
      <c r="D37825" s="39">
        <v>46114.395902777796</v>
      </c>
      <c r="E37825" s="34">
        <f t="shared" si="514"/>
        <v>2</v>
      </c>
      <c r="F37825" s="35">
        <v>46113</v>
      </c>
    </row>
    <row r="37826" spans="1:6" x14ac:dyDescent="0.25">
      <c r="A37826" s="38" t="s">
        <v>6</v>
      </c>
      <c r="B37826" s="38" t="s">
        <v>179780</v>
      </c>
      <c r="C37826" s="39">
        <v>46139.721215277801</v>
      </c>
      <c r="D37826" s="39">
        <v>46142.352268518502</v>
      </c>
      <c r="E37826" s="34">
        <f t="shared" ref="E37826:E37868" si="515">ROUND(D37826-C37826,0)</f>
        <v>3</v>
      </c>
      <c r="F37826" s="35">
        <v>46113</v>
      </c>
    </row>
    <row r="37827" spans="1:6" x14ac:dyDescent="0.25">
      <c r="A37827" s="38" t="s">
        <v>6</v>
      </c>
      <c r="B37827" s="38" t="s">
        <v>179781</v>
      </c>
      <c r="C37827" s="39">
        <v>46118.588437500002</v>
      </c>
      <c r="D37827" s="39">
        <v>46119.477523148104</v>
      </c>
      <c r="E37827" s="34">
        <f t="shared" si="515"/>
        <v>1</v>
      </c>
      <c r="F37827" s="35">
        <v>46113</v>
      </c>
    </row>
    <row r="37828" spans="1:6" x14ac:dyDescent="0.25">
      <c r="A37828" s="38" t="s">
        <v>6</v>
      </c>
      <c r="B37828" s="38" t="s">
        <v>179782</v>
      </c>
      <c r="C37828" s="39">
        <v>46042.381724537001</v>
      </c>
      <c r="D37828" s="39">
        <v>46126.568900462997</v>
      </c>
      <c r="E37828" s="34">
        <f t="shared" si="515"/>
        <v>84</v>
      </c>
      <c r="F37828" s="35">
        <v>46113</v>
      </c>
    </row>
    <row r="37829" spans="1:6" x14ac:dyDescent="0.25">
      <c r="A37829" s="38" t="s">
        <v>6</v>
      </c>
      <c r="B37829" s="38" t="s">
        <v>179783</v>
      </c>
      <c r="C37829" s="39">
        <v>46042.375</v>
      </c>
      <c r="D37829" s="39">
        <v>46132.545636574097</v>
      </c>
      <c r="E37829" s="34">
        <f t="shared" si="515"/>
        <v>90</v>
      </c>
      <c r="F37829" s="35">
        <v>46113</v>
      </c>
    </row>
    <row r="37830" spans="1:6" x14ac:dyDescent="0.25">
      <c r="A37830" s="38" t="s">
        <v>6</v>
      </c>
      <c r="B37830" s="38" t="s">
        <v>179784</v>
      </c>
      <c r="C37830" s="39">
        <v>46036.382106481498</v>
      </c>
      <c r="D37830" s="39">
        <v>46126.579722222203</v>
      </c>
      <c r="E37830" s="34">
        <f t="shared" si="515"/>
        <v>90</v>
      </c>
      <c r="F37830" s="35">
        <v>46113</v>
      </c>
    </row>
    <row r="37831" spans="1:6" x14ac:dyDescent="0.25">
      <c r="A37831" s="38" t="s">
        <v>6</v>
      </c>
      <c r="B37831" s="38" t="s">
        <v>179785</v>
      </c>
      <c r="C37831" s="39">
        <v>46036.379305555602</v>
      </c>
      <c r="D37831" s="39">
        <v>46126.581979166702</v>
      </c>
      <c r="E37831" s="34">
        <f t="shared" si="515"/>
        <v>90</v>
      </c>
      <c r="F37831" s="35">
        <v>46113</v>
      </c>
    </row>
    <row r="37832" spans="1:6" x14ac:dyDescent="0.25">
      <c r="A37832" s="38" t="s">
        <v>6</v>
      </c>
      <c r="B37832" s="38" t="s">
        <v>179786</v>
      </c>
      <c r="C37832" s="39">
        <v>46135.336122685199</v>
      </c>
      <c r="D37832" s="39">
        <v>46141.622280092597</v>
      </c>
      <c r="E37832" s="34">
        <f t="shared" si="515"/>
        <v>6</v>
      </c>
      <c r="F37832" s="35">
        <v>46113</v>
      </c>
    </row>
    <row r="37833" spans="1:6" x14ac:dyDescent="0.25">
      <c r="A37833" s="38" t="s">
        <v>6</v>
      </c>
      <c r="B37833" s="38" t="s">
        <v>179787</v>
      </c>
      <c r="C37833" s="39">
        <v>46134.459641203699</v>
      </c>
      <c r="D37833" s="39">
        <v>46139.418645833299</v>
      </c>
      <c r="E37833" s="34">
        <f t="shared" si="515"/>
        <v>5</v>
      </c>
      <c r="F37833" s="35">
        <v>46113</v>
      </c>
    </row>
    <row r="37834" spans="1:6" x14ac:dyDescent="0.25">
      <c r="A37834" s="38" t="s">
        <v>6</v>
      </c>
      <c r="B37834" s="38" t="s">
        <v>179788</v>
      </c>
      <c r="C37834" s="39">
        <v>46132.487986111097</v>
      </c>
      <c r="D37834" s="39">
        <v>46133.543032407397</v>
      </c>
      <c r="E37834" s="34">
        <f t="shared" si="515"/>
        <v>1</v>
      </c>
      <c r="F37834" s="35">
        <v>46113</v>
      </c>
    </row>
    <row r="37835" spans="1:6" x14ac:dyDescent="0.25">
      <c r="A37835" s="38" t="s">
        <v>6</v>
      </c>
      <c r="B37835" s="38" t="s">
        <v>179789</v>
      </c>
      <c r="C37835" s="39">
        <v>46132.560706018499</v>
      </c>
      <c r="D37835" s="39">
        <v>46142.378252314797</v>
      </c>
      <c r="E37835" s="34">
        <f t="shared" si="515"/>
        <v>10</v>
      </c>
      <c r="F37835" s="35">
        <v>46113</v>
      </c>
    </row>
    <row r="37836" spans="1:6" x14ac:dyDescent="0.25">
      <c r="A37836" s="38" t="s">
        <v>6</v>
      </c>
      <c r="B37836" s="38" t="s">
        <v>179790</v>
      </c>
      <c r="C37836" s="39">
        <v>46031.695138888899</v>
      </c>
      <c r="D37836" s="39">
        <v>46134.552499999998</v>
      </c>
      <c r="E37836" s="34">
        <f t="shared" si="515"/>
        <v>103</v>
      </c>
      <c r="F37836" s="35">
        <v>46113</v>
      </c>
    </row>
    <row r="37837" spans="1:6" x14ac:dyDescent="0.25">
      <c r="A37837" s="38" t="s">
        <v>6</v>
      </c>
      <c r="B37837" s="38" t="s">
        <v>179791</v>
      </c>
      <c r="C37837" s="39">
        <v>46139.732777777797</v>
      </c>
      <c r="D37837" s="39">
        <v>46142.562326388899</v>
      </c>
      <c r="E37837" s="34">
        <f t="shared" si="515"/>
        <v>3</v>
      </c>
      <c r="F37837" s="35">
        <v>46113</v>
      </c>
    </row>
    <row r="37838" spans="1:6" x14ac:dyDescent="0.25">
      <c r="A37838" s="38" t="s">
        <v>6</v>
      </c>
      <c r="B37838" s="38" t="s">
        <v>179792</v>
      </c>
      <c r="C37838" s="39">
        <v>46093.697488425903</v>
      </c>
      <c r="D37838" s="39">
        <v>46136.409525463001</v>
      </c>
      <c r="E37838" s="34">
        <f t="shared" si="515"/>
        <v>43</v>
      </c>
      <c r="F37838" s="35">
        <v>46113</v>
      </c>
    </row>
    <row r="37839" spans="1:6" x14ac:dyDescent="0.25">
      <c r="A37839" s="38" t="s">
        <v>6</v>
      </c>
      <c r="B37839" s="38" t="s">
        <v>179793</v>
      </c>
      <c r="C37839" s="39">
        <v>46132.5619560185</v>
      </c>
      <c r="D37839" s="39">
        <v>46135.669641203698</v>
      </c>
      <c r="E37839" s="34">
        <f t="shared" si="515"/>
        <v>3</v>
      </c>
      <c r="F37839" s="35">
        <v>46113</v>
      </c>
    </row>
    <row r="37840" spans="1:6" x14ac:dyDescent="0.25">
      <c r="A37840" s="38" t="s">
        <v>6</v>
      </c>
      <c r="B37840" s="38" t="s">
        <v>179794</v>
      </c>
      <c r="C37840" s="39">
        <v>46111.754409722198</v>
      </c>
      <c r="D37840" s="39">
        <v>46114.3922453704</v>
      </c>
      <c r="E37840" s="34">
        <f t="shared" si="515"/>
        <v>3</v>
      </c>
      <c r="F37840" s="35">
        <v>46113</v>
      </c>
    </row>
    <row r="37841" spans="1:6" x14ac:dyDescent="0.25">
      <c r="A37841" s="38" t="s">
        <v>6</v>
      </c>
      <c r="B37841" s="38" t="s">
        <v>179795</v>
      </c>
      <c r="C37841" s="39">
        <v>46066.603668981501</v>
      </c>
      <c r="D37841" s="39">
        <v>46134.609814814801</v>
      </c>
      <c r="E37841" s="34">
        <f t="shared" si="515"/>
        <v>68</v>
      </c>
      <c r="F37841" s="35">
        <v>46113</v>
      </c>
    </row>
    <row r="37842" spans="1:6" x14ac:dyDescent="0.25">
      <c r="A37842" s="38" t="s">
        <v>6</v>
      </c>
      <c r="B37842" s="38" t="s">
        <v>179796</v>
      </c>
      <c r="C37842" s="39">
        <v>46038.443090277797</v>
      </c>
      <c r="D37842" s="39">
        <v>46134.5702662037</v>
      </c>
      <c r="E37842" s="34">
        <f t="shared" si="515"/>
        <v>96</v>
      </c>
      <c r="F37842" s="35">
        <v>46113</v>
      </c>
    </row>
    <row r="37843" spans="1:6" x14ac:dyDescent="0.25">
      <c r="A37843" s="38" t="s">
        <v>6</v>
      </c>
      <c r="B37843" s="38" t="s">
        <v>179797</v>
      </c>
      <c r="C37843" s="39">
        <v>46070.370324074102</v>
      </c>
      <c r="D37843" s="39">
        <v>46129.604849536998</v>
      </c>
      <c r="E37843" s="34">
        <f t="shared" si="515"/>
        <v>59</v>
      </c>
      <c r="F37843" s="35">
        <v>46113</v>
      </c>
    </row>
    <row r="37844" spans="1:6" x14ac:dyDescent="0.25">
      <c r="A37844" s="38" t="s">
        <v>6</v>
      </c>
      <c r="B37844" s="38" t="s">
        <v>179798</v>
      </c>
      <c r="C37844" s="39">
        <v>46120.567152777803</v>
      </c>
      <c r="D37844" s="39">
        <v>46128.5724305556</v>
      </c>
      <c r="E37844" s="34">
        <f t="shared" si="515"/>
        <v>8</v>
      </c>
      <c r="F37844" s="35">
        <v>46113</v>
      </c>
    </row>
    <row r="37845" spans="1:6" x14ac:dyDescent="0.25">
      <c r="A37845" s="38" t="s">
        <v>6</v>
      </c>
      <c r="B37845" s="38" t="s">
        <v>179799</v>
      </c>
      <c r="C37845" s="39">
        <v>46094.330358796302</v>
      </c>
      <c r="D37845" s="39">
        <v>46134.624525462998</v>
      </c>
      <c r="E37845" s="34">
        <f t="shared" si="515"/>
        <v>40</v>
      </c>
      <c r="F37845" s="35">
        <v>46113</v>
      </c>
    </row>
    <row r="37846" spans="1:6" x14ac:dyDescent="0.25">
      <c r="A37846" s="38" t="s">
        <v>6</v>
      </c>
      <c r="B37846" s="38" t="s">
        <v>179800</v>
      </c>
      <c r="C37846" s="39">
        <v>46111.416875000003</v>
      </c>
      <c r="D37846" s="39">
        <v>46133.575127314798</v>
      </c>
      <c r="E37846" s="34">
        <f t="shared" si="515"/>
        <v>22</v>
      </c>
      <c r="F37846" s="35">
        <v>46113</v>
      </c>
    </row>
    <row r="37847" spans="1:6" x14ac:dyDescent="0.25">
      <c r="A37847" s="38" t="s">
        <v>6</v>
      </c>
      <c r="B37847" s="38" t="s">
        <v>179801</v>
      </c>
      <c r="C37847" s="39">
        <v>46114.422719907401</v>
      </c>
      <c r="D37847" s="39">
        <v>46121.546342592599</v>
      </c>
      <c r="E37847" s="34">
        <f t="shared" si="515"/>
        <v>7</v>
      </c>
      <c r="F37847" s="35">
        <v>46113</v>
      </c>
    </row>
    <row r="37848" spans="1:6" x14ac:dyDescent="0.25">
      <c r="A37848" s="38" t="s">
        <v>6</v>
      </c>
      <c r="B37848" s="38" t="s">
        <v>179802</v>
      </c>
      <c r="C37848" s="39">
        <v>46069.475428240701</v>
      </c>
      <c r="D37848" s="39">
        <v>46125.638252314799</v>
      </c>
      <c r="E37848" s="34">
        <f t="shared" si="515"/>
        <v>56</v>
      </c>
      <c r="F37848" s="35">
        <v>46113</v>
      </c>
    </row>
    <row r="37849" spans="1:6" x14ac:dyDescent="0.25">
      <c r="A37849" s="38" t="s">
        <v>6</v>
      </c>
      <c r="B37849" s="38" t="s">
        <v>179803</v>
      </c>
      <c r="C37849" s="39">
        <v>46105.5924884259</v>
      </c>
      <c r="D37849" s="39">
        <v>46113.328680555598</v>
      </c>
      <c r="E37849" s="34">
        <f t="shared" si="515"/>
        <v>8</v>
      </c>
      <c r="F37849" s="35">
        <v>46113</v>
      </c>
    </row>
    <row r="37850" spans="1:6" x14ac:dyDescent="0.25">
      <c r="A37850" s="38" t="s">
        <v>6</v>
      </c>
      <c r="B37850" s="38" t="s">
        <v>179804</v>
      </c>
      <c r="C37850" s="39">
        <v>46119.512037036999</v>
      </c>
      <c r="D37850" s="39">
        <v>46125.651516203703</v>
      </c>
      <c r="E37850" s="34">
        <f t="shared" si="515"/>
        <v>6</v>
      </c>
      <c r="F37850" s="35">
        <v>46113</v>
      </c>
    </row>
    <row r="37851" spans="1:6" x14ac:dyDescent="0.25">
      <c r="A37851" s="38" t="s">
        <v>6</v>
      </c>
      <c r="B37851" s="38" t="s">
        <v>179805</v>
      </c>
      <c r="C37851" s="39">
        <v>46134.5860763889</v>
      </c>
      <c r="D37851" s="39">
        <v>46139.537268518499</v>
      </c>
      <c r="E37851" s="34">
        <f t="shared" si="515"/>
        <v>5</v>
      </c>
      <c r="F37851" s="35">
        <v>46113</v>
      </c>
    </row>
    <row r="37852" spans="1:6" x14ac:dyDescent="0.25">
      <c r="A37852" s="38" t="s">
        <v>6</v>
      </c>
      <c r="B37852" s="38" t="s">
        <v>179806</v>
      </c>
      <c r="C37852" s="39">
        <v>46112.365752314799</v>
      </c>
      <c r="D37852" s="39">
        <v>46114.542152777802</v>
      </c>
      <c r="E37852" s="34">
        <f t="shared" si="515"/>
        <v>2</v>
      </c>
      <c r="F37852" s="35">
        <v>46113</v>
      </c>
    </row>
    <row r="37853" spans="1:6" x14ac:dyDescent="0.25">
      <c r="A37853" s="38" t="s">
        <v>6</v>
      </c>
      <c r="B37853" s="38" t="s">
        <v>179807</v>
      </c>
      <c r="C37853" s="39">
        <v>46101.617696759298</v>
      </c>
      <c r="D37853" s="39">
        <v>46120.324490740699</v>
      </c>
      <c r="E37853" s="34">
        <f t="shared" si="515"/>
        <v>19</v>
      </c>
      <c r="F37853" s="35">
        <v>46113</v>
      </c>
    </row>
    <row r="37854" spans="1:6" x14ac:dyDescent="0.25">
      <c r="A37854" s="38" t="s">
        <v>6</v>
      </c>
      <c r="B37854" s="38" t="s">
        <v>179808</v>
      </c>
      <c r="C37854" s="39">
        <v>46114.466400463003</v>
      </c>
      <c r="D37854" s="39">
        <v>46121.359027777798</v>
      </c>
      <c r="E37854" s="34">
        <f t="shared" si="515"/>
        <v>7</v>
      </c>
      <c r="F37854" s="35">
        <v>46113</v>
      </c>
    </row>
    <row r="37855" spans="1:6" x14ac:dyDescent="0.25">
      <c r="A37855" s="38" t="s">
        <v>6</v>
      </c>
      <c r="B37855" s="38" t="s">
        <v>179809</v>
      </c>
      <c r="C37855" s="39">
        <v>46043.636180555601</v>
      </c>
      <c r="D37855" s="39">
        <v>46133.558599536998</v>
      </c>
      <c r="E37855" s="34">
        <f t="shared" si="515"/>
        <v>90</v>
      </c>
      <c r="F37855" s="35">
        <v>46113</v>
      </c>
    </row>
    <row r="37856" spans="1:6" x14ac:dyDescent="0.25">
      <c r="A37856" s="38" t="s">
        <v>6</v>
      </c>
      <c r="B37856" s="38" t="s">
        <v>179810</v>
      </c>
      <c r="C37856" s="39">
        <v>46122.534618055601</v>
      </c>
      <c r="D37856" s="39">
        <v>46128.661400463003</v>
      </c>
      <c r="E37856" s="34">
        <f t="shared" si="515"/>
        <v>6</v>
      </c>
      <c r="F37856" s="35">
        <v>46113</v>
      </c>
    </row>
    <row r="37857" spans="1:6" x14ac:dyDescent="0.25">
      <c r="A37857" s="38" t="s">
        <v>6</v>
      </c>
      <c r="B37857" s="38" t="s">
        <v>179811</v>
      </c>
      <c r="C37857" s="39">
        <v>46094.432418981502</v>
      </c>
      <c r="D37857" s="39">
        <v>46120.357210648202</v>
      </c>
      <c r="E37857" s="34">
        <f t="shared" si="515"/>
        <v>26</v>
      </c>
      <c r="F37857" s="35">
        <v>46113</v>
      </c>
    </row>
    <row r="37858" spans="1:6" x14ac:dyDescent="0.25">
      <c r="A37858" s="38" t="s">
        <v>6</v>
      </c>
      <c r="B37858" s="38" t="s">
        <v>179812</v>
      </c>
      <c r="C37858" s="39">
        <v>46133.487847222197</v>
      </c>
      <c r="D37858" s="39">
        <v>46136.399548611102</v>
      </c>
      <c r="E37858" s="34">
        <f t="shared" si="515"/>
        <v>3</v>
      </c>
      <c r="F37858" s="35">
        <v>46113</v>
      </c>
    </row>
    <row r="37859" spans="1:6" x14ac:dyDescent="0.25">
      <c r="A37859" s="38" t="s">
        <v>6</v>
      </c>
      <c r="B37859" s="38" t="s">
        <v>179813</v>
      </c>
      <c r="C37859" s="39">
        <v>46111.477754629603</v>
      </c>
      <c r="D37859" s="39">
        <v>46119.5722453704</v>
      </c>
      <c r="E37859" s="34">
        <f t="shared" si="515"/>
        <v>8</v>
      </c>
      <c r="F37859" s="35">
        <v>46113</v>
      </c>
    </row>
    <row r="37860" spans="1:6" x14ac:dyDescent="0.25">
      <c r="A37860" s="38" t="s">
        <v>6</v>
      </c>
      <c r="B37860" s="38" t="s">
        <v>179814</v>
      </c>
      <c r="C37860" s="39">
        <v>46139.503738425898</v>
      </c>
      <c r="D37860" s="39">
        <v>46142.4468865741</v>
      </c>
      <c r="E37860" s="34">
        <f t="shared" si="515"/>
        <v>3</v>
      </c>
      <c r="F37860" s="35">
        <v>46113</v>
      </c>
    </row>
    <row r="37861" spans="1:6" x14ac:dyDescent="0.25">
      <c r="A37861" s="38" t="s">
        <v>6</v>
      </c>
      <c r="B37861" s="38" t="s">
        <v>179815</v>
      </c>
      <c r="C37861" s="39">
        <v>46112.704062500001</v>
      </c>
      <c r="D37861" s="39">
        <v>46119.326851851903</v>
      </c>
      <c r="E37861" s="34">
        <f t="shared" si="515"/>
        <v>7</v>
      </c>
      <c r="F37861" s="35">
        <v>46113</v>
      </c>
    </row>
    <row r="37862" spans="1:6" x14ac:dyDescent="0.25">
      <c r="A37862" s="38" t="s">
        <v>6</v>
      </c>
      <c r="B37862" s="38" t="s">
        <v>179816</v>
      </c>
      <c r="C37862" s="39">
        <v>46121.693263888897</v>
      </c>
      <c r="D37862" s="39">
        <v>46127.3969560185</v>
      </c>
      <c r="E37862" s="34">
        <f t="shared" si="515"/>
        <v>6</v>
      </c>
      <c r="F37862" s="35">
        <v>46113</v>
      </c>
    </row>
    <row r="37863" spans="1:6" x14ac:dyDescent="0.25">
      <c r="A37863" s="38" t="s">
        <v>6</v>
      </c>
      <c r="B37863" s="38" t="s">
        <v>179817</v>
      </c>
      <c r="C37863" s="39">
        <v>46128.4464814815</v>
      </c>
      <c r="D37863" s="39">
        <v>46132.334340277797</v>
      </c>
      <c r="E37863" s="34">
        <f t="shared" si="515"/>
        <v>4</v>
      </c>
      <c r="F37863" s="35">
        <v>46113</v>
      </c>
    </row>
    <row r="37864" spans="1:6" x14ac:dyDescent="0.25">
      <c r="A37864" s="38" t="s">
        <v>6</v>
      </c>
      <c r="B37864" s="38" t="s">
        <v>179818</v>
      </c>
      <c r="C37864" s="39">
        <v>46118.559525463003</v>
      </c>
      <c r="D37864" s="39">
        <v>46121.6170486111</v>
      </c>
      <c r="E37864" s="34">
        <f t="shared" si="515"/>
        <v>3</v>
      </c>
      <c r="F37864" s="35">
        <v>46113</v>
      </c>
    </row>
    <row r="37865" spans="1:6" x14ac:dyDescent="0.25">
      <c r="A37865" s="38" t="s">
        <v>6</v>
      </c>
      <c r="B37865" s="38" t="s">
        <v>179819</v>
      </c>
      <c r="C37865" s="39">
        <v>46139.481192129599</v>
      </c>
      <c r="D37865" s="39">
        <v>46140.573078703703</v>
      </c>
      <c r="E37865" s="34">
        <f t="shared" si="515"/>
        <v>1</v>
      </c>
      <c r="F37865" s="35">
        <v>46113</v>
      </c>
    </row>
    <row r="37866" spans="1:6" x14ac:dyDescent="0.25">
      <c r="A37866" s="38" t="s">
        <v>6</v>
      </c>
      <c r="B37866" s="38" t="s">
        <v>179820</v>
      </c>
      <c r="C37866" s="39">
        <v>46130.5385185185</v>
      </c>
      <c r="D37866" s="39">
        <v>46132.591087963003</v>
      </c>
      <c r="E37866" s="34">
        <f t="shared" si="515"/>
        <v>2</v>
      </c>
      <c r="F37866" s="35">
        <v>46113</v>
      </c>
    </row>
    <row r="37867" spans="1:6" x14ac:dyDescent="0.25">
      <c r="A37867" s="38" t="s">
        <v>6</v>
      </c>
      <c r="B37867" s="38" t="s">
        <v>179821</v>
      </c>
      <c r="C37867" s="39">
        <v>46111.549178240697</v>
      </c>
      <c r="D37867" s="39">
        <v>46119.597326388903</v>
      </c>
      <c r="E37867" s="34">
        <f t="shared" si="515"/>
        <v>8</v>
      </c>
      <c r="F37867" s="35">
        <v>46113</v>
      </c>
    </row>
    <row r="37868" spans="1:6" x14ac:dyDescent="0.25">
      <c r="A37868" s="38" t="s">
        <v>6</v>
      </c>
      <c r="B37868" s="38" t="s">
        <v>179822</v>
      </c>
      <c r="C37868" s="39">
        <v>46120.551562499997</v>
      </c>
      <c r="D37868" s="39">
        <v>46121.677986111099</v>
      </c>
      <c r="E37868" s="34">
        <f t="shared" si="515"/>
        <v>1</v>
      </c>
      <c r="F37868" s="35">
        <v>46113</v>
      </c>
    </row>
    <row r="37869" spans="1:6" x14ac:dyDescent="0.25">
      <c r="A37869" s="38" t="s">
        <v>6</v>
      </c>
      <c r="B37869" s="38" t="s">
        <v>179823</v>
      </c>
      <c r="C37869" s="39">
        <v>45538.412303240701</v>
      </c>
      <c r="D37869" s="39">
        <v>46139.667638888903</v>
      </c>
      <c r="E37869" s="34">
        <v>11</v>
      </c>
      <c r="F37869" s="35">
        <v>46113</v>
      </c>
    </row>
    <row r="37870" spans="1:6" x14ac:dyDescent="0.25">
      <c r="A37870" s="38" t="s">
        <v>6</v>
      </c>
      <c r="B37870" s="38" t="s">
        <v>179824</v>
      </c>
      <c r="C37870" s="39">
        <v>45548.480196759301</v>
      </c>
      <c r="D37870" s="39">
        <v>46163.596817129597</v>
      </c>
      <c r="E37870" s="38">
        <v>47</v>
      </c>
      <c r="F37870" s="35">
        <v>46143</v>
      </c>
    </row>
    <row r="37871" spans="1:6" x14ac:dyDescent="0.25">
      <c r="A37871" s="38" t="s">
        <v>6</v>
      </c>
      <c r="B37871" s="38" t="s">
        <v>179825</v>
      </c>
      <c r="C37871" s="39">
        <v>45518.506365740701</v>
      </c>
      <c r="D37871" s="39">
        <v>46169.280451388899</v>
      </c>
      <c r="E37871" s="38">
        <v>5</v>
      </c>
      <c r="F37871" s="35">
        <v>46143</v>
      </c>
    </row>
    <row r="37872" spans="1:6" x14ac:dyDescent="0.25">
      <c r="A37872" s="38" t="s">
        <v>6</v>
      </c>
      <c r="B37872" s="38" t="s">
        <v>179826</v>
      </c>
      <c r="C37872" s="39">
        <v>45503.429120370398</v>
      </c>
      <c r="D37872" s="39">
        <v>46163.634131944404</v>
      </c>
      <c r="E37872" s="38">
        <v>2</v>
      </c>
      <c r="F37872" s="35">
        <v>46143</v>
      </c>
    </row>
    <row r="37873" spans="1:6" x14ac:dyDescent="0.25">
      <c r="A37873" s="38" t="s">
        <v>6</v>
      </c>
      <c r="B37873" s="38" t="s">
        <v>179827</v>
      </c>
      <c r="C37873" s="39">
        <v>45498.669618055603</v>
      </c>
      <c r="D37873" s="39">
        <v>46168.528981481497</v>
      </c>
      <c r="E37873" s="38">
        <v>5</v>
      </c>
      <c r="F37873" s="35">
        <v>46143</v>
      </c>
    </row>
    <row r="37874" spans="1:6" x14ac:dyDescent="0.25">
      <c r="A37874" s="38" t="s">
        <v>6</v>
      </c>
      <c r="B37874" s="38" t="s">
        <v>179828</v>
      </c>
      <c r="C37874" s="39">
        <v>45435.627881944398</v>
      </c>
      <c r="D37874" s="39">
        <v>46169.6261689815</v>
      </c>
      <c r="E37874" s="38">
        <v>7</v>
      </c>
      <c r="F37874" s="35">
        <v>46143</v>
      </c>
    </row>
    <row r="37875" spans="1:6" x14ac:dyDescent="0.25">
      <c r="A37875" s="38" t="s">
        <v>6</v>
      </c>
      <c r="B37875" s="38" t="s">
        <v>179829</v>
      </c>
      <c r="C37875" s="39">
        <v>45442.293402777803</v>
      </c>
      <c r="D37875" s="39">
        <v>46168.538449074098</v>
      </c>
      <c r="E37875" s="38">
        <v>45</v>
      </c>
      <c r="F37875" s="35">
        <v>46143</v>
      </c>
    </row>
    <row r="37876" spans="1:6" x14ac:dyDescent="0.25">
      <c r="A37876" s="38" t="s">
        <v>6</v>
      </c>
      <c r="B37876" s="38" t="s">
        <v>179830</v>
      </c>
      <c r="C37876" s="39">
        <v>45321.826898148101</v>
      </c>
      <c r="D37876" s="39">
        <v>46171.656215277799</v>
      </c>
      <c r="E37876" s="34">
        <f t="shared" ref="E37876:E37939" si="516">ROUND(D37876-C37876,0)</f>
        <v>850</v>
      </c>
      <c r="F37876" s="35">
        <v>46143</v>
      </c>
    </row>
    <row r="37877" spans="1:6" x14ac:dyDescent="0.25">
      <c r="A37877" s="38" t="s">
        <v>6</v>
      </c>
      <c r="B37877" s="38" t="s">
        <v>179831</v>
      </c>
      <c r="C37877" s="39">
        <v>45300.520324074103</v>
      </c>
      <c r="D37877" s="39">
        <v>46169.515648148103</v>
      </c>
      <c r="E37877" s="34">
        <f t="shared" si="516"/>
        <v>869</v>
      </c>
      <c r="F37877" s="35">
        <v>46143</v>
      </c>
    </row>
    <row r="37878" spans="1:6" x14ac:dyDescent="0.25">
      <c r="A37878" s="38" t="s">
        <v>6</v>
      </c>
      <c r="B37878" s="38" t="s">
        <v>179832</v>
      </c>
      <c r="C37878" s="39">
        <v>45791.400763888902</v>
      </c>
      <c r="D37878" s="39">
        <v>46164.650347222203</v>
      </c>
      <c r="E37878" s="34">
        <f t="shared" si="516"/>
        <v>373</v>
      </c>
      <c r="F37878" s="35">
        <v>46143</v>
      </c>
    </row>
    <row r="37879" spans="1:6" x14ac:dyDescent="0.25">
      <c r="A37879" s="38" t="s">
        <v>6</v>
      </c>
      <c r="B37879" s="38" t="s">
        <v>179833</v>
      </c>
      <c r="C37879" s="39">
        <v>45784.4558680556</v>
      </c>
      <c r="D37879" s="39">
        <v>46162.5879166667</v>
      </c>
      <c r="E37879" s="34">
        <f t="shared" si="516"/>
        <v>378</v>
      </c>
      <c r="F37879" s="35">
        <v>46143</v>
      </c>
    </row>
    <row r="37880" spans="1:6" x14ac:dyDescent="0.25">
      <c r="A37880" s="38" t="s">
        <v>6</v>
      </c>
      <c r="B37880" s="38" t="s">
        <v>179834</v>
      </c>
      <c r="C37880" s="39">
        <v>45769.398368055598</v>
      </c>
      <c r="D37880" s="39">
        <v>46153.443506944401</v>
      </c>
      <c r="E37880" s="34">
        <f t="shared" si="516"/>
        <v>384</v>
      </c>
      <c r="F37880" s="35">
        <v>46143</v>
      </c>
    </row>
    <row r="37881" spans="1:6" x14ac:dyDescent="0.25">
      <c r="A37881" s="38" t="s">
        <v>6</v>
      </c>
      <c r="B37881" s="38" t="s">
        <v>179835</v>
      </c>
      <c r="C37881" s="39">
        <v>45762.556655092601</v>
      </c>
      <c r="D37881" s="39">
        <v>46171.5860300926</v>
      </c>
      <c r="E37881" s="34">
        <f t="shared" si="516"/>
        <v>409</v>
      </c>
      <c r="F37881" s="35">
        <v>46143</v>
      </c>
    </row>
    <row r="37882" spans="1:6" x14ac:dyDescent="0.25">
      <c r="A37882" s="38" t="s">
        <v>6</v>
      </c>
      <c r="B37882" s="38" t="s">
        <v>179836</v>
      </c>
      <c r="C37882" s="39">
        <v>45762.5002662037</v>
      </c>
      <c r="D37882" s="39">
        <v>46147.6003009259</v>
      </c>
      <c r="E37882" s="34">
        <f t="shared" si="516"/>
        <v>385</v>
      </c>
      <c r="F37882" s="35">
        <v>46143</v>
      </c>
    </row>
    <row r="37883" spans="1:6" x14ac:dyDescent="0.25">
      <c r="A37883" s="38" t="s">
        <v>6</v>
      </c>
      <c r="B37883" s="38" t="s">
        <v>179837</v>
      </c>
      <c r="C37883" s="39">
        <v>45743.421932870398</v>
      </c>
      <c r="D37883" s="39">
        <v>46161.665960648097</v>
      </c>
      <c r="E37883" s="34">
        <f t="shared" si="516"/>
        <v>418</v>
      </c>
      <c r="F37883" s="35">
        <v>46143</v>
      </c>
    </row>
    <row r="37884" spans="1:6" x14ac:dyDescent="0.25">
      <c r="A37884" s="38" t="s">
        <v>6</v>
      </c>
      <c r="B37884" s="38" t="s">
        <v>179838</v>
      </c>
      <c r="C37884" s="39">
        <v>45729.413819444402</v>
      </c>
      <c r="D37884" s="39">
        <v>46148.450057870403</v>
      </c>
      <c r="E37884" s="34">
        <f t="shared" si="516"/>
        <v>419</v>
      </c>
      <c r="F37884" s="35">
        <v>46143</v>
      </c>
    </row>
    <row r="37885" spans="1:6" x14ac:dyDescent="0.25">
      <c r="A37885" s="38" t="s">
        <v>6</v>
      </c>
      <c r="B37885" s="38" t="s">
        <v>179839</v>
      </c>
      <c r="C37885" s="39">
        <v>45727.545243055603</v>
      </c>
      <c r="D37885" s="39">
        <v>46168.448888888903</v>
      </c>
      <c r="E37885" s="34">
        <f t="shared" si="516"/>
        <v>441</v>
      </c>
      <c r="F37885" s="35">
        <v>46143</v>
      </c>
    </row>
    <row r="37886" spans="1:6" x14ac:dyDescent="0.25">
      <c r="A37886" s="38" t="s">
        <v>6</v>
      </c>
      <c r="B37886" s="38" t="s">
        <v>179840</v>
      </c>
      <c r="C37886" s="39">
        <v>45695.616365740701</v>
      </c>
      <c r="D37886" s="39">
        <v>46163.312418981499</v>
      </c>
      <c r="E37886" s="34">
        <f t="shared" si="516"/>
        <v>468</v>
      </c>
      <c r="F37886" s="35">
        <v>46143</v>
      </c>
    </row>
    <row r="37887" spans="1:6" x14ac:dyDescent="0.25">
      <c r="A37887" s="38" t="s">
        <v>6</v>
      </c>
      <c r="B37887" s="38" t="s">
        <v>179841</v>
      </c>
      <c r="C37887" s="39">
        <v>45688.4664583333</v>
      </c>
      <c r="D37887" s="39">
        <v>46163.331550925897</v>
      </c>
      <c r="E37887" s="34">
        <f t="shared" si="516"/>
        <v>475</v>
      </c>
      <c r="F37887" s="35">
        <v>46143</v>
      </c>
    </row>
    <row r="37888" spans="1:6" x14ac:dyDescent="0.25">
      <c r="A37888" s="38" t="s">
        <v>6</v>
      </c>
      <c r="B37888" s="38" t="s">
        <v>179842</v>
      </c>
      <c r="C37888" s="39">
        <v>45666.425474536998</v>
      </c>
      <c r="D37888" s="39">
        <v>46168.323807870402</v>
      </c>
      <c r="E37888" s="34">
        <f t="shared" si="516"/>
        <v>502</v>
      </c>
      <c r="F37888" s="35">
        <v>46143</v>
      </c>
    </row>
    <row r="37889" spans="1:6" x14ac:dyDescent="0.25">
      <c r="A37889" s="38" t="s">
        <v>6</v>
      </c>
      <c r="B37889" s="38" t="s">
        <v>179843</v>
      </c>
      <c r="C37889" s="39">
        <v>45709.4308101852</v>
      </c>
      <c r="D37889" s="39">
        <v>46168.341805555603</v>
      </c>
      <c r="E37889" s="34">
        <f t="shared" si="516"/>
        <v>459</v>
      </c>
      <c r="F37889" s="35">
        <v>46143</v>
      </c>
    </row>
    <row r="37890" spans="1:6" x14ac:dyDescent="0.25">
      <c r="A37890" s="38" t="s">
        <v>6</v>
      </c>
      <c r="B37890" s="38" t="s">
        <v>179844</v>
      </c>
      <c r="C37890" s="39">
        <v>45644.373310185198</v>
      </c>
      <c r="D37890" s="39">
        <v>46168.447037037004</v>
      </c>
      <c r="E37890" s="34">
        <f t="shared" si="516"/>
        <v>524</v>
      </c>
      <c r="F37890" s="35">
        <v>46143</v>
      </c>
    </row>
    <row r="37891" spans="1:6" x14ac:dyDescent="0.25">
      <c r="A37891" s="38" t="s">
        <v>6</v>
      </c>
      <c r="B37891" s="38" t="s">
        <v>179845</v>
      </c>
      <c r="C37891" s="39">
        <v>45635.562314814801</v>
      </c>
      <c r="D37891" s="39">
        <v>46160.574328703697</v>
      </c>
      <c r="E37891" s="34">
        <f t="shared" si="516"/>
        <v>525</v>
      </c>
      <c r="F37891" s="35">
        <v>46143</v>
      </c>
    </row>
    <row r="37892" spans="1:6" x14ac:dyDescent="0.25">
      <c r="A37892" s="38" t="s">
        <v>6</v>
      </c>
      <c r="B37892" s="38" t="s">
        <v>179846</v>
      </c>
      <c r="C37892" s="39">
        <v>45618.474282407398</v>
      </c>
      <c r="D37892" s="39">
        <v>46146.292696759301</v>
      </c>
      <c r="E37892" s="34">
        <f t="shared" si="516"/>
        <v>528</v>
      </c>
      <c r="F37892" s="35">
        <v>46143</v>
      </c>
    </row>
    <row r="37893" spans="1:6" x14ac:dyDescent="0.25">
      <c r="A37893" s="38" t="s">
        <v>6</v>
      </c>
      <c r="B37893" s="38" t="s">
        <v>179847</v>
      </c>
      <c r="C37893" s="39">
        <v>45616.412789351903</v>
      </c>
      <c r="D37893" s="39">
        <v>46147.309594907398</v>
      </c>
      <c r="E37893" s="34">
        <f t="shared" si="516"/>
        <v>531</v>
      </c>
      <c r="F37893" s="35">
        <v>46143</v>
      </c>
    </row>
    <row r="37894" spans="1:6" x14ac:dyDescent="0.25">
      <c r="A37894" s="38" t="s">
        <v>6</v>
      </c>
      <c r="B37894" s="38" t="s">
        <v>179848</v>
      </c>
      <c r="C37894" s="39">
        <v>45593.502962963001</v>
      </c>
      <c r="D37894" s="39">
        <v>46168.529212963003</v>
      </c>
      <c r="E37894" s="34">
        <f t="shared" si="516"/>
        <v>575</v>
      </c>
      <c r="F37894" s="35">
        <v>46143</v>
      </c>
    </row>
    <row r="37895" spans="1:6" x14ac:dyDescent="0.25">
      <c r="A37895" s="38" t="s">
        <v>6</v>
      </c>
      <c r="B37895" s="38" t="s">
        <v>179849</v>
      </c>
      <c r="C37895" s="39">
        <v>45589.712129629603</v>
      </c>
      <c r="D37895" s="39">
        <v>46156.549537036997</v>
      </c>
      <c r="E37895" s="34">
        <f t="shared" si="516"/>
        <v>567</v>
      </c>
      <c r="F37895" s="35">
        <v>46143</v>
      </c>
    </row>
    <row r="37896" spans="1:6" x14ac:dyDescent="0.25">
      <c r="A37896" s="38" t="s">
        <v>6</v>
      </c>
      <c r="B37896" s="38" t="s">
        <v>179850</v>
      </c>
      <c r="C37896" s="39">
        <v>45684.4046759259</v>
      </c>
      <c r="D37896" s="39">
        <v>46163.347789351901</v>
      </c>
      <c r="E37896" s="34">
        <f t="shared" si="516"/>
        <v>479</v>
      </c>
      <c r="F37896" s="35">
        <v>46143</v>
      </c>
    </row>
    <row r="37897" spans="1:6" x14ac:dyDescent="0.25">
      <c r="A37897" s="38" t="s">
        <v>6</v>
      </c>
      <c r="B37897" s="38" t="s">
        <v>179851</v>
      </c>
      <c r="C37897" s="39">
        <v>45782.487210648098</v>
      </c>
      <c r="D37897" s="39">
        <v>46169.279236111099</v>
      </c>
      <c r="E37897" s="34">
        <f t="shared" si="516"/>
        <v>387</v>
      </c>
      <c r="F37897" s="35">
        <v>46143</v>
      </c>
    </row>
    <row r="37898" spans="1:6" x14ac:dyDescent="0.25">
      <c r="A37898" s="38" t="s">
        <v>6</v>
      </c>
      <c r="B37898" s="38" t="s">
        <v>179852</v>
      </c>
      <c r="C37898" s="39">
        <v>45643.319513888899</v>
      </c>
      <c r="D37898" s="39">
        <v>46162.604942129597</v>
      </c>
      <c r="E37898" s="34">
        <f t="shared" si="516"/>
        <v>519</v>
      </c>
      <c r="F37898" s="35">
        <v>46143</v>
      </c>
    </row>
    <row r="37899" spans="1:6" x14ac:dyDescent="0.25">
      <c r="A37899" s="38" t="s">
        <v>6</v>
      </c>
      <c r="B37899" s="38" t="s">
        <v>179853</v>
      </c>
      <c r="C37899" s="39">
        <v>45712.523969907401</v>
      </c>
      <c r="D37899" s="39">
        <v>46164.346215277801</v>
      </c>
      <c r="E37899" s="34">
        <f t="shared" si="516"/>
        <v>452</v>
      </c>
      <c r="F37899" s="35">
        <v>46143</v>
      </c>
    </row>
    <row r="37900" spans="1:6" x14ac:dyDescent="0.25">
      <c r="A37900" s="38" t="s">
        <v>6</v>
      </c>
      <c r="B37900" s="38" t="s">
        <v>179854</v>
      </c>
      <c r="C37900" s="39">
        <v>46013.421215277798</v>
      </c>
      <c r="D37900" s="39">
        <v>46162.632557870398</v>
      </c>
      <c r="E37900" s="34">
        <f t="shared" si="516"/>
        <v>149</v>
      </c>
      <c r="F37900" s="35">
        <v>46143</v>
      </c>
    </row>
    <row r="37901" spans="1:6" x14ac:dyDescent="0.25">
      <c r="A37901" s="38" t="s">
        <v>6</v>
      </c>
      <c r="B37901" s="38" t="s">
        <v>179855</v>
      </c>
      <c r="C37901" s="39">
        <v>46008.712905092601</v>
      </c>
      <c r="D37901" s="39">
        <v>46164.4598148148</v>
      </c>
      <c r="E37901" s="34">
        <f t="shared" si="516"/>
        <v>156</v>
      </c>
      <c r="F37901" s="35">
        <v>46143</v>
      </c>
    </row>
    <row r="37902" spans="1:6" x14ac:dyDescent="0.25">
      <c r="A37902" s="38" t="s">
        <v>6</v>
      </c>
      <c r="B37902" s="38" t="s">
        <v>179856</v>
      </c>
      <c r="C37902" s="39">
        <v>45996.475462962997</v>
      </c>
      <c r="D37902" s="39">
        <v>46160.381655092599</v>
      </c>
      <c r="E37902" s="34">
        <f t="shared" si="516"/>
        <v>164</v>
      </c>
      <c r="F37902" s="35">
        <v>46143</v>
      </c>
    </row>
    <row r="37903" spans="1:6" x14ac:dyDescent="0.25">
      <c r="A37903" s="38" t="s">
        <v>6</v>
      </c>
      <c r="B37903" s="38" t="s">
        <v>179857</v>
      </c>
      <c r="C37903" s="39">
        <v>45986.398217592599</v>
      </c>
      <c r="D37903" s="39">
        <v>46168.369710648098</v>
      </c>
      <c r="E37903" s="34">
        <f t="shared" si="516"/>
        <v>182</v>
      </c>
      <c r="F37903" s="35">
        <v>46143</v>
      </c>
    </row>
    <row r="37904" spans="1:6" x14ac:dyDescent="0.25">
      <c r="A37904" s="38" t="s">
        <v>6</v>
      </c>
      <c r="B37904" s="38" t="s">
        <v>179858</v>
      </c>
      <c r="C37904" s="39">
        <v>45986.601631944402</v>
      </c>
      <c r="D37904" s="39">
        <v>46161.701898148101</v>
      </c>
      <c r="E37904" s="34">
        <f t="shared" si="516"/>
        <v>175</v>
      </c>
      <c r="F37904" s="35">
        <v>46143</v>
      </c>
    </row>
    <row r="37905" spans="1:6" x14ac:dyDescent="0.25">
      <c r="A37905" s="38" t="s">
        <v>6</v>
      </c>
      <c r="B37905" s="38" t="s">
        <v>179859</v>
      </c>
      <c r="C37905" s="39">
        <v>45981.6426967593</v>
      </c>
      <c r="D37905" s="39">
        <v>46153.651608796303</v>
      </c>
      <c r="E37905" s="34">
        <f t="shared" si="516"/>
        <v>172</v>
      </c>
      <c r="F37905" s="35">
        <v>46143</v>
      </c>
    </row>
    <row r="37906" spans="1:6" x14ac:dyDescent="0.25">
      <c r="A37906" s="38" t="s">
        <v>6</v>
      </c>
      <c r="B37906" s="38" t="s">
        <v>179860</v>
      </c>
      <c r="C37906" s="39">
        <v>45980.676493055602</v>
      </c>
      <c r="D37906" s="39">
        <v>46162.441585648201</v>
      </c>
      <c r="E37906" s="34">
        <f t="shared" si="516"/>
        <v>182</v>
      </c>
      <c r="F37906" s="35">
        <v>46143</v>
      </c>
    </row>
    <row r="37907" spans="1:6" x14ac:dyDescent="0.25">
      <c r="A37907" s="38" t="s">
        <v>6</v>
      </c>
      <c r="B37907" s="38" t="s">
        <v>179861</v>
      </c>
      <c r="C37907" s="39">
        <v>45978.369849536997</v>
      </c>
      <c r="D37907" s="39">
        <v>46160.528101851902</v>
      </c>
      <c r="E37907" s="34">
        <f t="shared" si="516"/>
        <v>182</v>
      </c>
      <c r="F37907" s="35">
        <v>46143</v>
      </c>
    </row>
    <row r="37908" spans="1:6" x14ac:dyDescent="0.25">
      <c r="A37908" s="38" t="s">
        <v>6</v>
      </c>
      <c r="B37908" s="38" t="s">
        <v>179862</v>
      </c>
      <c r="C37908" s="39">
        <v>45972.380266203698</v>
      </c>
      <c r="D37908" s="39">
        <v>46161.6942361111</v>
      </c>
      <c r="E37908" s="34">
        <f t="shared" si="516"/>
        <v>189</v>
      </c>
      <c r="F37908" s="35">
        <v>46143</v>
      </c>
    </row>
    <row r="37909" spans="1:6" x14ac:dyDescent="0.25">
      <c r="A37909" s="38" t="s">
        <v>6</v>
      </c>
      <c r="B37909" s="38" t="s">
        <v>179863</v>
      </c>
      <c r="C37909" s="39">
        <v>45959.661192129599</v>
      </c>
      <c r="D37909" s="39">
        <v>46146.431770833296</v>
      </c>
      <c r="E37909" s="34">
        <f t="shared" si="516"/>
        <v>187</v>
      </c>
      <c r="F37909" s="35">
        <v>46143</v>
      </c>
    </row>
    <row r="37910" spans="1:6" x14ac:dyDescent="0.25">
      <c r="A37910" s="38" t="s">
        <v>6</v>
      </c>
      <c r="B37910" s="38" t="s">
        <v>179864</v>
      </c>
      <c r="C37910" s="39">
        <v>45981.581932870402</v>
      </c>
      <c r="D37910" s="39">
        <v>46161.695590277799</v>
      </c>
      <c r="E37910" s="34">
        <f t="shared" si="516"/>
        <v>180</v>
      </c>
      <c r="F37910" s="35">
        <v>46143</v>
      </c>
    </row>
    <row r="37911" spans="1:6" x14ac:dyDescent="0.25">
      <c r="A37911" s="38" t="s">
        <v>6</v>
      </c>
      <c r="B37911" s="38" t="s">
        <v>179865</v>
      </c>
      <c r="C37911" s="39">
        <v>45986.711527777799</v>
      </c>
      <c r="D37911" s="39">
        <v>46164.360613425903</v>
      </c>
      <c r="E37911" s="34">
        <f t="shared" si="516"/>
        <v>178</v>
      </c>
      <c r="F37911" s="35">
        <v>46143</v>
      </c>
    </row>
    <row r="37912" spans="1:6" x14ac:dyDescent="0.25">
      <c r="A37912" s="38" t="s">
        <v>6</v>
      </c>
      <c r="B37912" s="38" t="s">
        <v>179866</v>
      </c>
      <c r="C37912" s="39">
        <v>45972.6152546296</v>
      </c>
      <c r="D37912" s="39">
        <v>46161.669236111098</v>
      </c>
      <c r="E37912" s="34">
        <f t="shared" si="516"/>
        <v>189</v>
      </c>
      <c r="F37912" s="35">
        <v>46143</v>
      </c>
    </row>
    <row r="37913" spans="1:6" x14ac:dyDescent="0.25">
      <c r="A37913" s="38" t="s">
        <v>6</v>
      </c>
      <c r="B37913" s="38" t="s">
        <v>179867</v>
      </c>
      <c r="C37913" s="39">
        <v>45967.662245370397</v>
      </c>
      <c r="D37913" s="39">
        <v>46148.312152777798</v>
      </c>
      <c r="E37913" s="34">
        <f t="shared" si="516"/>
        <v>181</v>
      </c>
      <c r="F37913" s="35">
        <v>46143</v>
      </c>
    </row>
    <row r="37914" spans="1:6" x14ac:dyDescent="0.25">
      <c r="A37914" s="38" t="s">
        <v>6</v>
      </c>
      <c r="B37914" s="38" t="s">
        <v>179868</v>
      </c>
      <c r="C37914" s="39">
        <v>45967.730960648201</v>
      </c>
      <c r="D37914" s="39">
        <v>46160.350208333301</v>
      </c>
      <c r="E37914" s="34">
        <f t="shared" si="516"/>
        <v>193</v>
      </c>
      <c r="F37914" s="35">
        <v>46143</v>
      </c>
    </row>
    <row r="37915" spans="1:6" x14ac:dyDescent="0.25">
      <c r="A37915" s="38" t="s">
        <v>6</v>
      </c>
      <c r="B37915" s="38" t="s">
        <v>179869</v>
      </c>
      <c r="C37915" s="39">
        <v>45938.411666666703</v>
      </c>
      <c r="D37915" s="39">
        <v>46150.679907407401</v>
      </c>
      <c r="E37915" s="34">
        <f t="shared" si="516"/>
        <v>212</v>
      </c>
      <c r="F37915" s="35">
        <v>46143</v>
      </c>
    </row>
    <row r="37916" spans="1:6" x14ac:dyDescent="0.25">
      <c r="A37916" s="38" t="s">
        <v>6</v>
      </c>
      <c r="B37916" s="38" t="s">
        <v>179870</v>
      </c>
      <c r="C37916" s="39">
        <v>45925.791516203702</v>
      </c>
      <c r="D37916" s="39">
        <v>46169.613518518498</v>
      </c>
      <c r="E37916" s="34">
        <f t="shared" si="516"/>
        <v>244</v>
      </c>
      <c r="F37916" s="35">
        <v>46143</v>
      </c>
    </row>
    <row r="37917" spans="1:6" x14ac:dyDescent="0.25">
      <c r="A37917" s="38" t="s">
        <v>6</v>
      </c>
      <c r="B37917" s="38" t="s">
        <v>179871</v>
      </c>
      <c r="C37917" s="39">
        <v>45930.380393518499</v>
      </c>
      <c r="D37917" s="39">
        <v>46153.3503009259</v>
      </c>
      <c r="E37917" s="34">
        <f t="shared" si="516"/>
        <v>223</v>
      </c>
      <c r="F37917" s="35">
        <v>46143</v>
      </c>
    </row>
    <row r="37918" spans="1:6" x14ac:dyDescent="0.25">
      <c r="A37918" s="38" t="s">
        <v>6</v>
      </c>
      <c r="B37918" s="38" t="s">
        <v>179872</v>
      </c>
      <c r="C37918" s="39">
        <v>45985.7019560185</v>
      </c>
      <c r="D37918" s="39">
        <v>46160.317280092597</v>
      </c>
      <c r="E37918" s="34">
        <f t="shared" si="516"/>
        <v>175</v>
      </c>
      <c r="F37918" s="35">
        <v>46143</v>
      </c>
    </row>
    <row r="37919" spans="1:6" x14ac:dyDescent="0.25">
      <c r="A37919" s="38" t="s">
        <v>6</v>
      </c>
      <c r="B37919" s="38" t="s">
        <v>179873</v>
      </c>
      <c r="C37919" s="39">
        <v>45903.574618055602</v>
      </c>
      <c r="D37919" s="39">
        <v>46160.330543981501</v>
      </c>
      <c r="E37919" s="34">
        <f t="shared" si="516"/>
        <v>257</v>
      </c>
      <c r="F37919" s="35">
        <v>46143</v>
      </c>
    </row>
    <row r="37920" spans="1:6" x14ac:dyDescent="0.25">
      <c r="A37920" s="38" t="s">
        <v>6</v>
      </c>
      <c r="B37920" s="38" t="s">
        <v>179874</v>
      </c>
      <c r="C37920" s="39">
        <v>45981.659224536997</v>
      </c>
      <c r="D37920" s="39">
        <v>46150.676180555602</v>
      </c>
      <c r="E37920" s="34">
        <f t="shared" si="516"/>
        <v>169</v>
      </c>
      <c r="F37920" s="35">
        <v>46143</v>
      </c>
    </row>
    <row r="37921" spans="1:6" x14ac:dyDescent="0.25">
      <c r="A37921" s="38" t="s">
        <v>6</v>
      </c>
      <c r="B37921" s="38" t="s">
        <v>179875</v>
      </c>
      <c r="C37921" s="39">
        <v>45989.499942129602</v>
      </c>
      <c r="D37921" s="39">
        <v>46146.377974536997</v>
      </c>
      <c r="E37921" s="34">
        <f t="shared" si="516"/>
        <v>157</v>
      </c>
      <c r="F37921" s="35">
        <v>46143</v>
      </c>
    </row>
    <row r="37922" spans="1:6" x14ac:dyDescent="0.25">
      <c r="A37922" s="38" t="s">
        <v>6</v>
      </c>
      <c r="B37922" s="38" t="s">
        <v>179876</v>
      </c>
      <c r="C37922" s="39">
        <v>45909.555798611102</v>
      </c>
      <c r="D37922" s="39">
        <v>46171.375277777799</v>
      </c>
      <c r="E37922" s="34">
        <f t="shared" si="516"/>
        <v>262</v>
      </c>
      <c r="F37922" s="35">
        <v>46143</v>
      </c>
    </row>
    <row r="37923" spans="1:6" x14ac:dyDescent="0.25">
      <c r="A37923" s="38" t="s">
        <v>6</v>
      </c>
      <c r="B37923" s="38" t="s">
        <v>179877</v>
      </c>
      <c r="C37923" s="39">
        <v>45903.3514236111</v>
      </c>
      <c r="D37923" s="39">
        <v>46168.625486111101</v>
      </c>
      <c r="E37923" s="34">
        <f t="shared" si="516"/>
        <v>265</v>
      </c>
      <c r="F37923" s="35">
        <v>46143</v>
      </c>
    </row>
    <row r="37924" spans="1:6" x14ac:dyDescent="0.25">
      <c r="A37924" s="38" t="s">
        <v>6</v>
      </c>
      <c r="B37924" s="38" t="s">
        <v>179878</v>
      </c>
      <c r="C37924" s="39">
        <v>45911.561006944401</v>
      </c>
      <c r="D37924" s="39">
        <v>46161.290034722202</v>
      </c>
      <c r="E37924" s="34">
        <f t="shared" si="516"/>
        <v>250</v>
      </c>
      <c r="F37924" s="35">
        <v>46143</v>
      </c>
    </row>
    <row r="37925" spans="1:6" x14ac:dyDescent="0.25">
      <c r="A37925" s="38" t="s">
        <v>6</v>
      </c>
      <c r="B37925" s="38" t="s">
        <v>179879</v>
      </c>
      <c r="C37925" s="39">
        <v>45889.495104166701</v>
      </c>
      <c r="D37925" s="39">
        <v>46147.276215277801</v>
      </c>
      <c r="E37925" s="34">
        <f t="shared" si="516"/>
        <v>258</v>
      </c>
      <c r="F37925" s="35">
        <v>46143</v>
      </c>
    </row>
    <row r="37926" spans="1:6" x14ac:dyDescent="0.25">
      <c r="A37926" s="38" t="s">
        <v>6</v>
      </c>
      <c r="B37926" s="38" t="s">
        <v>179880</v>
      </c>
      <c r="C37926" s="39">
        <v>45881.382488425901</v>
      </c>
      <c r="D37926" s="39">
        <v>46164.530763888899</v>
      </c>
      <c r="E37926" s="34">
        <f t="shared" si="516"/>
        <v>283</v>
      </c>
      <c r="F37926" s="35">
        <v>46143</v>
      </c>
    </row>
    <row r="37927" spans="1:6" x14ac:dyDescent="0.25">
      <c r="A37927" s="38" t="s">
        <v>6</v>
      </c>
      <c r="B37927" s="38" t="s">
        <v>179881</v>
      </c>
      <c r="C37927" s="39">
        <v>45880.566539351901</v>
      </c>
      <c r="D37927" s="39">
        <v>46149.452210648102</v>
      </c>
      <c r="E37927" s="34">
        <f t="shared" si="516"/>
        <v>269</v>
      </c>
      <c r="F37927" s="35">
        <v>46143</v>
      </c>
    </row>
    <row r="37928" spans="1:6" x14ac:dyDescent="0.25">
      <c r="A37928" s="38" t="s">
        <v>6</v>
      </c>
      <c r="B37928" s="38" t="s">
        <v>179882</v>
      </c>
      <c r="C37928" s="39">
        <v>45873.639710648102</v>
      </c>
      <c r="D37928" s="39">
        <v>46162.657118055598</v>
      </c>
      <c r="E37928" s="34">
        <f t="shared" si="516"/>
        <v>289</v>
      </c>
      <c r="F37928" s="35">
        <v>46143</v>
      </c>
    </row>
    <row r="37929" spans="1:6" x14ac:dyDescent="0.25">
      <c r="A37929" s="38" t="s">
        <v>6</v>
      </c>
      <c r="B37929" s="38" t="s">
        <v>179883</v>
      </c>
      <c r="C37929" s="39">
        <v>45875.477951388901</v>
      </c>
      <c r="D37929" s="39">
        <v>46160.663101851896</v>
      </c>
      <c r="E37929" s="34">
        <f t="shared" si="516"/>
        <v>285</v>
      </c>
      <c r="F37929" s="35">
        <v>46143</v>
      </c>
    </row>
    <row r="37930" spans="1:6" x14ac:dyDescent="0.25">
      <c r="A37930" s="38" t="s">
        <v>6</v>
      </c>
      <c r="B37930" s="38" t="s">
        <v>179884</v>
      </c>
      <c r="C37930" s="39">
        <v>45861.583182870403</v>
      </c>
      <c r="D37930" s="39">
        <v>46155.581377314797</v>
      </c>
      <c r="E37930" s="34">
        <f t="shared" si="516"/>
        <v>294</v>
      </c>
      <c r="F37930" s="35">
        <v>46143</v>
      </c>
    </row>
    <row r="37931" spans="1:6" x14ac:dyDescent="0.25">
      <c r="A37931" s="38" t="s">
        <v>6</v>
      </c>
      <c r="B37931" s="38" t="s">
        <v>179885</v>
      </c>
      <c r="C37931" s="39">
        <v>45861.441886574103</v>
      </c>
      <c r="D37931" s="39">
        <v>46168.611192129603</v>
      </c>
      <c r="E37931" s="34">
        <f t="shared" si="516"/>
        <v>307</v>
      </c>
      <c r="F37931" s="35">
        <v>46143</v>
      </c>
    </row>
    <row r="37932" spans="1:6" x14ac:dyDescent="0.25">
      <c r="A37932" s="38" t="s">
        <v>6</v>
      </c>
      <c r="B37932" s="38" t="s">
        <v>179886</v>
      </c>
      <c r="C37932" s="39">
        <v>45856.380312499998</v>
      </c>
      <c r="D37932" s="39">
        <v>46161.402685185203</v>
      </c>
      <c r="E37932" s="34">
        <f t="shared" si="516"/>
        <v>305</v>
      </c>
      <c r="F37932" s="35">
        <v>46143</v>
      </c>
    </row>
    <row r="37933" spans="1:6" x14ac:dyDescent="0.25">
      <c r="A37933" s="38" t="s">
        <v>6</v>
      </c>
      <c r="B37933" s="38" t="s">
        <v>179887</v>
      </c>
      <c r="C37933" s="39">
        <v>45862.629293981503</v>
      </c>
      <c r="D37933" s="39">
        <v>46143.438449074099</v>
      </c>
      <c r="E37933" s="34">
        <f t="shared" si="516"/>
        <v>281</v>
      </c>
      <c r="F37933" s="35">
        <v>46143</v>
      </c>
    </row>
    <row r="37934" spans="1:6" x14ac:dyDescent="0.25">
      <c r="A37934" s="38" t="s">
        <v>6</v>
      </c>
      <c r="B37934" s="38" t="s">
        <v>179888</v>
      </c>
      <c r="C37934" s="39">
        <v>45845.559085648201</v>
      </c>
      <c r="D37934" s="39">
        <v>46168.378923611097</v>
      </c>
      <c r="E37934" s="34">
        <f t="shared" si="516"/>
        <v>323</v>
      </c>
      <c r="F37934" s="35">
        <v>46143</v>
      </c>
    </row>
    <row r="37935" spans="1:6" x14ac:dyDescent="0.25">
      <c r="A37935" s="38" t="s">
        <v>6</v>
      </c>
      <c r="B37935" s="38" t="s">
        <v>179889</v>
      </c>
      <c r="C37935" s="39">
        <v>45839.564837963</v>
      </c>
      <c r="D37935" s="39">
        <v>46161.418680555602</v>
      </c>
      <c r="E37935" s="34">
        <f t="shared" si="516"/>
        <v>322</v>
      </c>
      <c r="F37935" s="35">
        <v>46143</v>
      </c>
    </row>
    <row r="37936" spans="1:6" x14ac:dyDescent="0.25">
      <c r="A37936" s="38" t="s">
        <v>6</v>
      </c>
      <c r="B37936" s="38" t="s">
        <v>179890</v>
      </c>
      <c r="C37936" s="39">
        <v>45917.640439814801</v>
      </c>
      <c r="D37936" s="39">
        <v>46155.5794328704</v>
      </c>
      <c r="E37936" s="34">
        <f t="shared" si="516"/>
        <v>238</v>
      </c>
      <c r="F37936" s="35">
        <v>46143</v>
      </c>
    </row>
    <row r="37937" spans="1:6" x14ac:dyDescent="0.25">
      <c r="A37937" s="38" t="s">
        <v>6</v>
      </c>
      <c r="B37937" s="38" t="s">
        <v>179891</v>
      </c>
      <c r="C37937" s="39">
        <v>45923.3597800926</v>
      </c>
      <c r="D37937" s="39">
        <v>46171.6579166667</v>
      </c>
      <c r="E37937" s="34">
        <f t="shared" si="516"/>
        <v>248</v>
      </c>
      <c r="F37937" s="35">
        <v>46143</v>
      </c>
    </row>
    <row r="37938" spans="1:6" x14ac:dyDescent="0.25">
      <c r="A37938" s="38" t="s">
        <v>6</v>
      </c>
      <c r="B37938" s="38" t="s">
        <v>179892</v>
      </c>
      <c r="C37938" s="39">
        <v>45832.491724537002</v>
      </c>
      <c r="D37938" s="39">
        <v>46155.285324074102</v>
      </c>
      <c r="E37938" s="34">
        <f t="shared" si="516"/>
        <v>323</v>
      </c>
      <c r="F37938" s="35">
        <v>46143</v>
      </c>
    </row>
    <row r="37939" spans="1:6" x14ac:dyDescent="0.25">
      <c r="A37939" s="38" t="s">
        <v>6</v>
      </c>
      <c r="B37939" s="38" t="s">
        <v>179893</v>
      </c>
      <c r="C37939" s="39">
        <v>45824.422094907401</v>
      </c>
      <c r="D37939" s="39">
        <v>46161.625381944403</v>
      </c>
      <c r="E37939" s="34">
        <f t="shared" si="516"/>
        <v>337</v>
      </c>
      <c r="F37939" s="35">
        <v>46143</v>
      </c>
    </row>
    <row r="37940" spans="1:6" x14ac:dyDescent="0.25">
      <c r="A37940" s="38" t="s">
        <v>6</v>
      </c>
      <c r="B37940" s="38" t="s">
        <v>179894</v>
      </c>
      <c r="C37940" s="39">
        <v>45832.332060185203</v>
      </c>
      <c r="D37940" s="39">
        <v>46146.462847222203</v>
      </c>
      <c r="E37940" s="34">
        <f t="shared" ref="E37940:E38003" si="517">ROUND(D37940-C37940,0)</f>
        <v>314</v>
      </c>
      <c r="F37940" s="35">
        <v>46143</v>
      </c>
    </row>
    <row r="37941" spans="1:6" x14ac:dyDescent="0.25">
      <c r="A37941" s="38" t="s">
        <v>6</v>
      </c>
      <c r="B37941" s="38" t="s">
        <v>179895</v>
      </c>
      <c r="C37941" s="39">
        <v>45927.342071759304</v>
      </c>
      <c r="D37941" s="39">
        <v>46154.4676273148</v>
      </c>
      <c r="E37941" s="34">
        <f t="shared" si="517"/>
        <v>227</v>
      </c>
      <c r="F37941" s="35">
        <v>46143</v>
      </c>
    </row>
    <row r="37942" spans="1:6" x14ac:dyDescent="0.25">
      <c r="A37942" s="38" t="s">
        <v>6</v>
      </c>
      <c r="B37942" s="38" t="s">
        <v>179896</v>
      </c>
      <c r="C37942" s="39">
        <v>45959.267893518503</v>
      </c>
      <c r="D37942" s="39">
        <v>46169.5304861111</v>
      </c>
      <c r="E37942" s="34">
        <f t="shared" si="517"/>
        <v>210</v>
      </c>
      <c r="F37942" s="35">
        <v>46143</v>
      </c>
    </row>
    <row r="37943" spans="1:6" x14ac:dyDescent="0.25">
      <c r="A37943" s="38" t="s">
        <v>6</v>
      </c>
      <c r="B37943" s="38" t="s">
        <v>179897</v>
      </c>
      <c r="C37943" s="39">
        <v>45875.311134259297</v>
      </c>
      <c r="D37943" s="39">
        <v>46168.522407407399</v>
      </c>
      <c r="E37943" s="34">
        <f t="shared" si="517"/>
        <v>293</v>
      </c>
      <c r="F37943" s="35">
        <v>46143</v>
      </c>
    </row>
    <row r="37944" spans="1:6" x14ac:dyDescent="0.25">
      <c r="A37944" s="38" t="s">
        <v>6</v>
      </c>
      <c r="B37944" s="38" t="s">
        <v>179898</v>
      </c>
      <c r="C37944" s="39">
        <v>45832.7403009259</v>
      </c>
      <c r="D37944" s="39">
        <v>46168.619131944397</v>
      </c>
      <c r="E37944" s="34">
        <f t="shared" si="517"/>
        <v>336</v>
      </c>
      <c r="F37944" s="35">
        <v>46143</v>
      </c>
    </row>
    <row r="37945" spans="1:6" x14ac:dyDescent="0.25">
      <c r="A37945" s="38" t="s">
        <v>6</v>
      </c>
      <c r="B37945" s="38" t="s">
        <v>179899</v>
      </c>
      <c r="C37945" s="39">
        <v>45918.661620370403</v>
      </c>
      <c r="D37945" s="39">
        <v>46169.441203703696</v>
      </c>
      <c r="E37945" s="34">
        <f t="shared" si="517"/>
        <v>251</v>
      </c>
      <c r="F37945" s="35">
        <v>46143</v>
      </c>
    </row>
    <row r="37946" spans="1:6" x14ac:dyDescent="0.25">
      <c r="A37946" s="38" t="s">
        <v>6</v>
      </c>
      <c r="B37946" s="38" t="s">
        <v>179900</v>
      </c>
      <c r="C37946" s="39">
        <v>45968.419664351903</v>
      </c>
      <c r="D37946" s="39">
        <v>46147.384502314802</v>
      </c>
      <c r="E37946" s="34">
        <f t="shared" si="517"/>
        <v>179</v>
      </c>
      <c r="F37946" s="35">
        <v>46143</v>
      </c>
    </row>
    <row r="37947" spans="1:6" x14ac:dyDescent="0.25">
      <c r="A37947" s="38" t="s">
        <v>6</v>
      </c>
      <c r="B37947" s="38" t="s">
        <v>179901</v>
      </c>
      <c r="C37947" s="39">
        <v>46170.666168981501</v>
      </c>
      <c r="D37947" s="39">
        <v>46172.406284722201</v>
      </c>
      <c r="E37947" s="34">
        <f t="shared" si="517"/>
        <v>2</v>
      </c>
      <c r="F37947" s="35">
        <v>46143</v>
      </c>
    </row>
    <row r="37948" spans="1:6" x14ac:dyDescent="0.25">
      <c r="A37948" s="38" t="s">
        <v>6</v>
      </c>
      <c r="B37948" s="38" t="s">
        <v>179902</v>
      </c>
      <c r="C37948" s="39">
        <v>46170.666064814803</v>
      </c>
      <c r="D37948" s="39">
        <v>46172.3722569444</v>
      </c>
      <c r="E37948" s="34">
        <f t="shared" si="517"/>
        <v>2</v>
      </c>
      <c r="F37948" s="35">
        <v>46143</v>
      </c>
    </row>
    <row r="37949" spans="1:6" x14ac:dyDescent="0.25">
      <c r="A37949" s="38" t="s">
        <v>6</v>
      </c>
      <c r="B37949" s="38" t="s">
        <v>179903</v>
      </c>
      <c r="C37949" s="39">
        <v>46170.567743055602</v>
      </c>
      <c r="D37949" s="39">
        <v>46172.585057870398</v>
      </c>
      <c r="E37949" s="34">
        <f t="shared" si="517"/>
        <v>2</v>
      </c>
      <c r="F37949" s="35">
        <v>46143</v>
      </c>
    </row>
    <row r="37950" spans="1:6" x14ac:dyDescent="0.25">
      <c r="A37950" s="38" t="s">
        <v>6</v>
      </c>
      <c r="B37950" s="38" t="s">
        <v>179904</v>
      </c>
      <c r="C37950" s="39">
        <v>46170.503263888902</v>
      </c>
      <c r="D37950" s="39">
        <v>46172.393587963001</v>
      </c>
      <c r="E37950" s="34">
        <f t="shared" si="517"/>
        <v>2</v>
      </c>
      <c r="F37950" s="35">
        <v>46143</v>
      </c>
    </row>
    <row r="37951" spans="1:6" x14ac:dyDescent="0.25">
      <c r="A37951" s="38" t="s">
        <v>6</v>
      </c>
      <c r="B37951" s="38" t="s">
        <v>179905</v>
      </c>
      <c r="C37951" s="39">
        <v>46170.486539351798</v>
      </c>
      <c r="D37951" s="39">
        <v>46171.664444444403</v>
      </c>
      <c r="E37951" s="34">
        <f t="shared" si="517"/>
        <v>1</v>
      </c>
      <c r="F37951" s="35">
        <v>46143</v>
      </c>
    </row>
    <row r="37952" spans="1:6" x14ac:dyDescent="0.25">
      <c r="A37952" s="38" t="s">
        <v>6</v>
      </c>
      <c r="B37952" s="38" t="s">
        <v>179906</v>
      </c>
      <c r="C37952" s="39">
        <v>46170.506134259304</v>
      </c>
      <c r="D37952" s="39">
        <v>46172.5632175926</v>
      </c>
      <c r="E37952" s="34">
        <f t="shared" si="517"/>
        <v>2</v>
      </c>
      <c r="F37952" s="35">
        <v>46143</v>
      </c>
    </row>
    <row r="37953" spans="1:6" x14ac:dyDescent="0.25">
      <c r="A37953" s="38" t="s">
        <v>6</v>
      </c>
      <c r="B37953" s="38" t="s">
        <v>179907</v>
      </c>
      <c r="C37953" s="39">
        <v>46171.379386574103</v>
      </c>
      <c r="D37953" s="39">
        <v>46171.6733564815</v>
      </c>
      <c r="E37953" s="34">
        <f t="shared" si="517"/>
        <v>0</v>
      </c>
      <c r="F37953" s="35">
        <v>46143</v>
      </c>
    </row>
    <row r="37954" spans="1:6" x14ac:dyDescent="0.25">
      <c r="A37954" s="38" t="s">
        <v>6</v>
      </c>
      <c r="B37954" s="38" t="s">
        <v>179908</v>
      </c>
      <c r="C37954" s="39">
        <v>46170.458148148202</v>
      </c>
      <c r="D37954" s="39">
        <v>46172.454282407401</v>
      </c>
      <c r="E37954" s="34">
        <f t="shared" si="517"/>
        <v>2</v>
      </c>
      <c r="F37954" s="35">
        <v>46143</v>
      </c>
    </row>
    <row r="37955" spans="1:6" x14ac:dyDescent="0.25">
      <c r="A37955" s="38" t="s">
        <v>6</v>
      </c>
      <c r="B37955" s="38" t="s">
        <v>179909</v>
      </c>
      <c r="C37955" s="39">
        <v>46170.387557870403</v>
      </c>
      <c r="D37955" s="39">
        <v>46172.685960648101</v>
      </c>
      <c r="E37955" s="34">
        <f t="shared" si="517"/>
        <v>2</v>
      </c>
      <c r="F37955" s="35">
        <v>46143</v>
      </c>
    </row>
    <row r="37956" spans="1:6" x14ac:dyDescent="0.25">
      <c r="A37956" s="38" t="s">
        <v>6</v>
      </c>
      <c r="B37956" s="38" t="s">
        <v>179910</v>
      </c>
      <c r="C37956" s="39">
        <v>46170.383564814802</v>
      </c>
      <c r="D37956" s="39">
        <v>46172.683923611097</v>
      </c>
      <c r="E37956" s="34">
        <f t="shared" si="517"/>
        <v>2</v>
      </c>
      <c r="F37956" s="35">
        <v>46143</v>
      </c>
    </row>
    <row r="37957" spans="1:6" x14ac:dyDescent="0.25">
      <c r="A37957" s="38" t="s">
        <v>6</v>
      </c>
      <c r="B37957" s="38" t="s">
        <v>179911</v>
      </c>
      <c r="C37957" s="39">
        <v>46169.728483796302</v>
      </c>
      <c r="D37957" s="39">
        <v>46172.612384259301</v>
      </c>
      <c r="E37957" s="34">
        <f t="shared" si="517"/>
        <v>3</v>
      </c>
      <c r="F37957" s="35">
        <v>46143</v>
      </c>
    </row>
    <row r="37958" spans="1:6" x14ac:dyDescent="0.25">
      <c r="A37958" s="38" t="s">
        <v>6</v>
      </c>
      <c r="B37958" s="38" t="s">
        <v>179912</v>
      </c>
      <c r="C37958" s="39">
        <v>46169.635590277801</v>
      </c>
      <c r="D37958" s="39">
        <v>46170.456724536998</v>
      </c>
      <c r="E37958" s="34">
        <f t="shared" si="517"/>
        <v>1</v>
      </c>
      <c r="F37958" s="35">
        <v>46143</v>
      </c>
    </row>
    <row r="37959" spans="1:6" x14ac:dyDescent="0.25">
      <c r="A37959" s="38" t="s">
        <v>6</v>
      </c>
      <c r="B37959" s="38" t="s">
        <v>179913</v>
      </c>
      <c r="C37959" s="39">
        <v>46170.527662036999</v>
      </c>
      <c r="D37959" s="39">
        <v>46172.463622685202</v>
      </c>
      <c r="E37959" s="34">
        <f t="shared" si="517"/>
        <v>2</v>
      </c>
      <c r="F37959" s="35">
        <v>46143</v>
      </c>
    </row>
    <row r="37960" spans="1:6" x14ac:dyDescent="0.25">
      <c r="A37960" s="38" t="s">
        <v>6</v>
      </c>
      <c r="B37960" s="38" t="s">
        <v>179914</v>
      </c>
      <c r="C37960" s="39">
        <v>46169.489652777796</v>
      </c>
      <c r="D37960" s="39">
        <v>46170.573240740698</v>
      </c>
      <c r="E37960" s="34">
        <f t="shared" si="517"/>
        <v>1</v>
      </c>
      <c r="F37960" s="35">
        <v>46143</v>
      </c>
    </row>
    <row r="37961" spans="1:6" x14ac:dyDescent="0.25">
      <c r="A37961" s="38" t="s">
        <v>6</v>
      </c>
      <c r="B37961" s="38" t="s">
        <v>179915</v>
      </c>
      <c r="C37961" s="39">
        <v>46169.471643518496</v>
      </c>
      <c r="D37961" s="39">
        <v>46170.520300925898</v>
      </c>
      <c r="E37961" s="34">
        <f t="shared" si="517"/>
        <v>1</v>
      </c>
      <c r="F37961" s="35">
        <v>46143</v>
      </c>
    </row>
    <row r="37962" spans="1:6" x14ac:dyDescent="0.25">
      <c r="A37962" s="38" t="s">
        <v>6</v>
      </c>
      <c r="B37962" s="38" t="s">
        <v>179916</v>
      </c>
      <c r="C37962" s="39">
        <v>46169.486099537004</v>
      </c>
      <c r="D37962" s="39">
        <v>46170.570023148102</v>
      </c>
      <c r="E37962" s="34">
        <f t="shared" si="517"/>
        <v>1</v>
      </c>
      <c r="F37962" s="35">
        <v>46143</v>
      </c>
    </row>
    <row r="37963" spans="1:6" x14ac:dyDescent="0.25">
      <c r="A37963" s="38" t="s">
        <v>6</v>
      </c>
      <c r="B37963" s="38" t="s">
        <v>179917</v>
      </c>
      <c r="C37963" s="39">
        <v>46169.431331018503</v>
      </c>
      <c r="D37963" s="39">
        <v>46170.618553240703</v>
      </c>
      <c r="E37963" s="34">
        <f t="shared" si="517"/>
        <v>1</v>
      </c>
      <c r="F37963" s="35">
        <v>46143</v>
      </c>
    </row>
    <row r="37964" spans="1:6" x14ac:dyDescent="0.25">
      <c r="A37964" s="38" t="s">
        <v>6</v>
      </c>
      <c r="B37964" s="38" t="s">
        <v>179918</v>
      </c>
      <c r="C37964" s="39">
        <v>46169.379930555602</v>
      </c>
      <c r="D37964" s="39">
        <v>46172.4473842593</v>
      </c>
      <c r="E37964" s="34">
        <f t="shared" si="517"/>
        <v>3</v>
      </c>
      <c r="F37964" s="35">
        <v>46143</v>
      </c>
    </row>
    <row r="37965" spans="1:6" x14ac:dyDescent="0.25">
      <c r="A37965" s="38" t="s">
        <v>6</v>
      </c>
      <c r="B37965" s="38" t="s">
        <v>179919</v>
      </c>
      <c r="C37965" s="39">
        <v>46169.365081018499</v>
      </c>
      <c r="D37965" s="39">
        <v>46172.398773148103</v>
      </c>
      <c r="E37965" s="34">
        <f t="shared" si="517"/>
        <v>3</v>
      </c>
      <c r="F37965" s="35">
        <v>46143</v>
      </c>
    </row>
    <row r="37966" spans="1:6" x14ac:dyDescent="0.25">
      <c r="A37966" s="38" t="s">
        <v>6</v>
      </c>
      <c r="B37966" s="38" t="s">
        <v>179920</v>
      </c>
      <c r="C37966" s="39">
        <v>46169.408576388902</v>
      </c>
      <c r="D37966" s="39">
        <v>46172.435335648202</v>
      </c>
      <c r="E37966" s="34">
        <f t="shared" si="517"/>
        <v>3</v>
      </c>
      <c r="F37966" s="35">
        <v>46143</v>
      </c>
    </row>
    <row r="37967" spans="1:6" x14ac:dyDescent="0.25">
      <c r="A37967" s="38" t="s">
        <v>6</v>
      </c>
      <c r="B37967" s="38" t="s">
        <v>179921</v>
      </c>
      <c r="C37967" s="39">
        <v>46168.683749999997</v>
      </c>
      <c r="D37967" s="39">
        <v>46170.683831018498</v>
      </c>
      <c r="E37967" s="34">
        <f t="shared" si="517"/>
        <v>2</v>
      </c>
      <c r="F37967" s="35">
        <v>46143</v>
      </c>
    </row>
    <row r="37968" spans="1:6" x14ac:dyDescent="0.25">
      <c r="A37968" s="38" t="s">
        <v>6</v>
      </c>
      <c r="B37968" s="38" t="s">
        <v>179922</v>
      </c>
      <c r="C37968" s="39">
        <v>46168.6394560185</v>
      </c>
      <c r="D37968" s="39">
        <v>46170.582800925898</v>
      </c>
      <c r="E37968" s="34">
        <f t="shared" si="517"/>
        <v>2</v>
      </c>
      <c r="F37968" s="35">
        <v>46143</v>
      </c>
    </row>
    <row r="37969" spans="1:6" x14ac:dyDescent="0.25">
      <c r="A37969" s="38" t="s">
        <v>6</v>
      </c>
      <c r="B37969" s="38" t="s">
        <v>179923</v>
      </c>
      <c r="C37969" s="39">
        <v>46169.663414351897</v>
      </c>
      <c r="D37969" s="39">
        <v>46172.550810185203</v>
      </c>
      <c r="E37969" s="34">
        <f t="shared" si="517"/>
        <v>3</v>
      </c>
      <c r="F37969" s="35">
        <v>46143</v>
      </c>
    </row>
    <row r="37970" spans="1:6" x14ac:dyDescent="0.25">
      <c r="A37970" s="38" t="s">
        <v>6</v>
      </c>
      <c r="B37970" s="38" t="s">
        <v>179924</v>
      </c>
      <c r="C37970" s="39">
        <v>46170.594085648103</v>
      </c>
      <c r="D37970" s="39">
        <v>46172.441643518498</v>
      </c>
      <c r="E37970" s="34">
        <f t="shared" si="517"/>
        <v>2</v>
      </c>
      <c r="F37970" s="35">
        <v>46143</v>
      </c>
    </row>
    <row r="37971" spans="1:6" x14ac:dyDescent="0.25">
      <c r="A37971" s="38" t="s">
        <v>6</v>
      </c>
      <c r="B37971" s="38" t="s">
        <v>179925</v>
      </c>
      <c r="C37971" s="39">
        <v>46168.517418981501</v>
      </c>
      <c r="D37971" s="39">
        <v>46169.619340277801</v>
      </c>
      <c r="E37971" s="34">
        <f t="shared" si="517"/>
        <v>1</v>
      </c>
      <c r="F37971" s="35">
        <v>46143</v>
      </c>
    </row>
    <row r="37972" spans="1:6" x14ac:dyDescent="0.25">
      <c r="A37972" s="38" t="s">
        <v>6</v>
      </c>
      <c r="B37972" s="38" t="s">
        <v>179926</v>
      </c>
      <c r="C37972" s="39">
        <v>46168.567685185197</v>
      </c>
      <c r="D37972" s="39">
        <v>46169.602118055598</v>
      </c>
      <c r="E37972" s="34">
        <f t="shared" si="517"/>
        <v>1</v>
      </c>
      <c r="F37972" s="35">
        <v>46143</v>
      </c>
    </row>
    <row r="37973" spans="1:6" x14ac:dyDescent="0.25">
      <c r="A37973" s="38" t="s">
        <v>6</v>
      </c>
      <c r="B37973" s="38" t="s">
        <v>179927</v>
      </c>
      <c r="C37973" s="39">
        <v>46169.390046296299</v>
      </c>
      <c r="D37973" s="39">
        <v>46170.5261342593</v>
      </c>
      <c r="E37973" s="34">
        <f t="shared" si="517"/>
        <v>1</v>
      </c>
      <c r="F37973" s="35">
        <v>46143</v>
      </c>
    </row>
    <row r="37974" spans="1:6" x14ac:dyDescent="0.25">
      <c r="A37974" s="38" t="s">
        <v>6</v>
      </c>
      <c r="B37974" s="38" t="s">
        <v>179928</v>
      </c>
      <c r="C37974" s="39">
        <v>46168.472719907397</v>
      </c>
      <c r="D37974" s="39">
        <v>46169.627534722204</v>
      </c>
      <c r="E37974" s="34">
        <f t="shared" si="517"/>
        <v>1</v>
      </c>
      <c r="F37974" s="35">
        <v>46143</v>
      </c>
    </row>
    <row r="37975" spans="1:6" x14ac:dyDescent="0.25">
      <c r="A37975" s="38" t="s">
        <v>6</v>
      </c>
      <c r="B37975" s="38" t="s">
        <v>179929</v>
      </c>
      <c r="C37975" s="39">
        <v>46168.4832986111</v>
      </c>
      <c r="D37975" s="39">
        <v>46172.678414351903</v>
      </c>
      <c r="E37975" s="34">
        <f t="shared" si="517"/>
        <v>4</v>
      </c>
      <c r="F37975" s="35">
        <v>46143</v>
      </c>
    </row>
    <row r="37976" spans="1:6" x14ac:dyDescent="0.25">
      <c r="A37976" s="38" t="s">
        <v>6</v>
      </c>
      <c r="B37976" s="38" t="s">
        <v>179930</v>
      </c>
      <c r="C37976" s="39">
        <v>46168.458229166703</v>
      </c>
      <c r="D37976" s="39">
        <v>46169.616249999999</v>
      </c>
      <c r="E37976" s="34">
        <f t="shared" si="517"/>
        <v>1</v>
      </c>
      <c r="F37976" s="35">
        <v>46143</v>
      </c>
    </row>
    <row r="37977" spans="1:6" x14ac:dyDescent="0.25">
      <c r="A37977" s="38" t="s">
        <v>6</v>
      </c>
      <c r="B37977" s="38" t="s">
        <v>179931</v>
      </c>
      <c r="C37977" s="39">
        <v>46168.442395833299</v>
      </c>
      <c r="D37977" s="39">
        <v>46169.449305555601</v>
      </c>
      <c r="E37977" s="34">
        <f t="shared" si="517"/>
        <v>1</v>
      </c>
      <c r="F37977" s="35">
        <v>46143</v>
      </c>
    </row>
    <row r="37978" spans="1:6" x14ac:dyDescent="0.25">
      <c r="A37978" s="38" t="s">
        <v>6</v>
      </c>
      <c r="B37978" s="38" t="s">
        <v>179932</v>
      </c>
      <c r="C37978" s="39">
        <v>46168.442314814798</v>
      </c>
      <c r="D37978" s="39">
        <v>46169.5934375</v>
      </c>
      <c r="E37978" s="34">
        <f t="shared" si="517"/>
        <v>1</v>
      </c>
      <c r="F37978" s="35">
        <v>46143</v>
      </c>
    </row>
    <row r="37979" spans="1:6" x14ac:dyDescent="0.25">
      <c r="A37979" s="38" t="s">
        <v>6</v>
      </c>
      <c r="B37979" s="38" t="s">
        <v>179933</v>
      </c>
      <c r="C37979" s="39">
        <v>46168.425416666701</v>
      </c>
      <c r="D37979" s="39">
        <v>46169.587534722203</v>
      </c>
      <c r="E37979" s="34">
        <f t="shared" si="517"/>
        <v>1</v>
      </c>
      <c r="F37979" s="35">
        <v>46143</v>
      </c>
    </row>
    <row r="37980" spans="1:6" x14ac:dyDescent="0.25">
      <c r="A37980" s="38" t="s">
        <v>6</v>
      </c>
      <c r="B37980" s="38" t="s">
        <v>179934</v>
      </c>
      <c r="C37980" s="39">
        <v>46168.4686574074</v>
      </c>
      <c r="D37980" s="39">
        <v>46169.679479166698</v>
      </c>
      <c r="E37980" s="34">
        <f t="shared" si="517"/>
        <v>1</v>
      </c>
      <c r="F37980" s="35">
        <v>46143</v>
      </c>
    </row>
    <row r="37981" spans="1:6" x14ac:dyDescent="0.25">
      <c r="A37981" s="38" t="s">
        <v>6</v>
      </c>
      <c r="B37981" s="38" t="s">
        <v>179935</v>
      </c>
      <c r="C37981" s="39">
        <v>46168.426284722198</v>
      </c>
      <c r="D37981" s="39">
        <v>46170.714606481502</v>
      </c>
      <c r="E37981" s="34">
        <f t="shared" si="517"/>
        <v>2</v>
      </c>
      <c r="F37981" s="35">
        <v>46143</v>
      </c>
    </row>
    <row r="37982" spans="1:6" x14ac:dyDescent="0.25">
      <c r="A37982" s="38" t="s">
        <v>6</v>
      </c>
      <c r="B37982" s="38" t="s">
        <v>179936</v>
      </c>
      <c r="C37982" s="39">
        <v>46168.436805555597</v>
      </c>
      <c r="D37982" s="39">
        <v>46169.510300925896</v>
      </c>
      <c r="E37982" s="34">
        <f t="shared" si="517"/>
        <v>1</v>
      </c>
      <c r="F37982" s="35">
        <v>46143</v>
      </c>
    </row>
    <row r="37983" spans="1:6" x14ac:dyDescent="0.25">
      <c r="A37983" s="38" t="s">
        <v>6</v>
      </c>
      <c r="B37983" s="38" t="s">
        <v>179937</v>
      </c>
      <c r="C37983" s="39">
        <v>46168.4062037037</v>
      </c>
      <c r="D37983" s="39">
        <v>46172.367129629602</v>
      </c>
      <c r="E37983" s="34">
        <f t="shared" si="517"/>
        <v>4</v>
      </c>
      <c r="F37983" s="35">
        <v>46143</v>
      </c>
    </row>
    <row r="37984" spans="1:6" x14ac:dyDescent="0.25">
      <c r="A37984" s="38" t="s">
        <v>6</v>
      </c>
      <c r="B37984" s="38" t="s">
        <v>179938</v>
      </c>
      <c r="C37984" s="39">
        <v>46168.408923611103</v>
      </c>
      <c r="D37984" s="39">
        <v>46170.588483796302</v>
      </c>
      <c r="E37984" s="34">
        <f t="shared" si="517"/>
        <v>2</v>
      </c>
      <c r="F37984" s="35">
        <v>46143</v>
      </c>
    </row>
    <row r="37985" spans="1:6" x14ac:dyDescent="0.25">
      <c r="A37985" s="38" t="s">
        <v>6</v>
      </c>
      <c r="B37985" s="38" t="s">
        <v>179939</v>
      </c>
      <c r="C37985" s="39">
        <v>46168.421006944402</v>
      </c>
      <c r="D37985" s="39">
        <v>46169.582499999997</v>
      </c>
      <c r="E37985" s="34">
        <f t="shared" si="517"/>
        <v>1</v>
      </c>
      <c r="F37985" s="35">
        <v>46143</v>
      </c>
    </row>
    <row r="37986" spans="1:6" x14ac:dyDescent="0.25">
      <c r="A37986" s="38" t="s">
        <v>6</v>
      </c>
      <c r="B37986" s="38" t="s">
        <v>179940</v>
      </c>
      <c r="C37986" s="39">
        <v>46168.398148148102</v>
      </c>
      <c r="D37986" s="39">
        <v>46170.596840277802</v>
      </c>
      <c r="E37986" s="34">
        <f t="shared" si="517"/>
        <v>2</v>
      </c>
      <c r="F37986" s="35">
        <v>46143</v>
      </c>
    </row>
    <row r="37987" spans="1:6" x14ac:dyDescent="0.25">
      <c r="A37987" s="38" t="s">
        <v>6</v>
      </c>
      <c r="B37987" s="38" t="s">
        <v>179941</v>
      </c>
      <c r="C37987" s="39">
        <v>46168.804930555598</v>
      </c>
      <c r="D37987" s="39">
        <v>46171.358553240701</v>
      </c>
      <c r="E37987" s="34">
        <f t="shared" si="517"/>
        <v>3</v>
      </c>
      <c r="F37987" s="35">
        <v>46143</v>
      </c>
    </row>
    <row r="37988" spans="1:6" x14ac:dyDescent="0.25">
      <c r="A37988" s="38" t="s">
        <v>6</v>
      </c>
      <c r="B37988" s="38" t="s">
        <v>179942</v>
      </c>
      <c r="C37988" s="39">
        <v>46168.399363425902</v>
      </c>
      <c r="D37988" s="39">
        <v>46169.664976851898</v>
      </c>
      <c r="E37988" s="34">
        <f t="shared" si="517"/>
        <v>1</v>
      </c>
      <c r="F37988" s="35">
        <v>46143</v>
      </c>
    </row>
    <row r="37989" spans="1:6" x14ac:dyDescent="0.25">
      <c r="A37989" s="38" t="s">
        <v>6</v>
      </c>
      <c r="B37989" s="38" t="s">
        <v>179943</v>
      </c>
      <c r="C37989" s="39">
        <v>46168.420486111099</v>
      </c>
      <c r="D37989" s="39">
        <v>46169.430370370399</v>
      </c>
      <c r="E37989" s="34">
        <f t="shared" si="517"/>
        <v>1</v>
      </c>
      <c r="F37989" s="35">
        <v>46143</v>
      </c>
    </row>
    <row r="37990" spans="1:6" x14ac:dyDescent="0.25">
      <c r="A37990" s="38" t="s">
        <v>6</v>
      </c>
      <c r="B37990" s="38" t="s">
        <v>179944</v>
      </c>
      <c r="C37990" s="39">
        <v>46168.360393518502</v>
      </c>
      <c r="D37990" s="39">
        <v>46169.552812499998</v>
      </c>
      <c r="E37990" s="34">
        <f t="shared" si="517"/>
        <v>1</v>
      </c>
      <c r="F37990" s="35">
        <v>46143</v>
      </c>
    </row>
    <row r="37991" spans="1:6" x14ac:dyDescent="0.25">
      <c r="A37991" s="38" t="s">
        <v>6</v>
      </c>
      <c r="B37991" s="38" t="s">
        <v>179945</v>
      </c>
      <c r="C37991" s="39">
        <v>46168.581770833298</v>
      </c>
      <c r="D37991" s="39">
        <v>46169.654791666697</v>
      </c>
      <c r="E37991" s="34">
        <f t="shared" si="517"/>
        <v>1</v>
      </c>
      <c r="F37991" s="35">
        <v>46143</v>
      </c>
    </row>
    <row r="37992" spans="1:6" x14ac:dyDescent="0.25">
      <c r="A37992" s="38" t="s">
        <v>6</v>
      </c>
      <c r="B37992" s="38" t="s">
        <v>179946</v>
      </c>
      <c r="C37992" s="39">
        <v>46170.465601851902</v>
      </c>
      <c r="D37992" s="39">
        <v>46172.335914351897</v>
      </c>
      <c r="E37992" s="34">
        <f t="shared" si="517"/>
        <v>2</v>
      </c>
      <c r="F37992" s="35">
        <v>46143</v>
      </c>
    </row>
    <row r="37993" spans="1:6" x14ac:dyDescent="0.25">
      <c r="A37993" s="38" t="s">
        <v>6</v>
      </c>
      <c r="B37993" s="38" t="s">
        <v>179947</v>
      </c>
      <c r="C37993" s="39">
        <v>46167.6116666667</v>
      </c>
      <c r="D37993" s="39">
        <v>46169.455046296302</v>
      </c>
      <c r="E37993" s="34">
        <f t="shared" si="517"/>
        <v>2</v>
      </c>
      <c r="F37993" s="35">
        <v>46143</v>
      </c>
    </row>
    <row r="37994" spans="1:6" x14ac:dyDescent="0.25">
      <c r="A37994" s="38" t="s">
        <v>6</v>
      </c>
      <c r="B37994" s="38" t="s">
        <v>179948</v>
      </c>
      <c r="C37994" s="39">
        <v>46167.535254629598</v>
      </c>
      <c r="D37994" s="39">
        <v>46169.4450462963</v>
      </c>
      <c r="E37994" s="34">
        <f t="shared" si="517"/>
        <v>2</v>
      </c>
      <c r="F37994" s="35">
        <v>46143</v>
      </c>
    </row>
    <row r="37995" spans="1:6" x14ac:dyDescent="0.25">
      <c r="A37995" s="38" t="s">
        <v>6</v>
      </c>
      <c r="B37995" s="38" t="s">
        <v>179949</v>
      </c>
      <c r="C37995" s="39">
        <v>46167.5079513889</v>
      </c>
      <c r="D37995" s="39">
        <v>46169.302893518499</v>
      </c>
      <c r="E37995" s="34">
        <f t="shared" si="517"/>
        <v>2</v>
      </c>
      <c r="F37995" s="35">
        <v>46143</v>
      </c>
    </row>
    <row r="37996" spans="1:6" x14ac:dyDescent="0.25">
      <c r="A37996" s="38" t="s">
        <v>6</v>
      </c>
      <c r="B37996" s="38" t="s">
        <v>179950</v>
      </c>
      <c r="C37996" s="39">
        <v>46167.499317129601</v>
      </c>
      <c r="D37996" s="39">
        <v>46169.443773148101</v>
      </c>
      <c r="E37996" s="34">
        <f t="shared" si="517"/>
        <v>2</v>
      </c>
      <c r="F37996" s="35">
        <v>46143</v>
      </c>
    </row>
    <row r="37997" spans="1:6" x14ac:dyDescent="0.25">
      <c r="A37997" s="38" t="s">
        <v>6</v>
      </c>
      <c r="B37997" s="38" t="s">
        <v>179951</v>
      </c>
      <c r="C37997" s="39">
        <v>46167.490196759303</v>
      </c>
      <c r="D37997" s="39">
        <v>46172.351851851898</v>
      </c>
      <c r="E37997" s="34">
        <f t="shared" si="517"/>
        <v>5</v>
      </c>
      <c r="F37997" s="35">
        <v>46143</v>
      </c>
    </row>
    <row r="37998" spans="1:6" x14ac:dyDescent="0.25">
      <c r="A37998" s="38" t="s">
        <v>6</v>
      </c>
      <c r="B37998" s="38" t="s">
        <v>179952</v>
      </c>
      <c r="C37998" s="39">
        <v>46167.481585648202</v>
      </c>
      <c r="D37998" s="39">
        <v>46169.600023148101</v>
      </c>
      <c r="E37998" s="34">
        <f t="shared" si="517"/>
        <v>2</v>
      </c>
      <c r="F37998" s="35">
        <v>46143</v>
      </c>
    </row>
    <row r="37999" spans="1:6" x14ac:dyDescent="0.25">
      <c r="A37999" s="38" t="s">
        <v>6</v>
      </c>
      <c r="B37999" s="38" t="s">
        <v>179953</v>
      </c>
      <c r="C37999" s="39">
        <v>46167.486238425903</v>
      </c>
      <c r="D37999" s="39">
        <v>46169.435104166703</v>
      </c>
      <c r="E37999" s="34">
        <f t="shared" si="517"/>
        <v>2</v>
      </c>
      <c r="F37999" s="35">
        <v>46143</v>
      </c>
    </row>
    <row r="38000" spans="1:6" x14ac:dyDescent="0.25">
      <c r="A38000" s="38" t="s">
        <v>6</v>
      </c>
      <c r="B38000" s="38" t="s">
        <v>179954</v>
      </c>
      <c r="C38000" s="39">
        <v>46167.453819444403</v>
      </c>
      <c r="D38000" s="39">
        <v>46169.597476851799</v>
      </c>
      <c r="E38000" s="34">
        <f t="shared" si="517"/>
        <v>2</v>
      </c>
      <c r="F38000" s="35">
        <v>46143</v>
      </c>
    </row>
    <row r="38001" spans="1:6" x14ac:dyDescent="0.25">
      <c r="A38001" s="38" t="s">
        <v>6</v>
      </c>
      <c r="B38001" s="38" t="s">
        <v>179955</v>
      </c>
      <c r="C38001" s="39">
        <v>46167.417974536998</v>
      </c>
      <c r="D38001" s="39">
        <v>46170.7100810185</v>
      </c>
      <c r="E38001" s="34">
        <f t="shared" si="517"/>
        <v>3</v>
      </c>
      <c r="F38001" s="35">
        <v>46143</v>
      </c>
    </row>
    <row r="38002" spans="1:6" x14ac:dyDescent="0.25">
      <c r="A38002" s="38" t="s">
        <v>6</v>
      </c>
      <c r="B38002" s="38" t="s">
        <v>179956</v>
      </c>
      <c r="C38002" s="39">
        <v>46167.413414351897</v>
      </c>
      <c r="D38002" s="39">
        <v>46169.360011574099</v>
      </c>
      <c r="E38002" s="34">
        <f t="shared" si="517"/>
        <v>2</v>
      </c>
      <c r="F38002" s="35">
        <v>46143</v>
      </c>
    </row>
    <row r="38003" spans="1:6" x14ac:dyDescent="0.25">
      <c r="A38003" s="38" t="s">
        <v>6</v>
      </c>
      <c r="B38003" s="38" t="s">
        <v>179957</v>
      </c>
      <c r="C38003" s="39">
        <v>46168.424016203702</v>
      </c>
      <c r="D38003" s="39">
        <v>46169.585914351897</v>
      </c>
      <c r="E38003" s="34">
        <f t="shared" si="517"/>
        <v>1</v>
      </c>
      <c r="F38003" s="35">
        <v>46143</v>
      </c>
    </row>
    <row r="38004" spans="1:6" x14ac:dyDescent="0.25">
      <c r="A38004" s="38" t="s">
        <v>6</v>
      </c>
      <c r="B38004" s="38" t="s">
        <v>179958</v>
      </c>
      <c r="C38004" s="39">
        <v>46167.366863425901</v>
      </c>
      <c r="D38004" s="39">
        <v>46169.567106481503</v>
      </c>
      <c r="E38004" s="34">
        <f t="shared" ref="E38004:E38067" si="518">ROUND(D38004-C38004,0)</f>
        <v>2</v>
      </c>
      <c r="F38004" s="35">
        <v>46143</v>
      </c>
    </row>
    <row r="38005" spans="1:6" x14ac:dyDescent="0.25">
      <c r="A38005" s="38" t="s">
        <v>6</v>
      </c>
      <c r="B38005" s="38" t="s">
        <v>179959</v>
      </c>
      <c r="C38005" s="39">
        <v>46168.828067129602</v>
      </c>
      <c r="D38005" s="39">
        <v>46169.525578703702</v>
      </c>
      <c r="E38005" s="34">
        <f t="shared" si="518"/>
        <v>1</v>
      </c>
      <c r="F38005" s="35">
        <v>46143</v>
      </c>
    </row>
    <row r="38006" spans="1:6" x14ac:dyDescent="0.25">
      <c r="A38006" s="38" t="s">
        <v>6</v>
      </c>
      <c r="B38006" s="38" t="s">
        <v>179960</v>
      </c>
      <c r="C38006" s="39">
        <v>46164.738819444399</v>
      </c>
      <c r="D38006" s="39">
        <v>46170.433888888903</v>
      </c>
      <c r="E38006" s="34">
        <f t="shared" si="518"/>
        <v>6</v>
      </c>
      <c r="F38006" s="35">
        <v>46143</v>
      </c>
    </row>
    <row r="38007" spans="1:6" x14ac:dyDescent="0.25">
      <c r="A38007" s="38" t="s">
        <v>6</v>
      </c>
      <c r="B38007" s="38" t="s">
        <v>179961</v>
      </c>
      <c r="C38007" s="39">
        <v>46164.706724536998</v>
      </c>
      <c r="D38007" s="39">
        <v>46168.534120370401</v>
      </c>
      <c r="E38007" s="34">
        <f t="shared" si="518"/>
        <v>4</v>
      </c>
      <c r="F38007" s="35">
        <v>46143</v>
      </c>
    </row>
    <row r="38008" spans="1:6" x14ac:dyDescent="0.25">
      <c r="A38008" s="38" t="s">
        <v>6</v>
      </c>
      <c r="B38008" s="38" t="s">
        <v>179962</v>
      </c>
      <c r="C38008" s="39">
        <v>46164.7022222222</v>
      </c>
      <c r="D38008" s="39">
        <v>46170.516782407401</v>
      </c>
      <c r="E38008" s="34">
        <f t="shared" si="518"/>
        <v>6</v>
      </c>
      <c r="F38008" s="35">
        <v>46143</v>
      </c>
    </row>
    <row r="38009" spans="1:6" x14ac:dyDescent="0.25">
      <c r="A38009" s="38" t="s">
        <v>6</v>
      </c>
      <c r="B38009" s="38" t="s">
        <v>179963</v>
      </c>
      <c r="C38009" s="39">
        <v>46164.665289351899</v>
      </c>
      <c r="D38009" s="39">
        <v>46168.658425925903</v>
      </c>
      <c r="E38009" s="34">
        <f t="shared" si="518"/>
        <v>4</v>
      </c>
      <c r="F38009" s="35">
        <v>46143</v>
      </c>
    </row>
    <row r="38010" spans="1:6" x14ac:dyDescent="0.25">
      <c r="A38010" s="38" t="s">
        <v>6</v>
      </c>
      <c r="B38010" s="38" t="s">
        <v>179964</v>
      </c>
      <c r="C38010" s="39">
        <v>46167.327245370398</v>
      </c>
      <c r="D38010" s="39">
        <v>46169.678599537001</v>
      </c>
      <c r="E38010" s="34">
        <f t="shared" si="518"/>
        <v>2</v>
      </c>
      <c r="F38010" s="35">
        <v>46143</v>
      </c>
    </row>
    <row r="38011" spans="1:6" x14ac:dyDescent="0.25">
      <c r="A38011" s="38" t="s">
        <v>6</v>
      </c>
      <c r="B38011" s="38" t="s">
        <v>179965</v>
      </c>
      <c r="C38011" s="39">
        <v>46164.642523148097</v>
      </c>
      <c r="D38011" s="39">
        <v>46169.711944444403</v>
      </c>
      <c r="E38011" s="34">
        <f t="shared" si="518"/>
        <v>5</v>
      </c>
      <c r="F38011" s="35">
        <v>46143</v>
      </c>
    </row>
    <row r="38012" spans="1:6" x14ac:dyDescent="0.25">
      <c r="A38012" s="38" t="s">
        <v>6</v>
      </c>
      <c r="B38012" s="38" t="s">
        <v>179966</v>
      </c>
      <c r="C38012" s="39">
        <v>46164.6393171296</v>
      </c>
      <c r="D38012" s="39">
        <v>46170.568981481498</v>
      </c>
      <c r="E38012" s="34">
        <f t="shared" si="518"/>
        <v>6</v>
      </c>
      <c r="F38012" s="35">
        <v>46143</v>
      </c>
    </row>
    <row r="38013" spans="1:6" x14ac:dyDescent="0.25">
      <c r="A38013" s="38" t="s">
        <v>6</v>
      </c>
      <c r="B38013" s="38" t="s">
        <v>179967</v>
      </c>
      <c r="C38013" s="39">
        <v>46164.636909722198</v>
      </c>
      <c r="D38013" s="39">
        <v>46168.450798611098</v>
      </c>
      <c r="E38013" s="34">
        <f t="shared" si="518"/>
        <v>4</v>
      </c>
      <c r="F38013" s="35">
        <v>46143</v>
      </c>
    </row>
    <row r="38014" spans="1:6" x14ac:dyDescent="0.25">
      <c r="A38014" s="38" t="s">
        <v>6</v>
      </c>
      <c r="B38014" s="38" t="s">
        <v>179968</v>
      </c>
      <c r="C38014" s="39">
        <v>46164.617118055598</v>
      </c>
      <c r="D38014" s="39">
        <v>46168.689699074101</v>
      </c>
      <c r="E38014" s="34">
        <f t="shared" si="518"/>
        <v>4</v>
      </c>
      <c r="F38014" s="35">
        <v>46143</v>
      </c>
    </row>
    <row r="38015" spans="1:6" x14ac:dyDescent="0.25">
      <c r="A38015" s="38" t="s">
        <v>6</v>
      </c>
      <c r="B38015" s="38" t="s">
        <v>179969</v>
      </c>
      <c r="C38015" s="39">
        <v>46164.605960648201</v>
      </c>
      <c r="D38015" s="39">
        <v>46168.545277777797</v>
      </c>
      <c r="E38015" s="34">
        <f t="shared" si="518"/>
        <v>4</v>
      </c>
      <c r="F38015" s="35">
        <v>46143</v>
      </c>
    </row>
    <row r="38016" spans="1:6" x14ac:dyDescent="0.25">
      <c r="A38016" s="38" t="s">
        <v>6</v>
      </c>
      <c r="B38016" s="38" t="s">
        <v>179970</v>
      </c>
      <c r="C38016" s="39">
        <v>46164.6266666667</v>
      </c>
      <c r="D38016" s="39">
        <v>46168.570370370398</v>
      </c>
      <c r="E38016" s="34">
        <f t="shared" si="518"/>
        <v>4</v>
      </c>
      <c r="F38016" s="35">
        <v>46143</v>
      </c>
    </row>
    <row r="38017" spans="1:6" x14ac:dyDescent="0.25">
      <c r="A38017" s="38" t="s">
        <v>6</v>
      </c>
      <c r="B38017" s="38" t="s">
        <v>179971</v>
      </c>
      <c r="C38017" s="39">
        <v>46164.588425925896</v>
      </c>
      <c r="D38017" s="39">
        <v>46169.300914351901</v>
      </c>
      <c r="E38017" s="34">
        <f t="shared" si="518"/>
        <v>5</v>
      </c>
      <c r="F38017" s="35">
        <v>46143</v>
      </c>
    </row>
    <row r="38018" spans="1:6" x14ac:dyDescent="0.25">
      <c r="A38018" s="38" t="s">
        <v>6</v>
      </c>
      <c r="B38018" s="38" t="s">
        <v>179972</v>
      </c>
      <c r="C38018" s="39">
        <v>46164.5916319444</v>
      </c>
      <c r="D38018" s="39">
        <v>46169.286261574103</v>
      </c>
      <c r="E38018" s="34">
        <f t="shared" si="518"/>
        <v>5</v>
      </c>
      <c r="F38018" s="35">
        <v>46143</v>
      </c>
    </row>
    <row r="38019" spans="1:6" x14ac:dyDescent="0.25">
      <c r="A38019" s="38" t="s">
        <v>6</v>
      </c>
      <c r="B38019" s="38" t="s">
        <v>179973</v>
      </c>
      <c r="C38019" s="39">
        <v>46164.557685185202</v>
      </c>
      <c r="D38019" s="39">
        <v>46168.628668981502</v>
      </c>
      <c r="E38019" s="34">
        <f t="shared" si="518"/>
        <v>4</v>
      </c>
      <c r="F38019" s="35">
        <v>46143</v>
      </c>
    </row>
    <row r="38020" spans="1:6" x14ac:dyDescent="0.25">
      <c r="A38020" s="38" t="s">
        <v>6</v>
      </c>
      <c r="B38020" s="38" t="s">
        <v>179974</v>
      </c>
      <c r="C38020" s="39">
        <v>46164.491400462997</v>
      </c>
      <c r="D38020" s="39">
        <v>46169.308287036998</v>
      </c>
      <c r="E38020" s="34">
        <f t="shared" si="518"/>
        <v>5</v>
      </c>
      <c r="F38020" s="35">
        <v>46143</v>
      </c>
    </row>
    <row r="38021" spans="1:6" x14ac:dyDescent="0.25">
      <c r="A38021" s="38" t="s">
        <v>6</v>
      </c>
      <c r="B38021" s="38" t="s">
        <v>179975</v>
      </c>
      <c r="C38021" s="39">
        <v>46169.610428240703</v>
      </c>
      <c r="D38021" s="39">
        <v>46170.659791666701</v>
      </c>
      <c r="E38021" s="34">
        <f t="shared" si="518"/>
        <v>1</v>
      </c>
      <c r="F38021" s="35">
        <v>46143</v>
      </c>
    </row>
    <row r="38022" spans="1:6" x14ac:dyDescent="0.25">
      <c r="A38022" s="38" t="s">
        <v>6</v>
      </c>
      <c r="B38022" s="38" t="s">
        <v>179976</v>
      </c>
      <c r="C38022" s="39">
        <v>46170.521608796298</v>
      </c>
      <c r="D38022" s="39">
        <v>46171.668136574102</v>
      </c>
      <c r="E38022" s="34">
        <f t="shared" si="518"/>
        <v>1</v>
      </c>
      <c r="F38022" s="35">
        <v>46143</v>
      </c>
    </row>
    <row r="38023" spans="1:6" x14ac:dyDescent="0.25">
      <c r="A38023" s="38" t="s">
        <v>6</v>
      </c>
      <c r="B38023" s="38" t="s">
        <v>179977</v>
      </c>
      <c r="C38023" s="39">
        <v>46168.417268518497</v>
      </c>
      <c r="D38023" s="39">
        <v>46169.561134259297</v>
      </c>
      <c r="E38023" s="34">
        <f t="shared" si="518"/>
        <v>1</v>
      </c>
      <c r="F38023" s="35">
        <v>46143</v>
      </c>
    </row>
    <row r="38024" spans="1:6" x14ac:dyDescent="0.25">
      <c r="A38024" s="38" t="s">
        <v>6</v>
      </c>
      <c r="B38024" s="38" t="s">
        <v>179978</v>
      </c>
      <c r="C38024" s="39">
        <v>46164.427164351902</v>
      </c>
      <c r="D38024" s="39">
        <v>46168.706076388902</v>
      </c>
      <c r="E38024" s="34">
        <f t="shared" si="518"/>
        <v>4</v>
      </c>
      <c r="F38024" s="35">
        <v>46143</v>
      </c>
    </row>
    <row r="38025" spans="1:6" x14ac:dyDescent="0.25">
      <c r="A38025" s="38" t="s">
        <v>6</v>
      </c>
      <c r="B38025" s="38" t="s">
        <v>179979</v>
      </c>
      <c r="C38025" s="39">
        <v>46164.3988425926</v>
      </c>
      <c r="D38025" s="39">
        <v>46168.600173611099</v>
      </c>
      <c r="E38025" s="34">
        <f t="shared" si="518"/>
        <v>4</v>
      </c>
      <c r="F38025" s="35">
        <v>46143</v>
      </c>
    </row>
    <row r="38026" spans="1:6" x14ac:dyDescent="0.25">
      <c r="A38026" s="38" t="s">
        <v>6</v>
      </c>
      <c r="B38026" s="38" t="s">
        <v>179980</v>
      </c>
      <c r="C38026" s="39">
        <v>46168.425138888902</v>
      </c>
      <c r="D38026" s="39">
        <v>46169.518391203703</v>
      </c>
      <c r="E38026" s="34">
        <f t="shared" si="518"/>
        <v>1</v>
      </c>
      <c r="F38026" s="35">
        <v>46143</v>
      </c>
    </row>
    <row r="38027" spans="1:6" x14ac:dyDescent="0.25">
      <c r="A38027" s="38" t="s">
        <v>6</v>
      </c>
      <c r="B38027" s="38" t="s">
        <v>179981</v>
      </c>
      <c r="C38027" s="39">
        <v>46164.324004629598</v>
      </c>
      <c r="D38027" s="39">
        <v>46168.600694444402</v>
      </c>
      <c r="E38027" s="34">
        <f t="shared" si="518"/>
        <v>4</v>
      </c>
      <c r="F38027" s="35">
        <v>46143</v>
      </c>
    </row>
    <row r="38028" spans="1:6" x14ac:dyDescent="0.25">
      <c r="A38028" s="38" t="s">
        <v>6</v>
      </c>
      <c r="B38028" s="38" t="s">
        <v>179982</v>
      </c>
      <c r="C38028" s="39">
        <v>46164.643993055601</v>
      </c>
      <c r="D38028" s="39">
        <v>46169.405405092599</v>
      </c>
      <c r="E38028" s="34">
        <f t="shared" si="518"/>
        <v>5</v>
      </c>
      <c r="F38028" s="35">
        <v>46143</v>
      </c>
    </row>
    <row r="38029" spans="1:6" x14ac:dyDescent="0.25">
      <c r="A38029" s="38" t="s">
        <v>6</v>
      </c>
      <c r="B38029" s="38" t="s">
        <v>179983</v>
      </c>
      <c r="C38029" s="39">
        <v>46164.547812500001</v>
      </c>
      <c r="D38029" s="39">
        <v>46168.698067129597</v>
      </c>
      <c r="E38029" s="34">
        <f t="shared" si="518"/>
        <v>4</v>
      </c>
      <c r="F38029" s="35">
        <v>46143</v>
      </c>
    </row>
    <row r="38030" spans="1:6" x14ac:dyDescent="0.25">
      <c r="A38030" s="38" t="s">
        <v>6</v>
      </c>
      <c r="B38030" s="38" t="s">
        <v>179984</v>
      </c>
      <c r="C38030" s="39">
        <v>46163.685891203699</v>
      </c>
      <c r="D38030" s="39">
        <v>46168.553124999999</v>
      </c>
      <c r="E38030" s="34">
        <f t="shared" si="518"/>
        <v>5</v>
      </c>
      <c r="F38030" s="35">
        <v>46143</v>
      </c>
    </row>
    <row r="38031" spans="1:6" x14ac:dyDescent="0.25">
      <c r="A38031" s="38" t="s">
        <v>6</v>
      </c>
      <c r="B38031" s="38" t="s">
        <v>179985</v>
      </c>
      <c r="C38031" s="39">
        <v>46163.653773148202</v>
      </c>
      <c r="D38031" s="39">
        <v>46170.693148148202</v>
      </c>
      <c r="E38031" s="34">
        <f t="shared" si="518"/>
        <v>7</v>
      </c>
      <c r="F38031" s="35">
        <v>46143</v>
      </c>
    </row>
    <row r="38032" spans="1:6" x14ac:dyDescent="0.25">
      <c r="A38032" s="38" t="s">
        <v>6</v>
      </c>
      <c r="B38032" s="38" t="s">
        <v>179986</v>
      </c>
      <c r="C38032" s="39">
        <v>46163.654062499998</v>
      </c>
      <c r="D38032" s="39">
        <v>46168.540706018503</v>
      </c>
      <c r="E38032" s="34">
        <f t="shared" si="518"/>
        <v>5</v>
      </c>
      <c r="F38032" s="35">
        <v>46143</v>
      </c>
    </row>
    <row r="38033" spans="1:6" x14ac:dyDescent="0.25">
      <c r="A38033" s="38" t="s">
        <v>6</v>
      </c>
      <c r="B38033" s="38" t="s">
        <v>179987</v>
      </c>
      <c r="C38033" s="39">
        <v>46163.650219907402</v>
      </c>
      <c r="D38033" s="39">
        <v>46168.3616666667</v>
      </c>
      <c r="E38033" s="34">
        <f t="shared" si="518"/>
        <v>5</v>
      </c>
      <c r="F38033" s="35">
        <v>46143</v>
      </c>
    </row>
    <row r="38034" spans="1:6" x14ac:dyDescent="0.25">
      <c r="A38034" s="38" t="s">
        <v>6</v>
      </c>
      <c r="B38034" s="38" t="s">
        <v>179988</v>
      </c>
      <c r="C38034" s="39">
        <v>46169.404074074097</v>
      </c>
      <c r="D38034" s="39">
        <v>46170.5339467593</v>
      </c>
      <c r="E38034" s="34">
        <f t="shared" si="518"/>
        <v>1</v>
      </c>
      <c r="F38034" s="35">
        <v>46143</v>
      </c>
    </row>
    <row r="38035" spans="1:6" x14ac:dyDescent="0.25">
      <c r="A38035" s="38" t="s">
        <v>6</v>
      </c>
      <c r="B38035" s="38" t="s">
        <v>179989</v>
      </c>
      <c r="C38035" s="39">
        <v>46169.856504629599</v>
      </c>
      <c r="D38035" s="39">
        <v>46170.5774074074</v>
      </c>
      <c r="E38035" s="34">
        <f t="shared" si="518"/>
        <v>1</v>
      </c>
      <c r="F38035" s="35">
        <v>46143</v>
      </c>
    </row>
    <row r="38036" spans="1:6" x14ac:dyDescent="0.25">
      <c r="A38036" s="38" t="s">
        <v>6</v>
      </c>
      <c r="B38036" s="38" t="s">
        <v>179990</v>
      </c>
      <c r="C38036" s="39">
        <v>46164.650381944397</v>
      </c>
      <c r="D38036" s="39">
        <v>46168.513182870403</v>
      </c>
      <c r="E38036" s="34">
        <f t="shared" si="518"/>
        <v>4</v>
      </c>
      <c r="F38036" s="35">
        <v>46143</v>
      </c>
    </row>
    <row r="38037" spans="1:6" x14ac:dyDescent="0.25">
      <c r="A38037" s="38" t="s">
        <v>6</v>
      </c>
      <c r="B38037" s="38" t="s">
        <v>179991</v>
      </c>
      <c r="C38037" s="39">
        <v>46163.486018518503</v>
      </c>
      <c r="D38037" s="39">
        <v>46168.604016203702</v>
      </c>
      <c r="E38037" s="34">
        <f t="shared" si="518"/>
        <v>5</v>
      </c>
      <c r="F38037" s="35">
        <v>46143</v>
      </c>
    </row>
    <row r="38038" spans="1:6" x14ac:dyDescent="0.25">
      <c r="A38038" s="38" t="s">
        <v>6</v>
      </c>
      <c r="B38038" s="38" t="s">
        <v>179992</v>
      </c>
      <c r="C38038" s="39">
        <v>46163.471631944398</v>
      </c>
      <c r="D38038" s="39">
        <v>46168.578240740702</v>
      </c>
      <c r="E38038" s="34">
        <f t="shared" si="518"/>
        <v>5</v>
      </c>
      <c r="F38038" s="35">
        <v>46143</v>
      </c>
    </row>
    <row r="38039" spans="1:6" x14ac:dyDescent="0.25">
      <c r="A38039" s="38" t="s">
        <v>6</v>
      </c>
      <c r="B38039" s="38" t="s">
        <v>179993</v>
      </c>
      <c r="C38039" s="39">
        <v>46169.449004629598</v>
      </c>
      <c r="D38039" s="39">
        <v>46170.5618287037</v>
      </c>
      <c r="E38039" s="34">
        <f t="shared" si="518"/>
        <v>1</v>
      </c>
      <c r="F38039" s="35">
        <v>46143</v>
      </c>
    </row>
    <row r="38040" spans="1:6" x14ac:dyDescent="0.25">
      <c r="A38040" s="38" t="s">
        <v>6</v>
      </c>
      <c r="B38040" s="38" t="s">
        <v>179994</v>
      </c>
      <c r="C38040" s="39">
        <v>46163.465833333299</v>
      </c>
      <c r="D38040" s="39">
        <v>46168.544768518499</v>
      </c>
      <c r="E38040" s="34">
        <f t="shared" si="518"/>
        <v>5</v>
      </c>
      <c r="F38040" s="35">
        <v>46143</v>
      </c>
    </row>
    <row r="38041" spans="1:6" x14ac:dyDescent="0.25">
      <c r="A38041" s="38" t="s">
        <v>6</v>
      </c>
      <c r="B38041" s="38" t="s">
        <v>179995</v>
      </c>
      <c r="C38041" s="39">
        <v>46163.439583333296</v>
      </c>
      <c r="D38041" s="39">
        <v>46164.677245370403</v>
      </c>
      <c r="E38041" s="34">
        <f t="shared" si="518"/>
        <v>1</v>
      </c>
      <c r="F38041" s="35">
        <v>46143</v>
      </c>
    </row>
    <row r="38042" spans="1:6" x14ac:dyDescent="0.25">
      <c r="A38042" s="38" t="s">
        <v>6</v>
      </c>
      <c r="B38042" s="38" t="s">
        <v>179996</v>
      </c>
      <c r="C38042" s="39">
        <v>46163.437384259298</v>
      </c>
      <c r="D38042" s="39">
        <v>46169.330914351798</v>
      </c>
      <c r="E38042" s="34">
        <f t="shared" si="518"/>
        <v>6</v>
      </c>
      <c r="F38042" s="35">
        <v>46143</v>
      </c>
    </row>
    <row r="38043" spans="1:6" x14ac:dyDescent="0.25">
      <c r="A38043" s="38" t="s">
        <v>6</v>
      </c>
      <c r="B38043" s="38" t="s">
        <v>179997</v>
      </c>
      <c r="C38043" s="39">
        <v>46163.434386574103</v>
      </c>
      <c r="D38043" s="39">
        <v>46164.674155092602</v>
      </c>
      <c r="E38043" s="34">
        <f t="shared" si="518"/>
        <v>1</v>
      </c>
      <c r="F38043" s="35">
        <v>46143</v>
      </c>
    </row>
    <row r="38044" spans="1:6" x14ac:dyDescent="0.25">
      <c r="A38044" s="38" t="s">
        <v>6</v>
      </c>
      <c r="B38044" s="38" t="s">
        <v>179998</v>
      </c>
      <c r="C38044" s="39">
        <v>46163.428692129601</v>
      </c>
      <c r="D38044" s="39">
        <v>46164.637442129599</v>
      </c>
      <c r="E38044" s="34">
        <f t="shared" si="518"/>
        <v>1</v>
      </c>
      <c r="F38044" s="35">
        <v>46143</v>
      </c>
    </row>
    <row r="38045" spans="1:6" x14ac:dyDescent="0.25">
      <c r="A38045" s="38" t="s">
        <v>6</v>
      </c>
      <c r="B38045" s="38" t="s">
        <v>179999</v>
      </c>
      <c r="C38045" s="39">
        <v>46167.560023148202</v>
      </c>
      <c r="D38045" s="39">
        <v>46169.447106481501</v>
      </c>
      <c r="E38045" s="34">
        <f t="shared" si="518"/>
        <v>2</v>
      </c>
      <c r="F38045" s="35">
        <v>46143</v>
      </c>
    </row>
    <row r="38046" spans="1:6" x14ac:dyDescent="0.25">
      <c r="A38046" s="38" t="s">
        <v>6</v>
      </c>
      <c r="B38046" s="38" t="s">
        <v>180000</v>
      </c>
      <c r="C38046" s="39">
        <v>46163.414884259299</v>
      </c>
      <c r="D38046" s="39">
        <v>46168.395717592597</v>
      </c>
      <c r="E38046" s="34">
        <f t="shared" si="518"/>
        <v>5</v>
      </c>
      <c r="F38046" s="35">
        <v>46143</v>
      </c>
    </row>
    <row r="38047" spans="1:6" x14ac:dyDescent="0.25">
      <c r="A38047" s="38" t="s">
        <v>6</v>
      </c>
      <c r="B38047" s="38" t="s">
        <v>180001</v>
      </c>
      <c r="C38047" s="39">
        <v>46163.409444444398</v>
      </c>
      <c r="D38047" s="39">
        <v>46168.433831018498</v>
      </c>
      <c r="E38047" s="34">
        <f t="shared" si="518"/>
        <v>5</v>
      </c>
      <c r="F38047" s="35">
        <v>46143</v>
      </c>
    </row>
    <row r="38048" spans="1:6" x14ac:dyDescent="0.25">
      <c r="A38048" s="38" t="s">
        <v>6</v>
      </c>
      <c r="B38048" s="38" t="s">
        <v>180002</v>
      </c>
      <c r="C38048" s="39">
        <v>46170.479467592602</v>
      </c>
      <c r="D38048" s="39">
        <v>46171.677488425899</v>
      </c>
      <c r="E38048" s="34">
        <f t="shared" si="518"/>
        <v>1</v>
      </c>
      <c r="F38048" s="35">
        <v>46143</v>
      </c>
    </row>
    <row r="38049" spans="1:6" x14ac:dyDescent="0.25">
      <c r="A38049" s="38" t="s">
        <v>6</v>
      </c>
      <c r="B38049" s="38" t="s">
        <v>180003</v>
      </c>
      <c r="C38049" s="39">
        <v>46163.447256944397</v>
      </c>
      <c r="D38049" s="39">
        <v>46168.6159722222</v>
      </c>
      <c r="E38049" s="34">
        <f t="shared" si="518"/>
        <v>5</v>
      </c>
      <c r="F38049" s="35">
        <v>46143</v>
      </c>
    </row>
    <row r="38050" spans="1:6" x14ac:dyDescent="0.25">
      <c r="A38050" s="38" t="s">
        <v>6</v>
      </c>
      <c r="B38050" s="38" t="s">
        <v>180004</v>
      </c>
      <c r="C38050" s="39">
        <v>46163.398726851898</v>
      </c>
      <c r="D38050" s="39">
        <v>46168.393182870401</v>
      </c>
      <c r="E38050" s="34">
        <f t="shared" si="518"/>
        <v>5</v>
      </c>
      <c r="F38050" s="35">
        <v>46143</v>
      </c>
    </row>
    <row r="38051" spans="1:6" x14ac:dyDescent="0.25">
      <c r="A38051" s="38" t="s">
        <v>6</v>
      </c>
      <c r="B38051" s="38" t="s">
        <v>180005</v>
      </c>
      <c r="C38051" s="39">
        <v>46163.389849537001</v>
      </c>
      <c r="D38051" s="39">
        <v>46168.406550925902</v>
      </c>
      <c r="E38051" s="34">
        <f t="shared" si="518"/>
        <v>5</v>
      </c>
      <c r="F38051" s="35">
        <v>46143</v>
      </c>
    </row>
    <row r="38052" spans="1:6" x14ac:dyDescent="0.25">
      <c r="A38052" s="38" t="s">
        <v>6</v>
      </c>
      <c r="B38052" s="38" t="s">
        <v>180006</v>
      </c>
      <c r="C38052" s="39">
        <v>46163.380509259303</v>
      </c>
      <c r="D38052" s="39">
        <v>46168.556840277801</v>
      </c>
      <c r="E38052" s="34">
        <f t="shared" si="518"/>
        <v>5</v>
      </c>
      <c r="F38052" s="35">
        <v>46143</v>
      </c>
    </row>
    <row r="38053" spans="1:6" x14ac:dyDescent="0.25">
      <c r="A38053" s="38" t="s">
        <v>6</v>
      </c>
      <c r="B38053" s="38" t="s">
        <v>180007</v>
      </c>
      <c r="C38053" s="39">
        <v>46163.374027777798</v>
      </c>
      <c r="D38053" s="39">
        <v>46171.389687499999</v>
      </c>
      <c r="E38053" s="34">
        <f t="shared" si="518"/>
        <v>8</v>
      </c>
      <c r="F38053" s="35">
        <v>46143</v>
      </c>
    </row>
    <row r="38054" spans="1:6" x14ac:dyDescent="0.25">
      <c r="A38054" s="38" t="s">
        <v>6</v>
      </c>
      <c r="B38054" s="38" t="s">
        <v>180008</v>
      </c>
      <c r="C38054" s="39">
        <v>46163.375219907401</v>
      </c>
      <c r="D38054" s="39">
        <v>46170.362106481502</v>
      </c>
      <c r="E38054" s="34">
        <f t="shared" si="518"/>
        <v>7</v>
      </c>
      <c r="F38054" s="35">
        <v>46143</v>
      </c>
    </row>
    <row r="38055" spans="1:6" x14ac:dyDescent="0.25">
      <c r="A38055" s="38" t="s">
        <v>6</v>
      </c>
      <c r="B38055" s="38" t="s">
        <v>180009</v>
      </c>
      <c r="C38055" s="39">
        <v>46163.363101851799</v>
      </c>
      <c r="D38055" s="39">
        <v>46168.624317129601</v>
      </c>
      <c r="E38055" s="34">
        <f t="shared" si="518"/>
        <v>5</v>
      </c>
      <c r="F38055" s="35">
        <v>46143</v>
      </c>
    </row>
    <row r="38056" spans="1:6" x14ac:dyDescent="0.25">
      <c r="A38056" s="38" t="s">
        <v>6</v>
      </c>
      <c r="B38056" s="38" t="s">
        <v>180010</v>
      </c>
      <c r="C38056" s="39">
        <v>46163.357638888898</v>
      </c>
      <c r="D38056" s="39">
        <v>46169.313495370399</v>
      </c>
      <c r="E38056" s="34">
        <f t="shared" si="518"/>
        <v>6</v>
      </c>
      <c r="F38056" s="35">
        <v>46143</v>
      </c>
    </row>
    <row r="38057" spans="1:6" x14ac:dyDescent="0.25">
      <c r="A38057" s="38" t="s">
        <v>6</v>
      </c>
      <c r="B38057" s="38" t="s">
        <v>180011</v>
      </c>
      <c r="C38057" s="39">
        <v>46163.461828703701</v>
      </c>
      <c r="D38057" s="39">
        <v>46168.5234837963</v>
      </c>
      <c r="E38057" s="34">
        <f t="shared" si="518"/>
        <v>5</v>
      </c>
      <c r="F38057" s="35">
        <v>46143</v>
      </c>
    </row>
    <row r="38058" spans="1:6" x14ac:dyDescent="0.25">
      <c r="A38058" s="38" t="s">
        <v>6</v>
      </c>
      <c r="B38058" s="38" t="s">
        <v>180012</v>
      </c>
      <c r="C38058" s="39">
        <v>46170.515474537002</v>
      </c>
      <c r="D38058" s="39">
        <v>46171.667407407404</v>
      </c>
      <c r="E38058" s="34">
        <f t="shared" si="518"/>
        <v>1</v>
      </c>
      <c r="F38058" s="35">
        <v>46143</v>
      </c>
    </row>
    <row r="38059" spans="1:6" x14ac:dyDescent="0.25">
      <c r="A38059" s="38" t="s">
        <v>6</v>
      </c>
      <c r="B38059" s="38" t="s">
        <v>180013</v>
      </c>
      <c r="C38059" s="39">
        <v>46163.0616898148</v>
      </c>
      <c r="D38059" s="39">
        <v>46168.5258680556</v>
      </c>
      <c r="E38059" s="34">
        <f t="shared" si="518"/>
        <v>5</v>
      </c>
      <c r="F38059" s="35">
        <v>46143</v>
      </c>
    </row>
    <row r="38060" spans="1:6" x14ac:dyDescent="0.25">
      <c r="A38060" s="38" t="s">
        <v>6</v>
      </c>
      <c r="B38060" s="38" t="s">
        <v>180014</v>
      </c>
      <c r="C38060" s="39">
        <v>46169.413287037001</v>
      </c>
      <c r="D38060" s="39">
        <v>46171.406909722202</v>
      </c>
      <c r="E38060" s="34">
        <f t="shared" si="518"/>
        <v>2</v>
      </c>
      <c r="F38060" s="35">
        <v>46143</v>
      </c>
    </row>
    <row r="38061" spans="1:6" x14ac:dyDescent="0.25">
      <c r="A38061" s="38" t="s">
        <v>6</v>
      </c>
      <c r="B38061" s="38" t="s">
        <v>180015</v>
      </c>
      <c r="C38061" s="39">
        <v>46169.441203703696</v>
      </c>
      <c r="D38061" s="39">
        <v>46170.552291666703</v>
      </c>
      <c r="E38061" s="34">
        <f t="shared" si="518"/>
        <v>1</v>
      </c>
      <c r="F38061" s="35">
        <v>46143</v>
      </c>
    </row>
    <row r="38062" spans="1:6" x14ac:dyDescent="0.25">
      <c r="A38062" s="38" t="s">
        <v>6</v>
      </c>
      <c r="B38062" s="38" t="s">
        <v>180016</v>
      </c>
      <c r="C38062" s="39">
        <v>46162.689282407402</v>
      </c>
      <c r="D38062" s="39">
        <v>46164.653472222199</v>
      </c>
      <c r="E38062" s="34">
        <f t="shared" si="518"/>
        <v>2</v>
      </c>
      <c r="F38062" s="35">
        <v>46143</v>
      </c>
    </row>
    <row r="38063" spans="1:6" x14ac:dyDescent="0.25">
      <c r="A38063" s="38" t="s">
        <v>6</v>
      </c>
      <c r="B38063" s="38" t="s">
        <v>180017</v>
      </c>
      <c r="C38063" s="39">
        <v>46162.629386574103</v>
      </c>
      <c r="D38063" s="39">
        <v>46164.641307870399</v>
      </c>
      <c r="E38063" s="34">
        <f t="shared" si="518"/>
        <v>2</v>
      </c>
      <c r="F38063" s="35">
        <v>46143</v>
      </c>
    </row>
    <row r="38064" spans="1:6" x14ac:dyDescent="0.25">
      <c r="A38064" s="38" t="s">
        <v>6</v>
      </c>
      <c r="B38064" s="38" t="s">
        <v>180018</v>
      </c>
      <c r="C38064" s="39">
        <v>46162.6194791667</v>
      </c>
      <c r="D38064" s="39">
        <v>46164.612962963001</v>
      </c>
      <c r="E38064" s="34">
        <f t="shared" si="518"/>
        <v>2</v>
      </c>
      <c r="F38064" s="35">
        <v>46143</v>
      </c>
    </row>
    <row r="38065" spans="1:6" x14ac:dyDescent="0.25">
      <c r="A38065" s="38" t="s">
        <v>6</v>
      </c>
      <c r="B38065" s="38" t="s">
        <v>180019</v>
      </c>
      <c r="C38065" s="39">
        <v>46163.456076388902</v>
      </c>
      <c r="D38065" s="39">
        <v>46169.523819444403</v>
      </c>
      <c r="E38065" s="34">
        <f t="shared" si="518"/>
        <v>6</v>
      </c>
      <c r="F38065" s="35">
        <v>46143</v>
      </c>
    </row>
    <row r="38066" spans="1:6" x14ac:dyDescent="0.25">
      <c r="A38066" s="38" t="s">
        <v>6</v>
      </c>
      <c r="B38066" s="38" t="s">
        <v>180020</v>
      </c>
      <c r="C38066" s="39">
        <v>46162.6489814815</v>
      </c>
      <c r="D38066" s="39">
        <v>46169.4448611111</v>
      </c>
      <c r="E38066" s="34">
        <f t="shared" si="518"/>
        <v>7</v>
      </c>
      <c r="F38066" s="35">
        <v>46143</v>
      </c>
    </row>
    <row r="38067" spans="1:6" x14ac:dyDescent="0.25">
      <c r="A38067" s="38" t="s">
        <v>6</v>
      </c>
      <c r="B38067" s="38" t="s">
        <v>180021</v>
      </c>
      <c r="C38067" s="39">
        <v>46163.486250000002</v>
      </c>
      <c r="D38067" s="39">
        <v>46168.304340277798</v>
      </c>
      <c r="E38067" s="34">
        <f t="shared" si="518"/>
        <v>5</v>
      </c>
      <c r="F38067" s="35">
        <v>46143</v>
      </c>
    </row>
    <row r="38068" spans="1:6" x14ac:dyDescent="0.25">
      <c r="A38068" s="38" t="s">
        <v>6</v>
      </c>
      <c r="B38068" s="38" t="s">
        <v>180022</v>
      </c>
      <c r="C38068" s="39">
        <v>46162.575439814798</v>
      </c>
      <c r="D38068" s="39">
        <v>46164.615289351903</v>
      </c>
      <c r="E38068" s="34">
        <f t="shared" ref="E38068:E38131" si="519">ROUND(D38068-C38068,0)</f>
        <v>2</v>
      </c>
      <c r="F38068" s="35">
        <v>46143</v>
      </c>
    </row>
    <row r="38069" spans="1:6" x14ac:dyDescent="0.25">
      <c r="A38069" s="38" t="s">
        <v>6</v>
      </c>
      <c r="B38069" s="38" t="s">
        <v>180023</v>
      </c>
      <c r="C38069" s="39">
        <v>46162.5699537037</v>
      </c>
      <c r="D38069" s="39">
        <v>46164.591979166697</v>
      </c>
      <c r="E38069" s="34">
        <f t="shared" si="519"/>
        <v>2</v>
      </c>
      <c r="F38069" s="35">
        <v>46143</v>
      </c>
    </row>
    <row r="38070" spans="1:6" x14ac:dyDescent="0.25">
      <c r="A38070" s="38" t="s">
        <v>6</v>
      </c>
      <c r="B38070" s="38" t="s">
        <v>180024</v>
      </c>
      <c r="C38070" s="39">
        <v>46162.649166666699</v>
      </c>
      <c r="D38070" s="39">
        <v>46164.653009259302</v>
      </c>
      <c r="E38070" s="34">
        <f t="shared" si="519"/>
        <v>2</v>
      </c>
      <c r="F38070" s="35">
        <v>46143</v>
      </c>
    </row>
    <row r="38071" spans="1:6" x14ac:dyDescent="0.25">
      <c r="A38071" s="38" t="s">
        <v>6</v>
      </c>
      <c r="B38071" s="38" t="s">
        <v>180025</v>
      </c>
      <c r="C38071" s="39">
        <v>46162.589155092603</v>
      </c>
      <c r="D38071" s="39">
        <v>46168.580312500002</v>
      </c>
      <c r="E38071" s="34">
        <f t="shared" si="519"/>
        <v>6</v>
      </c>
      <c r="F38071" s="35">
        <v>46143</v>
      </c>
    </row>
    <row r="38072" spans="1:6" x14ac:dyDescent="0.25">
      <c r="A38072" s="38" t="s">
        <v>6</v>
      </c>
      <c r="B38072" s="38" t="s">
        <v>180026</v>
      </c>
      <c r="C38072" s="39">
        <v>46162.510486111103</v>
      </c>
      <c r="D38072" s="39">
        <v>46168.564502314803</v>
      </c>
      <c r="E38072" s="34">
        <f t="shared" si="519"/>
        <v>6</v>
      </c>
      <c r="F38072" s="35">
        <v>46143</v>
      </c>
    </row>
    <row r="38073" spans="1:6" x14ac:dyDescent="0.25">
      <c r="A38073" s="38" t="s">
        <v>6</v>
      </c>
      <c r="B38073" s="38" t="s">
        <v>180027</v>
      </c>
      <c r="C38073" s="39">
        <v>46162.510729166701</v>
      </c>
      <c r="D38073" s="39">
        <v>46168.715879629599</v>
      </c>
      <c r="E38073" s="34">
        <f t="shared" si="519"/>
        <v>6</v>
      </c>
      <c r="F38073" s="35">
        <v>46143</v>
      </c>
    </row>
    <row r="38074" spans="1:6" x14ac:dyDescent="0.25">
      <c r="A38074" s="38" t="s">
        <v>6</v>
      </c>
      <c r="B38074" s="38" t="s">
        <v>180028</v>
      </c>
      <c r="C38074" s="39">
        <v>46162.788946759298</v>
      </c>
      <c r="D38074" s="39">
        <v>46168.605763888903</v>
      </c>
      <c r="E38074" s="34">
        <f t="shared" si="519"/>
        <v>6</v>
      </c>
      <c r="F38074" s="35">
        <v>46143</v>
      </c>
    </row>
    <row r="38075" spans="1:6" x14ac:dyDescent="0.25">
      <c r="A38075" s="38" t="s">
        <v>6</v>
      </c>
      <c r="B38075" s="38" t="s">
        <v>180029</v>
      </c>
      <c r="C38075" s="39">
        <v>46162.518819444398</v>
      </c>
      <c r="D38075" s="39">
        <v>46169.405312499999</v>
      </c>
      <c r="E38075" s="34">
        <f t="shared" si="519"/>
        <v>7</v>
      </c>
      <c r="F38075" s="35">
        <v>46143</v>
      </c>
    </row>
    <row r="38076" spans="1:6" x14ac:dyDescent="0.25">
      <c r="A38076" s="38" t="s">
        <v>6</v>
      </c>
      <c r="B38076" s="38" t="s">
        <v>180030</v>
      </c>
      <c r="C38076" s="39">
        <v>46168.448194444398</v>
      </c>
      <c r="D38076" s="39">
        <v>46169.625011574099</v>
      </c>
      <c r="E38076" s="34">
        <f t="shared" si="519"/>
        <v>1</v>
      </c>
      <c r="F38076" s="35">
        <v>46143</v>
      </c>
    </row>
    <row r="38077" spans="1:6" x14ac:dyDescent="0.25">
      <c r="A38077" s="38" t="s">
        <v>6</v>
      </c>
      <c r="B38077" s="38" t="s">
        <v>180031</v>
      </c>
      <c r="C38077" s="39">
        <v>46162.4680787037</v>
      </c>
      <c r="D38077" s="39">
        <v>46164.555625000001</v>
      </c>
      <c r="E38077" s="34">
        <f t="shared" si="519"/>
        <v>2</v>
      </c>
      <c r="F38077" s="35">
        <v>46143</v>
      </c>
    </row>
    <row r="38078" spans="1:6" x14ac:dyDescent="0.25">
      <c r="A38078" s="38" t="s">
        <v>6</v>
      </c>
      <c r="B38078" s="38" t="s">
        <v>180032</v>
      </c>
      <c r="C38078" s="39">
        <v>46167.637499999997</v>
      </c>
      <c r="D38078" s="39">
        <v>46169.457118055601</v>
      </c>
      <c r="E38078" s="34">
        <f t="shared" si="519"/>
        <v>2</v>
      </c>
      <c r="F38078" s="35">
        <v>46143</v>
      </c>
    </row>
    <row r="38079" spans="1:6" x14ac:dyDescent="0.25">
      <c r="A38079" s="38" t="s">
        <v>6</v>
      </c>
      <c r="B38079" s="38" t="s">
        <v>180033</v>
      </c>
      <c r="C38079" s="39">
        <v>46163.610381944403</v>
      </c>
      <c r="D38079" s="39">
        <v>46169.631921296299</v>
      </c>
      <c r="E38079" s="34">
        <f t="shared" si="519"/>
        <v>6</v>
      </c>
      <c r="F38079" s="35">
        <v>46143</v>
      </c>
    </row>
    <row r="38080" spans="1:6" x14ac:dyDescent="0.25">
      <c r="A38080" s="38" t="s">
        <v>6</v>
      </c>
      <c r="B38080" s="38" t="s">
        <v>180034</v>
      </c>
      <c r="C38080" s="39">
        <v>46170.471921296303</v>
      </c>
      <c r="D38080" s="39">
        <v>46172.659120370401</v>
      </c>
      <c r="E38080" s="34">
        <f t="shared" si="519"/>
        <v>2</v>
      </c>
      <c r="F38080" s="35">
        <v>46143</v>
      </c>
    </row>
    <row r="38081" spans="1:6" x14ac:dyDescent="0.25">
      <c r="A38081" s="38" t="s">
        <v>6</v>
      </c>
      <c r="B38081" s="38" t="s">
        <v>180035</v>
      </c>
      <c r="C38081" s="39">
        <v>46162.415717592601</v>
      </c>
      <c r="D38081" s="39">
        <v>46170.630497685197</v>
      </c>
      <c r="E38081" s="34">
        <f t="shared" si="519"/>
        <v>8</v>
      </c>
      <c r="F38081" s="35">
        <v>46143</v>
      </c>
    </row>
    <row r="38082" spans="1:6" x14ac:dyDescent="0.25">
      <c r="A38082" s="38" t="s">
        <v>6</v>
      </c>
      <c r="B38082" s="38" t="s">
        <v>180036</v>
      </c>
      <c r="C38082" s="39">
        <v>46162.403298611098</v>
      </c>
      <c r="D38082" s="39">
        <v>46169.522395833301</v>
      </c>
      <c r="E38082" s="34">
        <f t="shared" si="519"/>
        <v>7</v>
      </c>
      <c r="F38082" s="35">
        <v>46143</v>
      </c>
    </row>
    <row r="38083" spans="1:6" x14ac:dyDescent="0.25">
      <c r="A38083" s="38" t="s">
        <v>6</v>
      </c>
      <c r="B38083" s="38" t="s">
        <v>180037</v>
      </c>
      <c r="C38083" s="39">
        <v>46162.3997453704</v>
      </c>
      <c r="D38083" s="39">
        <v>46168.520405092597</v>
      </c>
      <c r="E38083" s="34">
        <f t="shared" si="519"/>
        <v>6</v>
      </c>
      <c r="F38083" s="35">
        <v>46143</v>
      </c>
    </row>
    <row r="38084" spans="1:6" x14ac:dyDescent="0.25">
      <c r="A38084" s="38" t="s">
        <v>6</v>
      </c>
      <c r="B38084" s="38" t="s">
        <v>180038</v>
      </c>
      <c r="C38084" s="39">
        <v>46169.470439814802</v>
      </c>
      <c r="D38084" s="39">
        <v>46170.671678240702</v>
      </c>
      <c r="E38084" s="34">
        <f t="shared" si="519"/>
        <v>1</v>
      </c>
      <c r="F38084" s="35">
        <v>46143</v>
      </c>
    </row>
    <row r="38085" spans="1:6" x14ac:dyDescent="0.25">
      <c r="A38085" s="38" t="s">
        <v>6</v>
      </c>
      <c r="B38085" s="38" t="s">
        <v>180039</v>
      </c>
      <c r="C38085" s="39">
        <v>46162.422395833302</v>
      </c>
      <c r="D38085" s="39">
        <v>46169.521979166697</v>
      </c>
      <c r="E38085" s="34">
        <f t="shared" si="519"/>
        <v>7</v>
      </c>
      <c r="F38085" s="35">
        <v>46143</v>
      </c>
    </row>
    <row r="38086" spans="1:6" x14ac:dyDescent="0.25">
      <c r="A38086" s="38" t="s">
        <v>6</v>
      </c>
      <c r="B38086" s="38" t="s">
        <v>180040</v>
      </c>
      <c r="C38086" s="39">
        <v>46162.383148148103</v>
      </c>
      <c r="D38086" s="39">
        <v>46168.540486111102</v>
      </c>
      <c r="E38086" s="34">
        <f t="shared" si="519"/>
        <v>6</v>
      </c>
      <c r="F38086" s="35">
        <v>46143</v>
      </c>
    </row>
    <row r="38087" spans="1:6" x14ac:dyDescent="0.25">
      <c r="A38087" s="38" t="s">
        <v>6</v>
      </c>
      <c r="B38087" s="38" t="s">
        <v>180041</v>
      </c>
      <c r="C38087" s="39">
        <v>46162.405370370398</v>
      </c>
      <c r="D38087" s="39">
        <v>46168.391678240703</v>
      </c>
      <c r="E38087" s="34">
        <f t="shared" si="519"/>
        <v>6</v>
      </c>
      <c r="F38087" s="35">
        <v>46143</v>
      </c>
    </row>
    <row r="38088" spans="1:6" x14ac:dyDescent="0.25">
      <c r="A38088" s="38" t="s">
        <v>6</v>
      </c>
      <c r="B38088" s="38" t="s">
        <v>180042</v>
      </c>
      <c r="C38088" s="39">
        <v>46162.3688078704</v>
      </c>
      <c r="D38088" s="39">
        <v>46164.683275463001</v>
      </c>
      <c r="E38088" s="34">
        <f t="shared" si="519"/>
        <v>2</v>
      </c>
      <c r="F38088" s="35">
        <v>46143</v>
      </c>
    </row>
    <row r="38089" spans="1:6" x14ac:dyDescent="0.25">
      <c r="A38089" s="38" t="s">
        <v>6</v>
      </c>
      <c r="B38089" s="38" t="s">
        <v>180043</v>
      </c>
      <c r="C38089" s="39">
        <v>46162.3764814815</v>
      </c>
      <c r="D38089" s="39">
        <v>46168.439328703702</v>
      </c>
      <c r="E38089" s="34">
        <f t="shared" si="519"/>
        <v>6</v>
      </c>
      <c r="F38089" s="35">
        <v>46143</v>
      </c>
    </row>
    <row r="38090" spans="1:6" x14ac:dyDescent="0.25">
      <c r="A38090" s="38" t="s">
        <v>6</v>
      </c>
      <c r="B38090" s="38" t="s">
        <v>180044</v>
      </c>
      <c r="C38090" s="39">
        <v>46169.573321759301</v>
      </c>
      <c r="D38090" s="39">
        <v>46171.330115740697</v>
      </c>
      <c r="E38090" s="34">
        <f t="shared" si="519"/>
        <v>2</v>
      </c>
      <c r="F38090" s="35">
        <v>46143</v>
      </c>
    </row>
    <row r="38091" spans="1:6" x14ac:dyDescent="0.25">
      <c r="A38091" s="38" t="s">
        <v>6</v>
      </c>
      <c r="B38091" s="38" t="s">
        <v>180045</v>
      </c>
      <c r="C38091" s="39">
        <v>46169.622812499998</v>
      </c>
      <c r="D38091" s="39">
        <v>46170.450092592597</v>
      </c>
      <c r="E38091" s="34">
        <f t="shared" si="519"/>
        <v>1</v>
      </c>
      <c r="F38091" s="35">
        <v>46143</v>
      </c>
    </row>
    <row r="38092" spans="1:6" x14ac:dyDescent="0.25">
      <c r="A38092" s="38" t="s">
        <v>6</v>
      </c>
      <c r="B38092" s="38" t="s">
        <v>180046</v>
      </c>
      <c r="C38092" s="39">
        <v>46162.336331018501</v>
      </c>
      <c r="D38092" s="39">
        <v>46164.670046296298</v>
      </c>
      <c r="E38092" s="34">
        <f t="shared" si="519"/>
        <v>2</v>
      </c>
      <c r="F38092" s="35">
        <v>46143</v>
      </c>
    </row>
    <row r="38093" spans="1:6" x14ac:dyDescent="0.25">
      <c r="A38093" s="38" t="s">
        <v>6</v>
      </c>
      <c r="B38093" s="38" t="s">
        <v>180047</v>
      </c>
      <c r="C38093" s="39">
        <v>46162.319328703699</v>
      </c>
      <c r="D38093" s="39">
        <v>46169.535289351901</v>
      </c>
      <c r="E38093" s="34">
        <f t="shared" si="519"/>
        <v>7</v>
      </c>
      <c r="F38093" s="35">
        <v>46143</v>
      </c>
    </row>
    <row r="38094" spans="1:6" x14ac:dyDescent="0.25">
      <c r="A38094" s="38" t="s">
        <v>6</v>
      </c>
      <c r="B38094" s="38" t="s">
        <v>180048</v>
      </c>
      <c r="C38094" s="39">
        <v>46166.919166666703</v>
      </c>
      <c r="D38094" s="39">
        <v>46169.511307870402</v>
      </c>
      <c r="E38094" s="34">
        <f t="shared" si="519"/>
        <v>3</v>
      </c>
      <c r="F38094" s="35">
        <v>46143</v>
      </c>
    </row>
    <row r="38095" spans="1:6" x14ac:dyDescent="0.25">
      <c r="A38095" s="38" t="s">
        <v>6</v>
      </c>
      <c r="B38095" s="38" t="s">
        <v>180049</v>
      </c>
      <c r="C38095" s="39">
        <v>46161.735671296301</v>
      </c>
      <c r="D38095" s="39">
        <v>46169.543923611098</v>
      </c>
      <c r="E38095" s="34">
        <f t="shared" si="519"/>
        <v>8</v>
      </c>
      <c r="F38095" s="35">
        <v>46143</v>
      </c>
    </row>
    <row r="38096" spans="1:6" x14ac:dyDescent="0.25">
      <c r="A38096" s="38" t="s">
        <v>6</v>
      </c>
      <c r="B38096" s="38" t="s">
        <v>180050</v>
      </c>
      <c r="C38096" s="39">
        <v>46161.765196759297</v>
      </c>
      <c r="D38096" s="39">
        <v>46169.6274305556</v>
      </c>
      <c r="E38096" s="34">
        <f t="shared" si="519"/>
        <v>8</v>
      </c>
      <c r="F38096" s="35">
        <v>46143</v>
      </c>
    </row>
    <row r="38097" spans="1:6" x14ac:dyDescent="0.25">
      <c r="A38097" s="38" t="s">
        <v>6</v>
      </c>
      <c r="B38097" s="38" t="s">
        <v>180051</v>
      </c>
      <c r="C38097" s="39">
        <v>46163.047581018502</v>
      </c>
      <c r="D38097" s="39">
        <v>46168.617488425902</v>
      </c>
      <c r="E38097" s="34">
        <f t="shared" si="519"/>
        <v>6</v>
      </c>
      <c r="F38097" s="35">
        <v>46143</v>
      </c>
    </row>
    <row r="38098" spans="1:6" x14ac:dyDescent="0.25">
      <c r="A38098" s="38" t="s">
        <v>6</v>
      </c>
      <c r="B38098" s="38" t="s">
        <v>180052</v>
      </c>
      <c r="C38098" s="39">
        <v>46161.7130555556</v>
      </c>
      <c r="D38098" s="39">
        <v>46169.573657407404</v>
      </c>
      <c r="E38098" s="34">
        <f t="shared" si="519"/>
        <v>8</v>
      </c>
      <c r="F38098" s="35">
        <v>46143</v>
      </c>
    </row>
    <row r="38099" spans="1:6" x14ac:dyDescent="0.25">
      <c r="A38099" s="38" t="s">
        <v>6</v>
      </c>
      <c r="B38099" s="38" t="s">
        <v>180053</v>
      </c>
      <c r="C38099" s="39">
        <v>46162.380092592597</v>
      </c>
      <c r="D38099" s="39">
        <v>46163.581793981502</v>
      </c>
      <c r="E38099" s="34">
        <f t="shared" si="519"/>
        <v>1</v>
      </c>
      <c r="F38099" s="35">
        <v>46143</v>
      </c>
    </row>
    <row r="38100" spans="1:6" x14ac:dyDescent="0.25">
      <c r="A38100" s="38" t="s">
        <v>6</v>
      </c>
      <c r="B38100" s="38" t="s">
        <v>180054</v>
      </c>
      <c r="C38100" s="39">
        <v>46161.651307870401</v>
      </c>
      <c r="D38100" s="39">
        <v>46162.666898148098</v>
      </c>
      <c r="E38100" s="34">
        <f t="shared" si="519"/>
        <v>1</v>
      </c>
      <c r="F38100" s="35">
        <v>46143</v>
      </c>
    </row>
    <row r="38101" spans="1:6" x14ac:dyDescent="0.25">
      <c r="A38101" s="38" t="s">
        <v>6</v>
      </c>
      <c r="B38101" s="38" t="s">
        <v>180055</v>
      </c>
      <c r="C38101" s="39">
        <v>46161.668831018498</v>
      </c>
      <c r="D38101" s="39">
        <v>46163.5405902778</v>
      </c>
      <c r="E38101" s="34">
        <f t="shared" si="519"/>
        <v>2</v>
      </c>
      <c r="F38101" s="35">
        <v>46143</v>
      </c>
    </row>
    <row r="38102" spans="1:6" x14ac:dyDescent="0.25">
      <c r="A38102" s="38" t="s">
        <v>6</v>
      </c>
      <c r="B38102" s="38" t="s">
        <v>180056</v>
      </c>
      <c r="C38102" s="39">
        <v>46161.635081018503</v>
      </c>
      <c r="D38102" s="39">
        <v>46162.662708333301</v>
      </c>
      <c r="E38102" s="34">
        <f t="shared" si="519"/>
        <v>1</v>
      </c>
      <c r="F38102" s="35">
        <v>46143</v>
      </c>
    </row>
    <row r="38103" spans="1:6" x14ac:dyDescent="0.25">
      <c r="A38103" s="38" t="s">
        <v>6</v>
      </c>
      <c r="B38103" s="38" t="s">
        <v>180057</v>
      </c>
      <c r="C38103" s="39">
        <v>46169.483599537001</v>
      </c>
      <c r="D38103" s="39">
        <v>46172.540578703702</v>
      </c>
      <c r="E38103" s="34">
        <f t="shared" si="519"/>
        <v>3</v>
      </c>
      <c r="F38103" s="35">
        <v>46143</v>
      </c>
    </row>
    <row r="38104" spans="1:6" x14ac:dyDescent="0.25">
      <c r="A38104" s="38" t="s">
        <v>6</v>
      </c>
      <c r="B38104" s="38" t="s">
        <v>180058</v>
      </c>
      <c r="C38104" s="39">
        <v>46169.564212963</v>
      </c>
      <c r="D38104" s="39">
        <v>46172.42</v>
      </c>
      <c r="E38104" s="34">
        <f t="shared" si="519"/>
        <v>3</v>
      </c>
      <c r="F38104" s="35">
        <v>46143</v>
      </c>
    </row>
    <row r="38105" spans="1:6" x14ac:dyDescent="0.25">
      <c r="A38105" s="38" t="s">
        <v>6</v>
      </c>
      <c r="B38105" s="38" t="s">
        <v>180059</v>
      </c>
      <c r="C38105" s="39">
        <v>46162.725694444402</v>
      </c>
      <c r="D38105" s="39">
        <v>46164.617766203701</v>
      </c>
      <c r="E38105" s="34">
        <f t="shared" si="519"/>
        <v>2</v>
      </c>
      <c r="F38105" s="35">
        <v>46143</v>
      </c>
    </row>
    <row r="38106" spans="1:6" x14ac:dyDescent="0.25">
      <c r="A38106" s="38" t="s">
        <v>6</v>
      </c>
      <c r="B38106" s="38" t="s">
        <v>180060</v>
      </c>
      <c r="C38106" s="39">
        <v>46170.659050925897</v>
      </c>
      <c r="D38106" s="39">
        <v>46172.472766203697</v>
      </c>
      <c r="E38106" s="34">
        <f t="shared" si="519"/>
        <v>2</v>
      </c>
      <c r="F38106" s="35">
        <v>46143</v>
      </c>
    </row>
    <row r="38107" spans="1:6" x14ac:dyDescent="0.25">
      <c r="A38107" s="38" t="s">
        <v>6</v>
      </c>
      <c r="B38107" s="38" t="s">
        <v>180061</v>
      </c>
      <c r="C38107" s="39">
        <v>46162.388715277797</v>
      </c>
      <c r="D38107" s="39">
        <v>46168.507928240702</v>
      </c>
      <c r="E38107" s="34">
        <f t="shared" si="519"/>
        <v>6</v>
      </c>
      <c r="F38107" s="35">
        <v>46143</v>
      </c>
    </row>
    <row r="38108" spans="1:6" x14ac:dyDescent="0.25">
      <c r="A38108" s="38" t="s">
        <v>6</v>
      </c>
      <c r="B38108" s="38" t="s">
        <v>180062</v>
      </c>
      <c r="C38108" s="39">
        <v>46161.570104166698</v>
      </c>
      <c r="D38108" s="39">
        <v>46162.618993055599</v>
      </c>
      <c r="E38108" s="34">
        <f t="shared" si="519"/>
        <v>1</v>
      </c>
      <c r="F38108" s="35">
        <v>46143</v>
      </c>
    </row>
    <row r="38109" spans="1:6" x14ac:dyDescent="0.25">
      <c r="A38109" s="38" t="s">
        <v>6</v>
      </c>
      <c r="B38109" s="38" t="s">
        <v>180063</v>
      </c>
      <c r="C38109" s="39">
        <v>46161.510891203703</v>
      </c>
      <c r="D38109" s="39">
        <v>46162.611076388901</v>
      </c>
      <c r="E38109" s="34">
        <f t="shared" si="519"/>
        <v>1</v>
      </c>
      <c r="F38109" s="35">
        <v>46143</v>
      </c>
    </row>
    <row r="38110" spans="1:6" x14ac:dyDescent="0.25">
      <c r="A38110" s="38" t="s">
        <v>6</v>
      </c>
      <c r="B38110" s="38" t="s">
        <v>180064</v>
      </c>
      <c r="C38110" s="39">
        <v>46161.497638888897</v>
      </c>
      <c r="D38110" s="39">
        <v>46162.609085648102</v>
      </c>
      <c r="E38110" s="34">
        <f t="shared" si="519"/>
        <v>1</v>
      </c>
      <c r="F38110" s="35">
        <v>46143</v>
      </c>
    </row>
    <row r="38111" spans="1:6" x14ac:dyDescent="0.25">
      <c r="A38111" s="38" t="s">
        <v>6</v>
      </c>
      <c r="B38111" s="38" t="s">
        <v>180065</v>
      </c>
      <c r="C38111" s="39">
        <v>46162.377592592602</v>
      </c>
      <c r="D38111" s="39">
        <v>46168.506111111099</v>
      </c>
      <c r="E38111" s="34">
        <f t="shared" si="519"/>
        <v>6</v>
      </c>
      <c r="F38111" s="35">
        <v>46143</v>
      </c>
    </row>
    <row r="38112" spans="1:6" x14ac:dyDescent="0.25">
      <c r="A38112" s="38" t="s">
        <v>6</v>
      </c>
      <c r="B38112" s="38" t="s">
        <v>180066</v>
      </c>
      <c r="C38112" s="39">
        <v>46161.496701388904</v>
      </c>
      <c r="D38112" s="39">
        <v>46162.6043055556</v>
      </c>
      <c r="E38112" s="34">
        <f t="shared" si="519"/>
        <v>1</v>
      </c>
      <c r="F38112" s="35">
        <v>46143</v>
      </c>
    </row>
    <row r="38113" spans="1:6" x14ac:dyDescent="0.25">
      <c r="A38113" s="38" t="s">
        <v>6</v>
      </c>
      <c r="B38113" s="38" t="s">
        <v>180067</v>
      </c>
      <c r="C38113" s="39">
        <v>46169.714502314797</v>
      </c>
      <c r="D38113" s="39">
        <v>46170.5083101852</v>
      </c>
      <c r="E38113" s="34">
        <f t="shared" si="519"/>
        <v>1</v>
      </c>
      <c r="F38113" s="35">
        <v>46143</v>
      </c>
    </row>
    <row r="38114" spans="1:6" x14ac:dyDescent="0.25">
      <c r="A38114" s="38" t="s">
        <v>6</v>
      </c>
      <c r="B38114" s="38" t="s">
        <v>180068</v>
      </c>
      <c r="C38114" s="39">
        <v>46161.483344907399</v>
      </c>
      <c r="D38114" s="39">
        <v>46168.295983796299</v>
      </c>
      <c r="E38114" s="34">
        <f t="shared" si="519"/>
        <v>7</v>
      </c>
      <c r="F38114" s="35">
        <v>46143</v>
      </c>
    </row>
    <row r="38115" spans="1:6" x14ac:dyDescent="0.25">
      <c r="A38115" s="38" t="s">
        <v>6</v>
      </c>
      <c r="B38115" s="38" t="s">
        <v>180069</v>
      </c>
      <c r="C38115" s="39">
        <v>46161.468541666698</v>
      </c>
      <c r="D38115" s="39">
        <v>46163.654108796298</v>
      </c>
      <c r="E38115" s="34">
        <f t="shared" si="519"/>
        <v>2</v>
      </c>
      <c r="F38115" s="35">
        <v>46143</v>
      </c>
    </row>
    <row r="38116" spans="1:6" x14ac:dyDescent="0.25">
      <c r="A38116" s="38" t="s">
        <v>6</v>
      </c>
      <c r="B38116" s="38" t="s">
        <v>180070</v>
      </c>
      <c r="C38116" s="39">
        <v>46161.457337963002</v>
      </c>
      <c r="D38116" s="39">
        <v>46164.321111111101</v>
      </c>
      <c r="E38116" s="34">
        <f t="shared" si="519"/>
        <v>3</v>
      </c>
      <c r="F38116" s="35">
        <v>46143</v>
      </c>
    </row>
    <row r="38117" spans="1:6" x14ac:dyDescent="0.25">
      <c r="A38117" s="38" t="s">
        <v>6</v>
      </c>
      <c r="B38117" s="38" t="s">
        <v>180071</v>
      </c>
      <c r="C38117" s="39">
        <v>46161.459421296298</v>
      </c>
      <c r="D38117" s="39">
        <v>46162.638287037</v>
      </c>
      <c r="E38117" s="34">
        <f t="shared" si="519"/>
        <v>1</v>
      </c>
      <c r="F38117" s="35">
        <v>46143</v>
      </c>
    </row>
    <row r="38118" spans="1:6" x14ac:dyDescent="0.25">
      <c r="A38118" s="38" t="s">
        <v>6</v>
      </c>
      <c r="B38118" s="38" t="s">
        <v>180072</v>
      </c>
      <c r="C38118" s="39">
        <v>46162.318587962996</v>
      </c>
      <c r="D38118" s="39">
        <v>46169.607187499998</v>
      </c>
      <c r="E38118" s="34">
        <f t="shared" si="519"/>
        <v>7</v>
      </c>
      <c r="F38118" s="35">
        <v>46143</v>
      </c>
    </row>
    <row r="38119" spans="1:6" x14ac:dyDescent="0.25">
      <c r="A38119" s="38" t="s">
        <v>6</v>
      </c>
      <c r="B38119" s="38" t="s">
        <v>180073</v>
      </c>
      <c r="C38119" s="39">
        <v>46161.441296296303</v>
      </c>
      <c r="D38119" s="39">
        <v>46162.627106481501</v>
      </c>
      <c r="E38119" s="34">
        <f t="shared" si="519"/>
        <v>1</v>
      </c>
      <c r="F38119" s="35">
        <v>46143</v>
      </c>
    </row>
    <row r="38120" spans="1:6" x14ac:dyDescent="0.25">
      <c r="A38120" s="38" t="s">
        <v>6</v>
      </c>
      <c r="B38120" s="38" t="s">
        <v>180074</v>
      </c>
      <c r="C38120" s="39">
        <v>46162.592384259297</v>
      </c>
      <c r="D38120" s="39">
        <v>46168.400625000002</v>
      </c>
      <c r="E38120" s="34">
        <f t="shared" si="519"/>
        <v>6</v>
      </c>
      <c r="F38120" s="35">
        <v>46143</v>
      </c>
    </row>
    <row r="38121" spans="1:6" x14ac:dyDescent="0.25">
      <c r="A38121" s="38" t="s">
        <v>6</v>
      </c>
      <c r="B38121" s="38" t="s">
        <v>180075</v>
      </c>
      <c r="C38121" s="39">
        <v>46161.428391203699</v>
      </c>
      <c r="D38121" s="39">
        <v>46162.6080671296</v>
      </c>
      <c r="E38121" s="34">
        <f t="shared" si="519"/>
        <v>1</v>
      </c>
      <c r="F38121" s="35">
        <v>46143</v>
      </c>
    </row>
    <row r="38122" spans="1:6" x14ac:dyDescent="0.25">
      <c r="A38122" s="38" t="s">
        <v>6</v>
      </c>
      <c r="B38122" s="38" t="s">
        <v>180076</v>
      </c>
      <c r="C38122" s="39">
        <v>46163.309745370403</v>
      </c>
      <c r="D38122" s="39">
        <v>46168.431956018503</v>
      </c>
      <c r="E38122" s="34">
        <f t="shared" si="519"/>
        <v>5</v>
      </c>
      <c r="F38122" s="35">
        <v>46143</v>
      </c>
    </row>
    <row r="38123" spans="1:6" x14ac:dyDescent="0.25">
      <c r="A38123" s="38" t="s">
        <v>6</v>
      </c>
      <c r="B38123" s="38" t="s">
        <v>180077</v>
      </c>
      <c r="C38123" s="39">
        <v>46161.448402777802</v>
      </c>
      <c r="D38123" s="39">
        <v>46168.332638888904</v>
      </c>
      <c r="E38123" s="34">
        <f t="shared" si="519"/>
        <v>7</v>
      </c>
      <c r="F38123" s="35">
        <v>46143</v>
      </c>
    </row>
    <row r="38124" spans="1:6" x14ac:dyDescent="0.25">
      <c r="A38124" s="38" t="s">
        <v>6</v>
      </c>
      <c r="B38124" s="38" t="s">
        <v>180078</v>
      </c>
      <c r="C38124" s="39">
        <v>46161.613310185203</v>
      </c>
      <c r="D38124" s="39">
        <v>46171.5594444444</v>
      </c>
      <c r="E38124" s="34">
        <f t="shared" si="519"/>
        <v>10</v>
      </c>
      <c r="F38124" s="35">
        <v>46143</v>
      </c>
    </row>
    <row r="38125" spans="1:6" x14ac:dyDescent="0.25">
      <c r="A38125" s="38" t="s">
        <v>6</v>
      </c>
      <c r="B38125" s="38" t="s">
        <v>180079</v>
      </c>
      <c r="C38125" s="39">
        <v>46161.4152314815</v>
      </c>
      <c r="D38125" s="39">
        <v>46171.550648148099</v>
      </c>
      <c r="E38125" s="34">
        <f t="shared" si="519"/>
        <v>10</v>
      </c>
      <c r="F38125" s="35">
        <v>46143</v>
      </c>
    </row>
    <row r="38126" spans="1:6" x14ac:dyDescent="0.25">
      <c r="A38126" s="38" t="s">
        <v>6</v>
      </c>
      <c r="B38126" s="38" t="s">
        <v>180080</v>
      </c>
      <c r="C38126" s="39">
        <v>46161.401238425897</v>
      </c>
      <c r="D38126" s="39">
        <v>46168.3131712963</v>
      </c>
      <c r="E38126" s="34">
        <f t="shared" si="519"/>
        <v>7</v>
      </c>
      <c r="F38126" s="35">
        <v>46143</v>
      </c>
    </row>
    <row r="38127" spans="1:6" x14ac:dyDescent="0.25">
      <c r="A38127" s="38" t="s">
        <v>6</v>
      </c>
      <c r="B38127" s="38" t="s">
        <v>180081</v>
      </c>
      <c r="C38127" s="39">
        <v>46161.394930555602</v>
      </c>
      <c r="D38127" s="39">
        <v>46164.456307870401</v>
      </c>
      <c r="E38127" s="34">
        <f t="shared" si="519"/>
        <v>3</v>
      </c>
      <c r="F38127" s="35">
        <v>46143</v>
      </c>
    </row>
    <row r="38128" spans="1:6" x14ac:dyDescent="0.25">
      <c r="A38128" s="38" t="s">
        <v>6</v>
      </c>
      <c r="B38128" s="38" t="s">
        <v>180082</v>
      </c>
      <c r="C38128" s="39">
        <v>46161.394618055601</v>
      </c>
      <c r="D38128" s="39">
        <v>46162.706435185202</v>
      </c>
      <c r="E38128" s="34">
        <f t="shared" si="519"/>
        <v>1</v>
      </c>
      <c r="F38128" s="35">
        <v>46143</v>
      </c>
    </row>
    <row r="38129" spans="1:6" x14ac:dyDescent="0.25">
      <c r="A38129" s="38" t="s">
        <v>6</v>
      </c>
      <c r="B38129" s="38" t="s">
        <v>180083</v>
      </c>
      <c r="C38129" s="39">
        <v>46161.399398148104</v>
      </c>
      <c r="D38129" s="39">
        <v>46162.415659722203</v>
      </c>
      <c r="E38129" s="34">
        <f t="shared" si="519"/>
        <v>1</v>
      </c>
      <c r="F38129" s="35">
        <v>46143</v>
      </c>
    </row>
    <row r="38130" spans="1:6" x14ac:dyDescent="0.25">
      <c r="A38130" s="38" t="s">
        <v>6</v>
      </c>
      <c r="B38130" s="38" t="s">
        <v>180084</v>
      </c>
      <c r="C38130" s="39">
        <v>46161.385208333297</v>
      </c>
      <c r="D38130" s="39">
        <v>46162.640775462998</v>
      </c>
      <c r="E38130" s="34">
        <f t="shared" si="519"/>
        <v>1</v>
      </c>
      <c r="F38130" s="35">
        <v>46143</v>
      </c>
    </row>
    <row r="38131" spans="1:6" x14ac:dyDescent="0.25">
      <c r="A38131" s="38" t="s">
        <v>6</v>
      </c>
      <c r="B38131" s="38" t="s">
        <v>180085</v>
      </c>
      <c r="C38131" s="39">
        <v>46161.432569444398</v>
      </c>
      <c r="D38131" s="39">
        <v>46163.3350810185</v>
      </c>
      <c r="E38131" s="34">
        <f t="shared" si="519"/>
        <v>2</v>
      </c>
      <c r="F38131" s="35">
        <v>46143</v>
      </c>
    </row>
    <row r="38132" spans="1:6" x14ac:dyDescent="0.25">
      <c r="A38132" s="38" t="s">
        <v>6</v>
      </c>
      <c r="B38132" s="38" t="s">
        <v>180086</v>
      </c>
      <c r="C38132" s="39">
        <v>46163.519120370402</v>
      </c>
      <c r="D38132" s="39">
        <v>46164.670590277798</v>
      </c>
      <c r="E38132" s="34">
        <f t="shared" ref="E38132:E38195" si="520">ROUND(D38132-C38132,0)</f>
        <v>1</v>
      </c>
      <c r="F38132" s="35">
        <v>46143</v>
      </c>
    </row>
    <row r="38133" spans="1:6" x14ac:dyDescent="0.25">
      <c r="A38133" s="38" t="s">
        <v>6</v>
      </c>
      <c r="B38133" s="38" t="s">
        <v>180087</v>
      </c>
      <c r="C38133" s="39">
        <v>46161.348287036999</v>
      </c>
      <c r="D38133" s="39">
        <v>46169.577777777798</v>
      </c>
      <c r="E38133" s="34">
        <f t="shared" si="520"/>
        <v>8</v>
      </c>
      <c r="F38133" s="35">
        <v>46143</v>
      </c>
    </row>
    <row r="38134" spans="1:6" x14ac:dyDescent="0.25">
      <c r="A38134" s="38" t="s">
        <v>6</v>
      </c>
      <c r="B38134" s="38" t="s">
        <v>180088</v>
      </c>
      <c r="C38134" s="39">
        <v>46161.346956018497</v>
      </c>
      <c r="D38134" s="39">
        <v>46162.688321759299</v>
      </c>
      <c r="E38134" s="34">
        <f t="shared" si="520"/>
        <v>1</v>
      </c>
      <c r="F38134" s="35">
        <v>46143</v>
      </c>
    </row>
    <row r="38135" spans="1:6" x14ac:dyDescent="0.25">
      <c r="A38135" s="38" t="s">
        <v>6</v>
      </c>
      <c r="B38135" s="38" t="s">
        <v>180089</v>
      </c>
      <c r="C38135" s="39">
        <v>46161.344710648104</v>
      </c>
      <c r="D38135" s="39">
        <v>46162.613738425898</v>
      </c>
      <c r="E38135" s="34">
        <f t="shared" si="520"/>
        <v>1</v>
      </c>
      <c r="F38135" s="35">
        <v>46143</v>
      </c>
    </row>
    <row r="38136" spans="1:6" x14ac:dyDescent="0.25">
      <c r="A38136" s="38" t="s">
        <v>6</v>
      </c>
      <c r="B38136" s="38" t="s">
        <v>180090</v>
      </c>
      <c r="C38136" s="39">
        <v>46160.726284722201</v>
      </c>
      <c r="D38136" s="39">
        <v>46168.600833333301</v>
      </c>
      <c r="E38136" s="34">
        <f t="shared" si="520"/>
        <v>8</v>
      </c>
      <c r="F38136" s="35">
        <v>46143</v>
      </c>
    </row>
    <row r="38137" spans="1:6" x14ac:dyDescent="0.25">
      <c r="A38137" s="38" t="s">
        <v>6</v>
      </c>
      <c r="B38137" s="38" t="s">
        <v>180091</v>
      </c>
      <c r="C38137" s="39">
        <v>46160.731759259303</v>
      </c>
      <c r="D38137" s="39">
        <v>46162.328819444403</v>
      </c>
      <c r="E38137" s="34">
        <f t="shared" si="520"/>
        <v>2</v>
      </c>
      <c r="F38137" s="35">
        <v>46143</v>
      </c>
    </row>
    <row r="38138" spans="1:6" x14ac:dyDescent="0.25">
      <c r="A38138" s="38" t="s">
        <v>6</v>
      </c>
      <c r="B38138" s="38" t="s">
        <v>180092</v>
      </c>
      <c r="C38138" s="39">
        <v>46160.666608796302</v>
      </c>
      <c r="D38138" s="39">
        <v>46162.607349537</v>
      </c>
      <c r="E38138" s="34">
        <f t="shared" si="520"/>
        <v>2</v>
      </c>
      <c r="F38138" s="35">
        <v>46143</v>
      </c>
    </row>
    <row r="38139" spans="1:6" x14ac:dyDescent="0.25">
      <c r="A38139" s="38" t="s">
        <v>6</v>
      </c>
      <c r="B38139" s="38" t="s">
        <v>180093</v>
      </c>
      <c r="C38139" s="39">
        <v>46168.420277777797</v>
      </c>
      <c r="D38139" s="39">
        <v>46169.580613425896</v>
      </c>
      <c r="E38139" s="34">
        <f t="shared" si="520"/>
        <v>1</v>
      </c>
      <c r="F38139" s="35">
        <v>46143</v>
      </c>
    </row>
    <row r="38140" spans="1:6" x14ac:dyDescent="0.25">
      <c r="A38140" s="38" t="s">
        <v>6</v>
      </c>
      <c r="B38140" s="38" t="s">
        <v>180094</v>
      </c>
      <c r="C38140" s="39">
        <v>46169.473402777803</v>
      </c>
      <c r="D38140" s="39">
        <v>46170.566840277803</v>
      </c>
      <c r="E38140" s="34">
        <f t="shared" si="520"/>
        <v>1</v>
      </c>
      <c r="F38140" s="35">
        <v>46143</v>
      </c>
    </row>
    <row r="38141" spans="1:6" x14ac:dyDescent="0.25">
      <c r="A38141" s="38" t="s">
        <v>6</v>
      </c>
      <c r="B38141" s="38" t="s">
        <v>180095</v>
      </c>
      <c r="C38141" s="39">
        <v>46160.624004629601</v>
      </c>
      <c r="D38141" s="39">
        <v>46169.600821759297</v>
      </c>
      <c r="E38141" s="34">
        <f t="shared" si="520"/>
        <v>9</v>
      </c>
      <c r="F38141" s="35">
        <v>46143</v>
      </c>
    </row>
    <row r="38142" spans="1:6" x14ac:dyDescent="0.25">
      <c r="A38142" s="38" t="s">
        <v>6</v>
      </c>
      <c r="B38142" s="38" t="s">
        <v>180096</v>
      </c>
      <c r="C38142" s="39">
        <v>46162.492777777799</v>
      </c>
      <c r="D38142" s="39">
        <v>46164.536643518499</v>
      </c>
      <c r="E38142" s="34">
        <f t="shared" si="520"/>
        <v>2</v>
      </c>
      <c r="F38142" s="35">
        <v>46143</v>
      </c>
    </row>
    <row r="38143" spans="1:6" x14ac:dyDescent="0.25">
      <c r="A38143" s="38" t="s">
        <v>6</v>
      </c>
      <c r="B38143" s="38" t="s">
        <v>180097</v>
      </c>
      <c r="C38143" s="39">
        <v>46160.628171296303</v>
      </c>
      <c r="D38143" s="39">
        <v>46162.630636574097</v>
      </c>
      <c r="E38143" s="34">
        <f t="shared" si="520"/>
        <v>2</v>
      </c>
      <c r="F38143" s="35">
        <v>46143</v>
      </c>
    </row>
    <row r="38144" spans="1:6" x14ac:dyDescent="0.25">
      <c r="A38144" s="38" t="s">
        <v>6</v>
      </c>
      <c r="B38144" s="38" t="s">
        <v>180098</v>
      </c>
      <c r="C38144" s="39">
        <v>46160.606701388897</v>
      </c>
      <c r="D38144" s="39">
        <v>46162.539745370399</v>
      </c>
      <c r="E38144" s="34">
        <f t="shared" si="520"/>
        <v>2</v>
      </c>
      <c r="F38144" s="35">
        <v>46143</v>
      </c>
    </row>
    <row r="38145" spans="1:6" x14ac:dyDescent="0.25">
      <c r="A38145" s="38" t="s">
        <v>6</v>
      </c>
      <c r="B38145" s="38" t="s">
        <v>180099</v>
      </c>
      <c r="C38145" s="39">
        <v>46160.630451388897</v>
      </c>
      <c r="D38145" s="39">
        <v>46162.631701388898</v>
      </c>
      <c r="E38145" s="34">
        <f t="shared" si="520"/>
        <v>2</v>
      </c>
      <c r="F38145" s="35">
        <v>46143</v>
      </c>
    </row>
    <row r="38146" spans="1:6" x14ac:dyDescent="0.25">
      <c r="A38146" s="38" t="s">
        <v>6</v>
      </c>
      <c r="B38146" s="38" t="s">
        <v>180100</v>
      </c>
      <c r="C38146" s="39">
        <v>46167.565613425897</v>
      </c>
      <c r="D38146" s="39">
        <v>46169.451446759304</v>
      </c>
      <c r="E38146" s="34">
        <f t="shared" si="520"/>
        <v>2</v>
      </c>
      <c r="F38146" s="35">
        <v>46143</v>
      </c>
    </row>
    <row r="38147" spans="1:6" x14ac:dyDescent="0.25">
      <c r="A38147" s="38" t="s">
        <v>6</v>
      </c>
      <c r="B38147" s="38" t="s">
        <v>180101</v>
      </c>
      <c r="C38147" s="39">
        <v>46160.735937500001</v>
      </c>
      <c r="D38147" s="39">
        <v>46162.306226851899</v>
      </c>
      <c r="E38147" s="34">
        <f t="shared" si="520"/>
        <v>2</v>
      </c>
      <c r="F38147" s="35">
        <v>46143</v>
      </c>
    </row>
    <row r="38148" spans="1:6" x14ac:dyDescent="0.25">
      <c r="A38148" s="38" t="s">
        <v>6</v>
      </c>
      <c r="B38148" s="38" t="s">
        <v>180102</v>
      </c>
      <c r="C38148" s="39">
        <v>46162.507511574098</v>
      </c>
      <c r="D38148" s="39">
        <v>46164.553981481498</v>
      </c>
      <c r="E38148" s="34">
        <f t="shared" si="520"/>
        <v>2</v>
      </c>
      <c r="F38148" s="35">
        <v>46143</v>
      </c>
    </row>
    <row r="38149" spans="1:6" x14ac:dyDescent="0.25">
      <c r="A38149" s="38" t="s">
        <v>6</v>
      </c>
      <c r="B38149" s="38" t="s">
        <v>180103</v>
      </c>
      <c r="C38149" s="39">
        <v>46160.534710648099</v>
      </c>
      <c r="D38149" s="39">
        <v>46162.610821759299</v>
      </c>
      <c r="E38149" s="34">
        <f t="shared" si="520"/>
        <v>2</v>
      </c>
      <c r="F38149" s="35">
        <v>46143</v>
      </c>
    </row>
    <row r="38150" spans="1:6" x14ac:dyDescent="0.25">
      <c r="A38150" s="38" t="s">
        <v>6</v>
      </c>
      <c r="B38150" s="38" t="s">
        <v>180104</v>
      </c>
      <c r="C38150" s="39">
        <v>46160.504178240699</v>
      </c>
      <c r="D38150" s="39">
        <v>46162.594768518502</v>
      </c>
      <c r="E38150" s="34">
        <f t="shared" si="520"/>
        <v>2</v>
      </c>
      <c r="F38150" s="35">
        <v>46143</v>
      </c>
    </row>
    <row r="38151" spans="1:6" x14ac:dyDescent="0.25">
      <c r="A38151" s="38" t="s">
        <v>6</v>
      </c>
      <c r="B38151" s="38" t="s">
        <v>180105</v>
      </c>
      <c r="C38151" s="39">
        <v>46160.505243055602</v>
      </c>
      <c r="D38151" s="39">
        <v>46162.595891203702</v>
      </c>
      <c r="E38151" s="34">
        <f t="shared" si="520"/>
        <v>2</v>
      </c>
      <c r="F38151" s="35">
        <v>46143</v>
      </c>
    </row>
    <row r="38152" spans="1:6" x14ac:dyDescent="0.25">
      <c r="A38152" s="38" t="s">
        <v>6</v>
      </c>
      <c r="B38152" s="38" t="s">
        <v>180106</v>
      </c>
      <c r="C38152" s="39">
        <v>46161.007662037002</v>
      </c>
      <c r="D38152" s="39">
        <v>46162.666215277801</v>
      </c>
      <c r="E38152" s="34">
        <f t="shared" si="520"/>
        <v>2</v>
      </c>
      <c r="F38152" s="35">
        <v>46143</v>
      </c>
    </row>
    <row r="38153" spans="1:6" x14ac:dyDescent="0.25">
      <c r="A38153" s="38" t="s">
        <v>6</v>
      </c>
      <c r="B38153" s="38" t="s">
        <v>180107</v>
      </c>
      <c r="C38153" s="39">
        <v>46160.486435185201</v>
      </c>
      <c r="D38153" s="39">
        <v>46168.632256944402</v>
      </c>
      <c r="E38153" s="34">
        <f t="shared" si="520"/>
        <v>8</v>
      </c>
      <c r="F38153" s="35">
        <v>46143</v>
      </c>
    </row>
    <row r="38154" spans="1:6" x14ac:dyDescent="0.25">
      <c r="A38154" s="38" t="s">
        <v>6</v>
      </c>
      <c r="B38154" s="38" t="s">
        <v>180108</v>
      </c>
      <c r="C38154" s="39">
        <v>46167.386967592603</v>
      </c>
      <c r="D38154" s="39">
        <v>46169.352650462999</v>
      </c>
      <c r="E38154" s="34">
        <f t="shared" si="520"/>
        <v>2</v>
      </c>
      <c r="F38154" s="35">
        <v>46143</v>
      </c>
    </row>
    <row r="38155" spans="1:6" x14ac:dyDescent="0.25">
      <c r="A38155" s="38" t="s">
        <v>6</v>
      </c>
      <c r="B38155" s="38" t="s">
        <v>180109</v>
      </c>
      <c r="C38155" s="39">
        <v>46160.4784953704</v>
      </c>
      <c r="D38155" s="39">
        <v>46168.528657407398</v>
      </c>
      <c r="E38155" s="34">
        <f t="shared" si="520"/>
        <v>8</v>
      </c>
      <c r="F38155" s="35">
        <v>46143</v>
      </c>
    </row>
    <row r="38156" spans="1:6" x14ac:dyDescent="0.25">
      <c r="A38156" s="38" t="s">
        <v>6</v>
      </c>
      <c r="B38156" s="38" t="s">
        <v>180110</v>
      </c>
      <c r="C38156" s="39">
        <v>46160.479282407403</v>
      </c>
      <c r="D38156" s="39">
        <v>46169.6093287037</v>
      </c>
      <c r="E38156" s="34">
        <f t="shared" si="520"/>
        <v>9</v>
      </c>
      <c r="F38156" s="35">
        <v>46143</v>
      </c>
    </row>
    <row r="38157" spans="1:6" x14ac:dyDescent="0.25">
      <c r="A38157" s="38" t="s">
        <v>6</v>
      </c>
      <c r="B38157" s="38" t="s">
        <v>180111</v>
      </c>
      <c r="C38157" s="39">
        <v>46160.468171296299</v>
      </c>
      <c r="D38157" s="39">
        <v>46161.590636574103</v>
      </c>
      <c r="E38157" s="34">
        <f t="shared" si="520"/>
        <v>1</v>
      </c>
      <c r="F38157" s="35">
        <v>46143</v>
      </c>
    </row>
    <row r="38158" spans="1:6" x14ac:dyDescent="0.25">
      <c r="A38158" s="38" t="s">
        <v>6</v>
      </c>
      <c r="B38158" s="38" t="s">
        <v>180112</v>
      </c>
      <c r="C38158" s="39">
        <v>46160.466226851902</v>
      </c>
      <c r="D38158" s="39">
        <v>46161.588935185202</v>
      </c>
      <c r="E38158" s="34">
        <f t="shared" si="520"/>
        <v>1</v>
      </c>
      <c r="F38158" s="35">
        <v>46143</v>
      </c>
    </row>
    <row r="38159" spans="1:6" x14ac:dyDescent="0.25">
      <c r="A38159" s="38" t="s">
        <v>6</v>
      </c>
      <c r="B38159" s="38" t="s">
        <v>180113</v>
      </c>
      <c r="C38159" s="39">
        <v>46160.459016203698</v>
      </c>
      <c r="D38159" s="39">
        <v>46164.410277777803</v>
      </c>
      <c r="E38159" s="34">
        <f t="shared" si="520"/>
        <v>4</v>
      </c>
      <c r="F38159" s="35">
        <v>46143</v>
      </c>
    </row>
    <row r="38160" spans="1:6" x14ac:dyDescent="0.25">
      <c r="A38160" s="38" t="s">
        <v>6</v>
      </c>
      <c r="B38160" s="38" t="s">
        <v>180114</v>
      </c>
      <c r="C38160" s="39">
        <v>46160.456597222197</v>
      </c>
      <c r="D38160" s="39">
        <v>46161.431851851798</v>
      </c>
      <c r="E38160" s="34">
        <f t="shared" si="520"/>
        <v>1</v>
      </c>
      <c r="F38160" s="35">
        <v>46143</v>
      </c>
    </row>
    <row r="38161" spans="1:6" x14ac:dyDescent="0.25">
      <c r="A38161" s="38" t="s">
        <v>6</v>
      </c>
      <c r="B38161" s="38" t="s">
        <v>180115</v>
      </c>
      <c r="C38161" s="39">
        <v>46160.457280092603</v>
      </c>
      <c r="D38161" s="39">
        <v>46170.439270833303</v>
      </c>
      <c r="E38161" s="34">
        <f t="shared" si="520"/>
        <v>10</v>
      </c>
      <c r="F38161" s="35">
        <v>46143</v>
      </c>
    </row>
    <row r="38162" spans="1:6" x14ac:dyDescent="0.25">
      <c r="A38162" s="38" t="s">
        <v>6</v>
      </c>
      <c r="B38162" s="38" t="s">
        <v>180116</v>
      </c>
      <c r="C38162" s="39">
        <v>46160.447847222204</v>
      </c>
      <c r="D38162" s="39">
        <v>46161.559722222199</v>
      </c>
      <c r="E38162" s="34">
        <f t="shared" si="520"/>
        <v>1</v>
      </c>
      <c r="F38162" s="35">
        <v>46143</v>
      </c>
    </row>
    <row r="38163" spans="1:6" x14ac:dyDescent="0.25">
      <c r="A38163" s="38" t="s">
        <v>6</v>
      </c>
      <c r="B38163" s="38" t="s">
        <v>180117</v>
      </c>
      <c r="C38163" s="39">
        <v>46160.4588657407</v>
      </c>
      <c r="D38163" s="39">
        <v>46161.572407407402</v>
      </c>
      <c r="E38163" s="34">
        <f t="shared" si="520"/>
        <v>1</v>
      </c>
      <c r="F38163" s="35">
        <v>46143</v>
      </c>
    </row>
    <row r="38164" spans="1:6" x14ac:dyDescent="0.25">
      <c r="A38164" s="38" t="s">
        <v>6</v>
      </c>
      <c r="B38164" s="38" t="s">
        <v>180118</v>
      </c>
      <c r="C38164" s="39">
        <v>46160.439398148097</v>
      </c>
      <c r="D38164" s="39">
        <v>46162.318541666697</v>
      </c>
      <c r="E38164" s="34">
        <f t="shared" si="520"/>
        <v>2</v>
      </c>
      <c r="F38164" s="35">
        <v>46143</v>
      </c>
    </row>
    <row r="38165" spans="1:6" x14ac:dyDescent="0.25">
      <c r="A38165" s="38" t="s">
        <v>6</v>
      </c>
      <c r="B38165" s="38" t="s">
        <v>180119</v>
      </c>
      <c r="C38165" s="39">
        <v>46160.436574074098</v>
      </c>
      <c r="D38165" s="39">
        <v>46161.567210648202</v>
      </c>
      <c r="E38165" s="34">
        <f t="shared" si="520"/>
        <v>1</v>
      </c>
      <c r="F38165" s="35">
        <v>46143</v>
      </c>
    </row>
    <row r="38166" spans="1:6" x14ac:dyDescent="0.25">
      <c r="A38166" s="38" t="s">
        <v>6</v>
      </c>
      <c r="B38166" s="38" t="s">
        <v>180120</v>
      </c>
      <c r="C38166" s="39">
        <v>46160.430868055599</v>
      </c>
      <c r="D38166" s="39">
        <v>46162.4434259259</v>
      </c>
      <c r="E38166" s="34">
        <f t="shared" si="520"/>
        <v>2</v>
      </c>
      <c r="F38166" s="35">
        <v>46143</v>
      </c>
    </row>
    <row r="38167" spans="1:6" x14ac:dyDescent="0.25">
      <c r="A38167" s="38" t="s">
        <v>6</v>
      </c>
      <c r="B38167" s="38" t="s">
        <v>180121</v>
      </c>
      <c r="C38167" s="39">
        <v>46160.4301851852</v>
      </c>
      <c r="D38167" s="39">
        <v>46163.323032407403</v>
      </c>
      <c r="E38167" s="34">
        <f t="shared" si="520"/>
        <v>3</v>
      </c>
      <c r="F38167" s="35">
        <v>46143</v>
      </c>
    </row>
    <row r="38168" spans="1:6" x14ac:dyDescent="0.25">
      <c r="A38168" s="38" t="s">
        <v>6</v>
      </c>
      <c r="B38168" s="38" t="s">
        <v>180122</v>
      </c>
      <c r="C38168" s="39">
        <v>46160.420381944401</v>
      </c>
      <c r="D38168" s="39">
        <v>46162.591076388897</v>
      </c>
      <c r="E38168" s="34">
        <f t="shared" si="520"/>
        <v>2</v>
      </c>
      <c r="F38168" s="35">
        <v>46143</v>
      </c>
    </row>
    <row r="38169" spans="1:6" x14ac:dyDescent="0.25">
      <c r="A38169" s="38" t="s">
        <v>6</v>
      </c>
      <c r="B38169" s="38" t="s">
        <v>180123</v>
      </c>
      <c r="C38169" s="39">
        <v>46160.441192129598</v>
      </c>
      <c r="D38169" s="39">
        <v>46168.431458333303</v>
      </c>
      <c r="E38169" s="34">
        <f t="shared" si="520"/>
        <v>8</v>
      </c>
      <c r="F38169" s="35">
        <v>46143</v>
      </c>
    </row>
    <row r="38170" spans="1:6" x14ac:dyDescent="0.25">
      <c r="A38170" s="38" t="s">
        <v>6</v>
      </c>
      <c r="B38170" s="38" t="s">
        <v>180124</v>
      </c>
      <c r="C38170" s="39">
        <v>46160.4202546296</v>
      </c>
      <c r="D38170" s="39">
        <v>46161.588437500002</v>
      </c>
      <c r="E38170" s="34">
        <f t="shared" si="520"/>
        <v>1</v>
      </c>
      <c r="F38170" s="35">
        <v>46143</v>
      </c>
    </row>
    <row r="38171" spans="1:6" x14ac:dyDescent="0.25">
      <c r="A38171" s="38" t="s">
        <v>6</v>
      </c>
      <c r="B38171" s="38" t="s">
        <v>180125</v>
      </c>
      <c r="C38171" s="39">
        <v>46160.396400463003</v>
      </c>
      <c r="D38171" s="39">
        <v>46164.400034722203</v>
      </c>
      <c r="E38171" s="34">
        <f t="shared" si="520"/>
        <v>4</v>
      </c>
      <c r="F38171" s="35">
        <v>46143</v>
      </c>
    </row>
    <row r="38172" spans="1:6" x14ac:dyDescent="0.25">
      <c r="A38172" s="38" t="s">
        <v>6</v>
      </c>
      <c r="B38172" s="38" t="s">
        <v>180126</v>
      </c>
      <c r="C38172" s="39">
        <v>46160.481469907398</v>
      </c>
      <c r="D38172" s="39">
        <v>46168.297476851898</v>
      </c>
      <c r="E38172" s="34">
        <f t="shared" si="520"/>
        <v>8</v>
      </c>
      <c r="F38172" s="35">
        <v>46143</v>
      </c>
    </row>
    <row r="38173" spans="1:6" x14ac:dyDescent="0.25">
      <c r="A38173" s="38" t="s">
        <v>6</v>
      </c>
      <c r="B38173" s="38" t="s">
        <v>180127</v>
      </c>
      <c r="C38173" s="39">
        <v>46160.3609953704</v>
      </c>
      <c r="D38173" s="39">
        <v>46161.437511574099</v>
      </c>
      <c r="E38173" s="34">
        <f t="shared" si="520"/>
        <v>1</v>
      </c>
      <c r="F38173" s="35">
        <v>46143</v>
      </c>
    </row>
    <row r="38174" spans="1:6" x14ac:dyDescent="0.25">
      <c r="A38174" s="38" t="s">
        <v>6</v>
      </c>
      <c r="B38174" s="38" t="s">
        <v>180128</v>
      </c>
      <c r="C38174" s="39">
        <v>46160.361435185201</v>
      </c>
      <c r="D38174" s="39">
        <v>46161.438738425903</v>
      </c>
      <c r="E38174" s="34">
        <f t="shared" si="520"/>
        <v>1</v>
      </c>
      <c r="F38174" s="35">
        <v>46143</v>
      </c>
    </row>
    <row r="38175" spans="1:6" x14ac:dyDescent="0.25">
      <c r="A38175" s="38" t="s">
        <v>6</v>
      </c>
      <c r="B38175" s="38" t="s">
        <v>180129</v>
      </c>
      <c r="C38175" s="39">
        <v>46160.385497685202</v>
      </c>
      <c r="D38175" s="39">
        <v>46161.469988425903</v>
      </c>
      <c r="E38175" s="34">
        <f t="shared" si="520"/>
        <v>1</v>
      </c>
      <c r="F38175" s="35">
        <v>46143</v>
      </c>
    </row>
    <row r="38176" spans="1:6" x14ac:dyDescent="0.25">
      <c r="A38176" s="38" t="s">
        <v>6</v>
      </c>
      <c r="B38176" s="38" t="s">
        <v>180130</v>
      </c>
      <c r="C38176" s="39">
        <v>46160.993379629603</v>
      </c>
      <c r="D38176" s="39">
        <v>46162.664178240702</v>
      </c>
      <c r="E38176" s="34">
        <f t="shared" si="520"/>
        <v>2</v>
      </c>
      <c r="F38176" s="35">
        <v>46143</v>
      </c>
    </row>
    <row r="38177" spans="1:6" x14ac:dyDescent="0.25">
      <c r="A38177" s="38" t="s">
        <v>6</v>
      </c>
      <c r="B38177" s="38" t="s">
        <v>180131</v>
      </c>
      <c r="C38177" s="39">
        <v>46161.714247685202</v>
      </c>
      <c r="D38177" s="39">
        <v>46171.667199074102</v>
      </c>
      <c r="E38177" s="34">
        <f t="shared" si="520"/>
        <v>10</v>
      </c>
      <c r="F38177" s="35">
        <v>46143</v>
      </c>
    </row>
    <row r="38178" spans="1:6" x14ac:dyDescent="0.25">
      <c r="A38178" s="38" t="s">
        <v>6</v>
      </c>
      <c r="B38178" s="38" t="s">
        <v>180132</v>
      </c>
      <c r="C38178" s="39">
        <v>46166.666238425903</v>
      </c>
      <c r="D38178" s="39">
        <v>46168.690775463001</v>
      </c>
      <c r="E38178" s="34">
        <f t="shared" si="520"/>
        <v>2</v>
      </c>
      <c r="F38178" s="35">
        <v>46143</v>
      </c>
    </row>
    <row r="38179" spans="1:6" x14ac:dyDescent="0.25">
      <c r="A38179" s="38" t="s">
        <v>6</v>
      </c>
      <c r="B38179" s="38" t="s">
        <v>180133</v>
      </c>
      <c r="C38179" s="39">
        <v>46165.569722222201</v>
      </c>
      <c r="D38179" s="39">
        <v>46170.284560185202</v>
      </c>
      <c r="E38179" s="34">
        <f t="shared" si="520"/>
        <v>5</v>
      </c>
      <c r="F38179" s="35">
        <v>46143</v>
      </c>
    </row>
    <row r="38180" spans="1:6" x14ac:dyDescent="0.25">
      <c r="A38180" s="38" t="s">
        <v>6</v>
      </c>
      <c r="B38180" s="38" t="s">
        <v>180134</v>
      </c>
      <c r="C38180" s="39">
        <v>46158.407638888901</v>
      </c>
      <c r="D38180" s="39">
        <v>46160.622835648202</v>
      </c>
      <c r="E38180" s="34">
        <f t="shared" si="520"/>
        <v>2</v>
      </c>
      <c r="F38180" s="35">
        <v>46143</v>
      </c>
    </row>
    <row r="38181" spans="1:6" x14ac:dyDescent="0.25">
      <c r="A38181" s="38" t="s">
        <v>6</v>
      </c>
      <c r="B38181" s="38" t="s">
        <v>180135</v>
      </c>
      <c r="C38181" s="39">
        <v>46157.693749999999</v>
      </c>
      <c r="D38181" s="39">
        <v>46160.575601851902</v>
      </c>
      <c r="E38181" s="34">
        <f t="shared" si="520"/>
        <v>3</v>
      </c>
      <c r="F38181" s="35">
        <v>46143</v>
      </c>
    </row>
    <row r="38182" spans="1:6" x14ac:dyDescent="0.25">
      <c r="A38182" s="38" t="s">
        <v>6</v>
      </c>
      <c r="B38182" s="38" t="s">
        <v>180136</v>
      </c>
      <c r="C38182" s="39">
        <v>46169.455393518503</v>
      </c>
      <c r="D38182" s="39">
        <v>46170.511365740698</v>
      </c>
      <c r="E38182" s="34">
        <f t="shared" si="520"/>
        <v>1</v>
      </c>
      <c r="F38182" s="35">
        <v>46143</v>
      </c>
    </row>
    <row r="38183" spans="1:6" x14ac:dyDescent="0.25">
      <c r="A38183" s="38" t="s">
        <v>6</v>
      </c>
      <c r="B38183" s="38" t="s">
        <v>180137</v>
      </c>
      <c r="C38183" s="39">
        <v>46157.670462962997</v>
      </c>
      <c r="D38183" s="39">
        <v>46160.553726851896</v>
      </c>
      <c r="E38183" s="34">
        <f t="shared" si="520"/>
        <v>3</v>
      </c>
      <c r="F38183" s="35">
        <v>46143</v>
      </c>
    </row>
    <row r="38184" spans="1:6" x14ac:dyDescent="0.25">
      <c r="A38184" s="38" t="s">
        <v>6</v>
      </c>
      <c r="B38184" s="38" t="s">
        <v>180138</v>
      </c>
      <c r="C38184" s="39">
        <v>46157.659131944398</v>
      </c>
      <c r="D38184" s="39">
        <v>46163.5385648148</v>
      </c>
      <c r="E38184" s="34">
        <f t="shared" si="520"/>
        <v>6</v>
      </c>
      <c r="F38184" s="35">
        <v>46143</v>
      </c>
    </row>
    <row r="38185" spans="1:6" x14ac:dyDescent="0.25">
      <c r="A38185" s="38" t="s">
        <v>6</v>
      </c>
      <c r="B38185" s="38" t="s">
        <v>180139</v>
      </c>
      <c r="C38185" s="39">
        <v>46157.645648148202</v>
      </c>
      <c r="D38185" s="39">
        <v>46160.561493055597</v>
      </c>
      <c r="E38185" s="34">
        <f t="shared" si="520"/>
        <v>3</v>
      </c>
      <c r="F38185" s="35">
        <v>46143</v>
      </c>
    </row>
    <row r="38186" spans="1:6" x14ac:dyDescent="0.25">
      <c r="A38186" s="38" t="s">
        <v>6</v>
      </c>
      <c r="B38186" s="38" t="s">
        <v>180140</v>
      </c>
      <c r="C38186" s="39">
        <v>46157.647974537002</v>
      </c>
      <c r="D38186" s="39">
        <v>46160.566956018498</v>
      </c>
      <c r="E38186" s="34">
        <f t="shared" si="520"/>
        <v>3</v>
      </c>
      <c r="F38186" s="35">
        <v>46143</v>
      </c>
    </row>
    <row r="38187" spans="1:6" x14ac:dyDescent="0.25">
      <c r="A38187" s="38" t="s">
        <v>6</v>
      </c>
      <c r="B38187" s="38" t="s">
        <v>180141</v>
      </c>
      <c r="C38187" s="39">
        <v>46157.644629629598</v>
      </c>
      <c r="D38187" s="39">
        <v>46162.357199074097</v>
      </c>
      <c r="E38187" s="34">
        <f t="shared" si="520"/>
        <v>5</v>
      </c>
      <c r="F38187" s="35">
        <v>46143</v>
      </c>
    </row>
    <row r="38188" spans="1:6" x14ac:dyDescent="0.25">
      <c r="A38188" s="38" t="s">
        <v>6</v>
      </c>
      <c r="B38188" s="38" t="s">
        <v>180142</v>
      </c>
      <c r="C38188" s="39">
        <v>46157.633634259299</v>
      </c>
      <c r="D38188" s="39">
        <v>46160.574594907397</v>
      </c>
      <c r="E38188" s="34">
        <f t="shared" si="520"/>
        <v>3</v>
      </c>
      <c r="F38188" s="35">
        <v>46143</v>
      </c>
    </row>
    <row r="38189" spans="1:6" x14ac:dyDescent="0.25">
      <c r="A38189" s="38" t="s">
        <v>6</v>
      </c>
      <c r="B38189" s="38" t="s">
        <v>180143</v>
      </c>
      <c r="C38189" s="39">
        <v>46157.629340277803</v>
      </c>
      <c r="D38189" s="39">
        <v>46163.426539351902</v>
      </c>
      <c r="E38189" s="34">
        <f t="shared" si="520"/>
        <v>6</v>
      </c>
      <c r="F38189" s="35">
        <v>46143</v>
      </c>
    </row>
    <row r="38190" spans="1:6" x14ac:dyDescent="0.25">
      <c r="A38190" s="38" t="s">
        <v>6</v>
      </c>
      <c r="B38190" s="38" t="s">
        <v>180144</v>
      </c>
      <c r="C38190" s="39">
        <v>46157.626030092601</v>
      </c>
      <c r="D38190" s="39">
        <v>46161.675081018497</v>
      </c>
      <c r="E38190" s="34">
        <f t="shared" si="520"/>
        <v>4</v>
      </c>
      <c r="F38190" s="35">
        <v>46143</v>
      </c>
    </row>
    <row r="38191" spans="1:6" x14ac:dyDescent="0.25">
      <c r="A38191" s="38" t="s">
        <v>6</v>
      </c>
      <c r="B38191" s="38" t="s">
        <v>180145</v>
      </c>
      <c r="C38191" s="39">
        <v>46157.652870370403</v>
      </c>
      <c r="D38191" s="39">
        <v>46164.393865740698</v>
      </c>
      <c r="E38191" s="34">
        <f t="shared" si="520"/>
        <v>7</v>
      </c>
      <c r="F38191" s="35">
        <v>46143</v>
      </c>
    </row>
    <row r="38192" spans="1:6" x14ac:dyDescent="0.25">
      <c r="A38192" s="38" t="s">
        <v>6</v>
      </c>
      <c r="B38192" s="38" t="s">
        <v>180146</v>
      </c>
      <c r="C38192" s="39">
        <v>46157.612627314797</v>
      </c>
      <c r="D38192" s="39">
        <v>46162.6269328704</v>
      </c>
      <c r="E38192" s="34">
        <f t="shared" si="520"/>
        <v>5</v>
      </c>
      <c r="F38192" s="35">
        <v>46143</v>
      </c>
    </row>
    <row r="38193" spans="1:6" x14ac:dyDescent="0.25">
      <c r="A38193" s="38" t="s">
        <v>6</v>
      </c>
      <c r="B38193" s="38" t="s">
        <v>180147</v>
      </c>
      <c r="C38193" s="39">
        <v>46157.606527777803</v>
      </c>
      <c r="D38193" s="39">
        <v>46161.530555555597</v>
      </c>
      <c r="E38193" s="34">
        <f t="shared" si="520"/>
        <v>4</v>
      </c>
      <c r="F38193" s="35">
        <v>46143</v>
      </c>
    </row>
    <row r="38194" spans="1:6" x14ac:dyDescent="0.25">
      <c r="A38194" s="38" t="s">
        <v>6</v>
      </c>
      <c r="B38194" s="38" t="s">
        <v>180148</v>
      </c>
      <c r="C38194" s="39">
        <v>46157.626238425903</v>
      </c>
      <c r="D38194" s="39">
        <v>46160.565405092602</v>
      </c>
      <c r="E38194" s="34">
        <f t="shared" si="520"/>
        <v>3</v>
      </c>
      <c r="F38194" s="35">
        <v>46143</v>
      </c>
    </row>
    <row r="38195" spans="1:6" x14ac:dyDescent="0.25">
      <c r="A38195" s="38" t="s">
        <v>6</v>
      </c>
      <c r="B38195" s="38" t="s">
        <v>180149</v>
      </c>
      <c r="C38195" s="39">
        <v>46160.606817129599</v>
      </c>
      <c r="D38195" s="39">
        <v>46162.625532407401</v>
      </c>
      <c r="E38195" s="34">
        <f t="shared" si="520"/>
        <v>2</v>
      </c>
      <c r="F38195" s="35">
        <v>46143</v>
      </c>
    </row>
    <row r="38196" spans="1:6" x14ac:dyDescent="0.25">
      <c r="A38196" s="38" t="s">
        <v>6</v>
      </c>
      <c r="B38196" s="38" t="s">
        <v>180150</v>
      </c>
      <c r="C38196" s="39">
        <v>46157.606354166703</v>
      </c>
      <c r="D38196" s="39">
        <v>46160.538032407399</v>
      </c>
      <c r="E38196" s="34">
        <f t="shared" ref="E38196:E38259" si="521">ROUND(D38196-C38196,0)</f>
        <v>3</v>
      </c>
      <c r="F38196" s="35">
        <v>46143</v>
      </c>
    </row>
    <row r="38197" spans="1:6" x14ac:dyDescent="0.25">
      <c r="A38197" s="38" t="s">
        <v>6</v>
      </c>
      <c r="B38197" s="38" t="s">
        <v>180151</v>
      </c>
      <c r="C38197" s="39">
        <v>46170.5757407407</v>
      </c>
      <c r="D38197" s="39">
        <v>46172.426342592596</v>
      </c>
      <c r="E38197" s="34">
        <f t="shared" si="521"/>
        <v>2</v>
      </c>
      <c r="F38197" s="35">
        <v>46143</v>
      </c>
    </row>
    <row r="38198" spans="1:6" x14ac:dyDescent="0.25">
      <c r="A38198" s="38" t="s">
        <v>6</v>
      </c>
      <c r="B38198" s="38" t="s">
        <v>180152</v>
      </c>
      <c r="C38198" s="39">
        <v>46169.598206018498</v>
      </c>
      <c r="D38198" s="39">
        <v>46172.464814814797</v>
      </c>
      <c r="E38198" s="34">
        <f t="shared" si="521"/>
        <v>3</v>
      </c>
      <c r="F38198" s="35">
        <v>46143</v>
      </c>
    </row>
    <row r="38199" spans="1:6" x14ac:dyDescent="0.25">
      <c r="A38199" s="38" t="s">
        <v>6</v>
      </c>
      <c r="B38199" s="38" t="s">
        <v>180153</v>
      </c>
      <c r="C38199" s="39">
        <v>46160.9773726852</v>
      </c>
      <c r="D38199" s="39">
        <v>46164.385983796303</v>
      </c>
      <c r="E38199" s="34">
        <f t="shared" si="521"/>
        <v>3</v>
      </c>
      <c r="F38199" s="35">
        <v>46143</v>
      </c>
    </row>
    <row r="38200" spans="1:6" x14ac:dyDescent="0.25">
      <c r="A38200" s="38" t="s">
        <v>6</v>
      </c>
      <c r="B38200" s="38" t="s">
        <v>180154</v>
      </c>
      <c r="C38200" s="39">
        <v>46157.487627314797</v>
      </c>
      <c r="D38200" s="39">
        <v>46160.455034722203</v>
      </c>
      <c r="E38200" s="34">
        <f t="shared" si="521"/>
        <v>3</v>
      </c>
      <c r="F38200" s="35">
        <v>46143</v>
      </c>
    </row>
    <row r="38201" spans="1:6" x14ac:dyDescent="0.25">
      <c r="A38201" s="38" t="s">
        <v>6</v>
      </c>
      <c r="B38201" s="38" t="s">
        <v>180155</v>
      </c>
      <c r="C38201" s="39">
        <v>46157.468912037002</v>
      </c>
      <c r="D38201" s="39">
        <v>46162.427280092597</v>
      </c>
      <c r="E38201" s="34">
        <f t="shared" si="521"/>
        <v>5</v>
      </c>
      <c r="F38201" s="35">
        <v>46143</v>
      </c>
    </row>
    <row r="38202" spans="1:6" x14ac:dyDescent="0.25">
      <c r="A38202" s="38" t="s">
        <v>6</v>
      </c>
      <c r="B38202" s="38" t="s">
        <v>180156</v>
      </c>
      <c r="C38202" s="39">
        <v>46157.456226851798</v>
      </c>
      <c r="D38202" s="39">
        <v>46169.560138888897</v>
      </c>
      <c r="E38202" s="34">
        <f t="shared" si="521"/>
        <v>12</v>
      </c>
      <c r="F38202" s="35">
        <v>46143</v>
      </c>
    </row>
    <row r="38203" spans="1:6" x14ac:dyDescent="0.25">
      <c r="A38203" s="38" t="s">
        <v>6</v>
      </c>
      <c r="B38203" s="38" t="s">
        <v>180157</v>
      </c>
      <c r="C38203" s="39">
        <v>46157.459826388898</v>
      </c>
      <c r="D38203" s="39">
        <v>46161.457962963003</v>
      </c>
      <c r="E38203" s="34">
        <f t="shared" si="521"/>
        <v>4</v>
      </c>
      <c r="F38203" s="35">
        <v>46143</v>
      </c>
    </row>
    <row r="38204" spans="1:6" x14ac:dyDescent="0.25">
      <c r="A38204" s="38" t="s">
        <v>6</v>
      </c>
      <c r="B38204" s="38" t="s">
        <v>180158</v>
      </c>
      <c r="C38204" s="39">
        <v>46157.438425925902</v>
      </c>
      <c r="D38204" s="39">
        <v>46161.340416666702</v>
      </c>
      <c r="E38204" s="34">
        <f t="shared" si="521"/>
        <v>4</v>
      </c>
      <c r="F38204" s="35">
        <v>46143</v>
      </c>
    </row>
    <row r="38205" spans="1:6" x14ac:dyDescent="0.25">
      <c r="A38205" s="38" t="s">
        <v>6</v>
      </c>
      <c r="B38205" s="38" t="s">
        <v>180159</v>
      </c>
      <c r="C38205" s="39">
        <v>46157.423935185201</v>
      </c>
      <c r="D38205" s="39">
        <v>46160.554907407401</v>
      </c>
      <c r="E38205" s="34">
        <f t="shared" si="521"/>
        <v>3</v>
      </c>
      <c r="F38205" s="35">
        <v>46143</v>
      </c>
    </row>
    <row r="38206" spans="1:6" x14ac:dyDescent="0.25">
      <c r="A38206" s="38" t="s">
        <v>6</v>
      </c>
      <c r="B38206" s="38" t="s">
        <v>180160</v>
      </c>
      <c r="C38206" s="39">
        <v>46157.405624999999</v>
      </c>
      <c r="D38206" s="39">
        <v>46163.293298611097</v>
      </c>
      <c r="E38206" s="34">
        <f t="shared" si="521"/>
        <v>6</v>
      </c>
      <c r="F38206" s="35">
        <v>46143</v>
      </c>
    </row>
    <row r="38207" spans="1:6" x14ac:dyDescent="0.25">
      <c r="A38207" s="38" t="s">
        <v>6</v>
      </c>
      <c r="B38207" s="38" t="s">
        <v>180161</v>
      </c>
      <c r="C38207" s="39">
        <v>46157.412812499999</v>
      </c>
      <c r="D38207" s="39">
        <v>46164.537523148101</v>
      </c>
      <c r="E38207" s="34">
        <f t="shared" si="521"/>
        <v>7</v>
      </c>
      <c r="F38207" s="35">
        <v>46143</v>
      </c>
    </row>
    <row r="38208" spans="1:6" x14ac:dyDescent="0.25">
      <c r="A38208" s="38" t="s">
        <v>6</v>
      </c>
      <c r="B38208" s="38" t="s">
        <v>180162</v>
      </c>
      <c r="C38208" s="39">
        <v>46157.427430555603</v>
      </c>
      <c r="D38208" s="39">
        <v>46160.5649305556</v>
      </c>
      <c r="E38208" s="34">
        <f t="shared" si="521"/>
        <v>3</v>
      </c>
      <c r="F38208" s="35">
        <v>46143</v>
      </c>
    </row>
    <row r="38209" spans="1:6" x14ac:dyDescent="0.25">
      <c r="A38209" s="38" t="s">
        <v>6</v>
      </c>
      <c r="B38209" s="38" t="s">
        <v>180163</v>
      </c>
      <c r="C38209" s="39">
        <v>46157.392326388901</v>
      </c>
      <c r="D38209" s="39">
        <v>46160.558935185203</v>
      </c>
      <c r="E38209" s="34">
        <f t="shared" si="521"/>
        <v>3</v>
      </c>
      <c r="F38209" s="35">
        <v>46143</v>
      </c>
    </row>
    <row r="38210" spans="1:6" x14ac:dyDescent="0.25">
      <c r="A38210" s="38" t="s">
        <v>6</v>
      </c>
      <c r="B38210" s="38" t="s">
        <v>180164</v>
      </c>
      <c r="C38210" s="39">
        <v>46157.391516203701</v>
      </c>
      <c r="D38210" s="39">
        <v>46161.3124537037</v>
      </c>
      <c r="E38210" s="34">
        <f t="shared" si="521"/>
        <v>4</v>
      </c>
      <c r="F38210" s="35">
        <v>46143</v>
      </c>
    </row>
    <row r="38211" spans="1:6" x14ac:dyDescent="0.25">
      <c r="A38211" s="38" t="s">
        <v>6</v>
      </c>
      <c r="B38211" s="38" t="s">
        <v>180165</v>
      </c>
      <c r="C38211" s="39">
        <v>46157.380173611098</v>
      </c>
      <c r="D38211" s="39">
        <v>46160.547476851898</v>
      </c>
      <c r="E38211" s="34">
        <f t="shared" si="521"/>
        <v>3</v>
      </c>
      <c r="F38211" s="35">
        <v>46143</v>
      </c>
    </row>
    <row r="38212" spans="1:6" x14ac:dyDescent="0.25">
      <c r="A38212" s="38" t="s">
        <v>6</v>
      </c>
      <c r="B38212" s="38" t="s">
        <v>180166</v>
      </c>
      <c r="C38212" s="39">
        <v>46162.568182870396</v>
      </c>
      <c r="D38212" s="39">
        <v>46168.549050925903</v>
      </c>
      <c r="E38212" s="34">
        <f t="shared" si="521"/>
        <v>6</v>
      </c>
      <c r="F38212" s="35">
        <v>46143</v>
      </c>
    </row>
    <row r="38213" spans="1:6" x14ac:dyDescent="0.25">
      <c r="A38213" s="38" t="s">
        <v>6</v>
      </c>
      <c r="B38213" s="38" t="s">
        <v>180167</v>
      </c>
      <c r="C38213" s="39">
        <v>46157.372372685197</v>
      </c>
      <c r="D38213" s="39">
        <v>46161.318344907399</v>
      </c>
      <c r="E38213" s="34">
        <f t="shared" si="521"/>
        <v>4</v>
      </c>
      <c r="F38213" s="35">
        <v>46143</v>
      </c>
    </row>
    <row r="38214" spans="1:6" x14ac:dyDescent="0.25">
      <c r="A38214" s="38" t="s">
        <v>6</v>
      </c>
      <c r="B38214" s="38" t="s">
        <v>180168</v>
      </c>
      <c r="C38214" s="39">
        <v>46168.462395833303</v>
      </c>
      <c r="D38214" s="39">
        <v>46169.678553240701</v>
      </c>
      <c r="E38214" s="34">
        <f t="shared" si="521"/>
        <v>1</v>
      </c>
      <c r="F38214" s="35">
        <v>46143</v>
      </c>
    </row>
    <row r="38215" spans="1:6" x14ac:dyDescent="0.25">
      <c r="A38215" s="38" t="s">
        <v>6</v>
      </c>
      <c r="B38215" s="38" t="s">
        <v>180169</v>
      </c>
      <c r="C38215" s="39">
        <v>46157.364988425899</v>
      </c>
      <c r="D38215" s="39">
        <v>46160.528009259302</v>
      </c>
      <c r="E38215" s="34">
        <f t="shared" si="521"/>
        <v>3</v>
      </c>
      <c r="F38215" s="35">
        <v>46143</v>
      </c>
    </row>
    <row r="38216" spans="1:6" x14ac:dyDescent="0.25">
      <c r="A38216" s="38" t="s">
        <v>6</v>
      </c>
      <c r="B38216" s="38" t="s">
        <v>180170</v>
      </c>
      <c r="C38216" s="39">
        <v>46157.365370370397</v>
      </c>
      <c r="D38216" s="39">
        <v>46164.368020833303</v>
      </c>
      <c r="E38216" s="34">
        <f t="shared" si="521"/>
        <v>7</v>
      </c>
      <c r="F38216" s="35">
        <v>46143</v>
      </c>
    </row>
    <row r="38217" spans="1:6" x14ac:dyDescent="0.25">
      <c r="A38217" s="38" t="s">
        <v>6</v>
      </c>
      <c r="B38217" s="38" t="s">
        <v>180171</v>
      </c>
      <c r="C38217" s="39">
        <v>46157.3684490741</v>
      </c>
      <c r="D38217" s="39">
        <v>46160.534456018497</v>
      </c>
      <c r="E38217" s="34">
        <f t="shared" si="521"/>
        <v>3</v>
      </c>
      <c r="F38217" s="35">
        <v>46143</v>
      </c>
    </row>
    <row r="38218" spans="1:6" x14ac:dyDescent="0.25">
      <c r="A38218" s="38" t="s">
        <v>6</v>
      </c>
      <c r="B38218" s="38" t="s">
        <v>180172</v>
      </c>
      <c r="C38218" s="39">
        <v>46169.419733796298</v>
      </c>
      <c r="D38218" s="39">
        <v>46171.668541666702</v>
      </c>
      <c r="E38218" s="34">
        <f t="shared" si="521"/>
        <v>2</v>
      </c>
      <c r="F38218" s="35">
        <v>46143</v>
      </c>
    </row>
    <row r="38219" spans="1:6" x14ac:dyDescent="0.25">
      <c r="A38219" s="38" t="s">
        <v>6</v>
      </c>
      <c r="B38219" s="38" t="s">
        <v>180173</v>
      </c>
      <c r="C38219" s="39">
        <v>46160.561111111099</v>
      </c>
      <c r="D38219" s="39">
        <v>46163.623229166697</v>
      </c>
      <c r="E38219" s="34">
        <f t="shared" si="521"/>
        <v>3</v>
      </c>
      <c r="F38219" s="35">
        <v>46143</v>
      </c>
    </row>
    <row r="38220" spans="1:6" x14ac:dyDescent="0.25">
      <c r="A38220" s="38" t="s">
        <v>6</v>
      </c>
      <c r="B38220" s="38" t="s">
        <v>180174</v>
      </c>
      <c r="C38220" s="39">
        <v>46167.4132060185</v>
      </c>
      <c r="D38220" s="39">
        <v>46169.580625000002</v>
      </c>
      <c r="E38220" s="34">
        <f t="shared" si="521"/>
        <v>2</v>
      </c>
      <c r="F38220" s="35">
        <v>46143</v>
      </c>
    </row>
    <row r="38221" spans="1:6" x14ac:dyDescent="0.25">
      <c r="A38221" s="38" t="s">
        <v>6</v>
      </c>
      <c r="B38221" s="38" t="s">
        <v>180175</v>
      </c>
      <c r="C38221" s="39">
        <v>46168.475960648102</v>
      </c>
      <c r="D38221" s="39">
        <v>46169.606261574103</v>
      </c>
      <c r="E38221" s="34">
        <f t="shared" si="521"/>
        <v>1</v>
      </c>
      <c r="F38221" s="35">
        <v>46143</v>
      </c>
    </row>
    <row r="38222" spans="1:6" x14ac:dyDescent="0.25">
      <c r="A38222" s="38" t="s">
        <v>6</v>
      </c>
      <c r="B38222" s="38" t="s">
        <v>180176</v>
      </c>
      <c r="C38222" s="39">
        <v>46164.465659722198</v>
      </c>
      <c r="D38222" s="39">
        <v>46168.614502314798</v>
      </c>
      <c r="E38222" s="34">
        <f t="shared" si="521"/>
        <v>4</v>
      </c>
      <c r="F38222" s="35">
        <v>46143</v>
      </c>
    </row>
    <row r="38223" spans="1:6" x14ac:dyDescent="0.25">
      <c r="A38223" s="38" t="s">
        <v>6</v>
      </c>
      <c r="B38223" s="38" t="s">
        <v>180177</v>
      </c>
      <c r="C38223" s="39">
        <v>46156.681516203702</v>
      </c>
      <c r="D38223" s="39">
        <v>46168.509016203701</v>
      </c>
      <c r="E38223" s="34">
        <f t="shared" si="521"/>
        <v>12</v>
      </c>
      <c r="F38223" s="35">
        <v>46143</v>
      </c>
    </row>
    <row r="38224" spans="1:6" x14ac:dyDescent="0.25">
      <c r="A38224" s="38" t="s">
        <v>6</v>
      </c>
      <c r="B38224" s="38" t="s">
        <v>180178</v>
      </c>
      <c r="C38224" s="39">
        <v>46156.681446759299</v>
      </c>
      <c r="D38224" s="39">
        <v>46170.5805555556</v>
      </c>
      <c r="E38224" s="34">
        <f t="shared" si="521"/>
        <v>14</v>
      </c>
      <c r="F38224" s="35">
        <v>46143</v>
      </c>
    </row>
    <row r="38225" spans="1:6" x14ac:dyDescent="0.25">
      <c r="A38225" s="38" t="s">
        <v>6</v>
      </c>
      <c r="B38225" s="38" t="s">
        <v>180179</v>
      </c>
      <c r="C38225" s="39">
        <v>46156.674525463</v>
      </c>
      <c r="D38225" s="39">
        <v>46158.363622685203</v>
      </c>
      <c r="E38225" s="34">
        <f t="shared" si="521"/>
        <v>2</v>
      </c>
      <c r="F38225" s="35">
        <v>46143</v>
      </c>
    </row>
    <row r="38226" spans="1:6" x14ac:dyDescent="0.25">
      <c r="A38226" s="38" t="s">
        <v>6</v>
      </c>
      <c r="B38226" s="38" t="s">
        <v>180180</v>
      </c>
      <c r="C38226" s="39">
        <v>46167.426238425898</v>
      </c>
      <c r="D38226" s="39">
        <v>46171.537673611099</v>
      </c>
      <c r="E38226" s="34">
        <f t="shared" si="521"/>
        <v>4</v>
      </c>
      <c r="F38226" s="35">
        <v>46143</v>
      </c>
    </row>
    <row r="38227" spans="1:6" x14ac:dyDescent="0.25">
      <c r="A38227" s="38" t="s">
        <v>6</v>
      </c>
      <c r="B38227" s="38" t="s">
        <v>180181</v>
      </c>
      <c r="C38227" s="39">
        <v>46156.662916666697</v>
      </c>
      <c r="D38227" s="39">
        <v>46158.323611111096</v>
      </c>
      <c r="E38227" s="34">
        <f t="shared" si="521"/>
        <v>2</v>
      </c>
      <c r="F38227" s="35">
        <v>46143</v>
      </c>
    </row>
    <row r="38228" spans="1:6" x14ac:dyDescent="0.25">
      <c r="A38228" s="38" t="s">
        <v>6</v>
      </c>
      <c r="B38228" s="38" t="s">
        <v>180182</v>
      </c>
      <c r="C38228" s="39">
        <v>46162.455034722203</v>
      </c>
      <c r="D38228" s="39">
        <v>46170.599259259303</v>
      </c>
      <c r="E38228" s="34">
        <f t="shared" si="521"/>
        <v>8</v>
      </c>
      <c r="F38228" s="35">
        <v>46143</v>
      </c>
    </row>
    <row r="38229" spans="1:6" x14ac:dyDescent="0.25">
      <c r="A38229" s="38" t="s">
        <v>6</v>
      </c>
      <c r="B38229" s="38" t="s">
        <v>180183</v>
      </c>
      <c r="C38229" s="39">
        <v>46156.654386574097</v>
      </c>
      <c r="D38229" s="39">
        <v>46163.448877314797</v>
      </c>
      <c r="E38229" s="34">
        <f t="shared" si="521"/>
        <v>7</v>
      </c>
      <c r="F38229" s="35">
        <v>46143</v>
      </c>
    </row>
    <row r="38230" spans="1:6" x14ac:dyDescent="0.25">
      <c r="A38230" s="38" t="s">
        <v>6</v>
      </c>
      <c r="B38230" s="38" t="s">
        <v>180184</v>
      </c>
      <c r="C38230" s="39">
        <v>46168.6015625</v>
      </c>
      <c r="D38230" s="39">
        <v>46170.704143518502</v>
      </c>
      <c r="E38230" s="34">
        <f t="shared" si="521"/>
        <v>2</v>
      </c>
      <c r="F38230" s="35">
        <v>46143</v>
      </c>
    </row>
    <row r="38231" spans="1:6" x14ac:dyDescent="0.25">
      <c r="A38231" s="38" t="s">
        <v>6</v>
      </c>
      <c r="B38231" s="38" t="s">
        <v>180185</v>
      </c>
      <c r="C38231" s="39">
        <v>46156.640601851897</v>
      </c>
      <c r="D38231" s="39">
        <v>46161.322627314803</v>
      </c>
      <c r="E38231" s="34">
        <f t="shared" si="521"/>
        <v>5</v>
      </c>
      <c r="F38231" s="35">
        <v>46143</v>
      </c>
    </row>
    <row r="38232" spans="1:6" x14ac:dyDescent="0.25">
      <c r="A38232" s="38" t="s">
        <v>6</v>
      </c>
      <c r="B38232" s="38" t="s">
        <v>180186</v>
      </c>
      <c r="C38232" s="39">
        <v>46156.700995370396</v>
      </c>
      <c r="D38232" s="39">
        <v>46161.555821759299</v>
      </c>
      <c r="E38232" s="34">
        <f t="shared" si="521"/>
        <v>5</v>
      </c>
      <c r="F38232" s="35">
        <v>46143</v>
      </c>
    </row>
    <row r="38233" spans="1:6" x14ac:dyDescent="0.25">
      <c r="A38233" s="38" t="s">
        <v>6</v>
      </c>
      <c r="B38233" s="38" t="s">
        <v>180187</v>
      </c>
      <c r="C38233" s="39">
        <v>46156.619293981501</v>
      </c>
      <c r="D38233" s="39">
        <v>46157.590462963002</v>
      </c>
      <c r="E38233" s="34">
        <f t="shared" si="521"/>
        <v>1</v>
      </c>
      <c r="F38233" s="35">
        <v>46143</v>
      </c>
    </row>
    <row r="38234" spans="1:6" x14ac:dyDescent="0.25">
      <c r="A38234" s="38" t="s">
        <v>6</v>
      </c>
      <c r="B38234" s="38" t="s">
        <v>180188</v>
      </c>
      <c r="C38234" s="39">
        <v>46156.6191666667</v>
      </c>
      <c r="D38234" s="39">
        <v>46157.5870601852</v>
      </c>
      <c r="E38234" s="34">
        <f t="shared" si="521"/>
        <v>1</v>
      </c>
      <c r="F38234" s="35">
        <v>46143</v>
      </c>
    </row>
    <row r="38235" spans="1:6" x14ac:dyDescent="0.25">
      <c r="A38235" s="38" t="s">
        <v>6</v>
      </c>
      <c r="B38235" s="38" t="s">
        <v>180189</v>
      </c>
      <c r="C38235" s="39">
        <v>46156.612349536997</v>
      </c>
      <c r="D38235" s="39">
        <v>46157.572361111103</v>
      </c>
      <c r="E38235" s="34">
        <f t="shared" si="521"/>
        <v>1</v>
      </c>
      <c r="F38235" s="35">
        <v>46143</v>
      </c>
    </row>
    <row r="38236" spans="1:6" x14ac:dyDescent="0.25">
      <c r="A38236" s="38" t="s">
        <v>6</v>
      </c>
      <c r="B38236" s="38" t="s">
        <v>180190</v>
      </c>
      <c r="C38236" s="39">
        <v>46163.411516203698</v>
      </c>
      <c r="D38236" s="39">
        <v>46168.652303240699</v>
      </c>
      <c r="E38236" s="34">
        <f t="shared" si="521"/>
        <v>5</v>
      </c>
      <c r="F38236" s="35">
        <v>46143</v>
      </c>
    </row>
    <row r="38237" spans="1:6" x14ac:dyDescent="0.25">
      <c r="A38237" s="38" t="s">
        <v>6</v>
      </c>
      <c r="B38237" s="38" t="s">
        <v>180191</v>
      </c>
      <c r="C38237" s="39">
        <v>46160.737881944398</v>
      </c>
      <c r="D38237" s="39">
        <v>46163.371203703697</v>
      </c>
      <c r="E38237" s="34">
        <f t="shared" si="521"/>
        <v>3</v>
      </c>
      <c r="F38237" s="35">
        <v>46143</v>
      </c>
    </row>
    <row r="38238" spans="1:6" x14ac:dyDescent="0.25">
      <c r="A38238" s="38" t="s">
        <v>6</v>
      </c>
      <c r="B38238" s="38" t="s">
        <v>180192</v>
      </c>
      <c r="C38238" s="39">
        <v>46169.619699074101</v>
      </c>
      <c r="D38238" s="39">
        <v>46170.427962962996</v>
      </c>
      <c r="E38238" s="34">
        <f t="shared" si="521"/>
        <v>1</v>
      </c>
      <c r="F38238" s="35">
        <v>46143</v>
      </c>
    </row>
    <row r="38239" spans="1:6" x14ac:dyDescent="0.25">
      <c r="A38239" s="38" t="s">
        <v>6</v>
      </c>
      <c r="B38239" s="38" t="s">
        <v>180193</v>
      </c>
      <c r="C38239" s="39">
        <v>46156.513935185198</v>
      </c>
      <c r="D38239" s="39">
        <v>46161.638090277796</v>
      </c>
      <c r="E38239" s="34">
        <f t="shared" si="521"/>
        <v>5</v>
      </c>
      <c r="F38239" s="35">
        <v>46143</v>
      </c>
    </row>
    <row r="38240" spans="1:6" x14ac:dyDescent="0.25">
      <c r="A38240" s="38" t="s">
        <v>6</v>
      </c>
      <c r="B38240" s="38" t="s">
        <v>180194</v>
      </c>
      <c r="C38240" s="39">
        <v>46162.412106481497</v>
      </c>
      <c r="D38240" s="39">
        <v>46168.5558101852</v>
      </c>
      <c r="E38240" s="34">
        <f t="shared" si="521"/>
        <v>6</v>
      </c>
      <c r="F38240" s="35">
        <v>46143</v>
      </c>
    </row>
    <row r="38241" spans="1:6" x14ac:dyDescent="0.25">
      <c r="A38241" s="38" t="s">
        <v>6</v>
      </c>
      <c r="B38241" s="38" t="s">
        <v>180195</v>
      </c>
      <c r="C38241" s="39">
        <v>46156.492986111101</v>
      </c>
      <c r="D38241" s="39">
        <v>46157.645474536999</v>
      </c>
      <c r="E38241" s="34">
        <f t="shared" si="521"/>
        <v>1</v>
      </c>
      <c r="F38241" s="35">
        <v>46143</v>
      </c>
    </row>
    <row r="38242" spans="1:6" x14ac:dyDescent="0.25">
      <c r="A38242" s="38" t="s">
        <v>6</v>
      </c>
      <c r="B38242" s="38" t="s">
        <v>180196</v>
      </c>
      <c r="C38242" s="39">
        <v>46156.621620370403</v>
      </c>
      <c r="D38242" s="39">
        <v>46157.5524421296</v>
      </c>
      <c r="E38242" s="34">
        <f t="shared" si="521"/>
        <v>1</v>
      </c>
      <c r="F38242" s="35">
        <v>46143</v>
      </c>
    </row>
    <row r="38243" spans="1:6" x14ac:dyDescent="0.25">
      <c r="A38243" s="38" t="s">
        <v>6</v>
      </c>
      <c r="B38243" s="38" t="s">
        <v>180197</v>
      </c>
      <c r="C38243" s="39">
        <v>46156.489722222199</v>
      </c>
      <c r="D38243" s="39">
        <v>46157.653634259303</v>
      </c>
      <c r="E38243" s="34">
        <f t="shared" si="521"/>
        <v>1</v>
      </c>
      <c r="F38243" s="35">
        <v>46143</v>
      </c>
    </row>
    <row r="38244" spans="1:6" x14ac:dyDescent="0.25">
      <c r="A38244" s="38" t="s">
        <v>6</v>
      </c>
      <c r="B38244" s="38" t="s">
        <v>180198</v>
      </c>
      <c r="C38244" s="39">
        <v>46156.481909722199</v>
      </c>
      <c r="D38244" s="39">
        <v>46162.434351851902</v>
      </c>
      <c r="E38244" s="34">
        <f t="shared" si="521"/>
        <v>6</v>
      </c>
      <c r="F38244" s="35">
        <v>46143</v>
      </c>
    </row>
    <row r="38245" spans="1:6" x14ac:dyDescent="0.25">
      <c r="A38245" s="38" t="s">
        <v>6</v>
      </c>
      <c r="B38245" s="38" t="s">
        <v>180199</v>
      </c>
      <c r="C38245" s="39">
        <v>46160.663553240702</v>
      </c>
      <c r="D38245" s="39">
        <v>46168.652002314797</v>
      </c>
      <c r="E38245" s="34">
        <f t="shared" si="521"/>
        <v>8</v>
      </c>
      <c r="F38245" s="35">
        <v>46143</v>
      </c>
    </row>
    <row r="38246" spans="1:6" x14ac:dyDescent="0.25">
      <c r="A38246" s="38" t="s">
        <v>6</v>
      </c>
      <c r="B38246" s="38" t="s">
        <v>180200</v>
      </c>
      <c r="C38246" s="39">
        <v>46164.434953703698</v>
      </c>
      <c r="D38246" s="39">
        <v>46168.608842592599</v>
      </c>
      <c r="E38246" s="34">
        <f t="shared" si="521"/>
        <v>4</v>
      </c>
      <c r="F38246" s="35">
        <v>46143</v>
      </c>
    </row>
    <row r="38247" spans="1:6" x14ac:dyDescent="0.25">
      <c r="A38247" s="38" t="s">
        <v>6</v>
      </c>
      <c r="B38247" s="38" t="s">
        <v>180201</v>
      </c>
      <c r="C38247" s="39">
        <v>46156.479097222204</v>
      </c>
      <c r="D38247" s="39">
        <v>46168.398506944402</v>
      </c>
      <c r="E38247" s="34">
        <f t="shared" si="521"/>
        <v>12</v>
      </c>
      <c r="F38247" s="35">
        <v>46143</v>
      </c>
    </row>
    <row r="38248" spans="1:6" x14ac:dyDescent="0.25">
      <c r="A38248" s="38" t="s">
        <v>6</v>
      </c>
      <c r="B38248" s="38" t="s">
        <v>180202</v>
      </c>
      <c r="C38248" s="39">
        <v>46156.443055555603</v>
      </c>
      <c r="D38248" s="39">
        <v>46157.474791666697</v>
      </c>
      <c r="E38248" s="34">
        <f t="shared" si="521"/>
        <v>1</v>
      </c>
      <c r="F38248" s="35">
        <v>46143</v>
      </c>
    </row>
    <row r="38249" spans="1:6" x14ac:dyDescent="0.25">
      <c r="A38249" s="38" t="s">
        <v>6</v>
      </c>
      <c r="B38249" s="38" t="s">
        <v>180203</v>
      </c>
      <c r="C38249" s="39">
        <v>46156.455081018503</v>
      </c>
      <c r="D38249" s="39">
        <v>46158.335162037001</v>
      </c>
      <c r="E38249" s="34">
        <f t="shared" si="521"/>
        <v>2</v>
      </c>
      <c r="F38249" s="35">
        <v>46143</v>
      </c>
    </row>
    <row r="38250" spans="1:6" x14ac:dyDescent="0.25">
      <c r="A38250" s="38" t="s">
        <v>6</v>
      </c>
      <c r="B38250" s="38" t="s">
        <v>180204</v>
      </c>
      <c r="C38250" s="39">
        <v>46163.456377314797</v>
      </c>
      <c r="D38250" s="39">
        <v>46168.622164351902</v>
      </c>
      <c r="E38250" s="34">
        <f t="shared" si="521"/>
        <v>5</v>
      </c>
      <c r="F38250" s="35">
        <v>46143</v>
      </c>
    </row>
    <row r="38251" spans="1:6" x14ac:dyDescent="0.25">
      <c r="A38251" s="38" t="s">
        <v>6</v>
      </c>
      <c r="B38251" s="38" t="s">
        <v>180205</v>
      </c>
      <c r="C38251" s="39">
        <v>46156.4299537037</v>
      </c>
      <c r="D38251" s="39">
        <v>46157.325937499998</v>
      </c>
      <c r="E38251" s="34">
        <f t="shared" si="521"/>
        <v>1</v>
      </c>
      <c r="F38251" s="35">
        <v>46143</v>
      </c>
    </row>
    <row r="38252" spans="1:6" x14ac:dyDescent="0.25">
      <c r="A38252" s="38" t="s">
        <v>6</v>
      </c>
      <c r="B38252" s="38" t="s">
        <v>180206</v>
      </c>
      <c r="C38252" s="39">
        <v>46156.427210648202</v>
      </c>
      <c r="D38252" s="39">
        <v>46157.472951388903</v>
      </c>
      <c r="E38252" s="34">
        <f t="shared" si="521"/>
        <v>1</v>
      </c>
      <c r="F38252" s="35">
        <v>46143</v>
      </c>
    </row>
    <row r="38253" spans="1:6" x14ac:dyDescent="0.25">
      <c r="A38253" s="38" t="s">
        <v>6</v>
      </c>
      <c r="B38253" s="38" t="s">
        <v>180207</v>
      </c>
      <c r="C38253" s="39">
        <v>46156.416655092602</v>
      </c>
      <c r="D38253" s="39">
        <v>46161.708101851902</v>
      </c>
      <c r="E38253" s="34">
        <f t="shared" si="521"/>
        <v>5</v>
      </c>
      <c r="F38253" s="35">
        <v>46143</v>
      </c>
    </row>
    <row r="38254" spans="1:6" x14ac:dyDescent="0.25">
      <c r="A38254" s="38" t="s">
        <v>6</v>
      </c>
      <c r="B38254" s="38" t="s">
        <v>180208</v>
      </c>
      <c r="C38254" s="39">
        <v>46156.409085648098</v>
      </c>
      <c r="D38254" s="39">
        <v>46157.614965277797</v>
      </c>
      <c r="E38254" s="34">
        <f t="shared" si="521"/>
        <v>1</v>
      </c>
      <c r="F38254" s="35">
        <v>46143</v>
      </c>
    </row>
    <row r="38255" spans="1:6" x14ac:dyDescent="0.25">
      <c r="A38255" s="38" t="s">
        <v>6</v>
      </c>
      <c r="B38255" s="38" t="s">
        <v>180209</v>
      </c>
      <c r="C38255" s="39">
        <v>46156.418680555602</v>
      </c>
      <c r="D38255" s="39">
        <v>46157.629189814797</v>
      </c>
      <c r="E38255" s="34">
        <f t="shared" si="521"/>
        <v>1</v>
      </c>
      <c r="F38255" s="35">
        <v>46143</v>
      </c>
    </row>
    <row r="38256" spans="1:6" x14ac:dyDescent="0.25">
      <c r="A38256" s="38" t="s">
        <v>6</v>
      </c>
      <c r="B38256" s="38" t="s">
        <v>180210</v>
      </c>
      <c r="C38256" s="39">
        <v>46156.407094907401</v>
      </c>
      <c r="D38256" s="39">
        <v>46157.593958333302</v>
      </c>
      <c r="E38256" s="34">
        <f t="shared" si="521"/>
        <v>1</v>
      </c>
      <c r="F38256" s="35">
        <v>46143</v>
      </c>
    </row>
    <row r="38257" spans="1:6" x14ac:dyDescent="0.25">
      <c r="A38257" s="38" t="s">
        <v>6</v>
      </c>
      <c r="B38257" s="38" t="s">
        <v>180211</v>
      </c>
      <c r="C38257" s="39">
        <v>46156.396134259303</v>
      </c>
      <c r="D38257" s="39">
        <v>46157.604791666701</v>
      </c>
      <c r="E38257" s="34">
        <f t="shared" si="521"/>
        <v>1</v>
      </c>
      <c r="F38257" s="35">
        <v>46143</v>
      </c>
    </row>
    <row r="38258" spans="1:6" x14ac:dyDescent="0.25">
      <c r="A38258" s="38" t="s">
        <v>6</v>
      </c>
      <c r="B38258" s="38" t="s">
        <v>180212</v>
      </c>
      <c r="C38258" s="39">
        <v>46156.3750462963</v>
      </c>
      <c r="D38258" s="39">
        <v>46158.474965277797</v>
      </c>
      <c r="E38258" s="34">
        <f t="shared" si="521"/>
        <v>2</v>
      </c>
      <c r="F38258" s="35">
        <v>46143</v>
      </c>
    </row>
    <row r="38259" spans="1:6" x14ac:dyDescent="0.25">
      <c r="A38259" s="38" t="s">
        <v>6</v>
      </c>
      <c r="B38259" s="38" t="s">
        <v>180213</v>
      </c>
      <c r="C38259" s="39">
        <v>46156.387777777803</v>
      </c>
      <c r="D38259" s="39">
        <v>46157.656689814801</v>
      </c>
      <c r="E38259" s="34">
        <f t="shared" si="521"/>
        <v>1</v>
      </c>
      <c r="F38259" s="35">
        <v>46143</v>
      </c>
    </row>
    <row r="38260" spans="1:6" x14ac:dyDescent="0.25">
      <c r="A38260" s="38" t="s">
        <v>6</v>
      </c>
      <c r="B38260" s="38" t="s">
        <v>180214</v>
      </c>
      <c r="C38260" s="39">
        <v>46156.376030092601</v>
      </c>
      <c r="D38260" s="39">
        <v>46157.592060185198</v>
      </c>
      <c r="E38260" s="34">
        <f t="shared" ref="E38260:E38323" si="522">ROUND(D38260-C38260,0)</f>
        <v>1</v>
      </c>
      <c r="F38260" s="35">
        <v>46143</v>
      </c>
    </row>
    <row r="38261" spans="1:6" x14ac:dyDescent="0.25">
      <c r="A38261" s="38" t="s">
        <v>6</v>
      </c>
      <c r="B38261" s="38" t="s">
        <v>180215</v>
      </c>
      <c r="C38261" s="39">
        <v>46156.367430555598</v>
      </c>
      <c r="D38261" s="39">
        <v>46157.5223611111</v>
      </c>
      <c r="E38261" s="34">
        <f t="shared" si="522"/>
        <v>1</v>
      </c>
      <c r="F38261" s="35">
        <v>46143</v>
      </c>
    </row>
    <row r="38262" spans="1:6" x14ac:dyDescent="0.25">
      <c r="A38262" s="38" t="s">
        <v>6</v>
      </c>
      <c r="B38262" s="38" t="s">
        <v>180216</v>
      </c>
      <c r="C38262" s="39">
        <v>46156.363761574103</v>
      </c>
      <c r="D38262" s="39">
        <v>46157.574756944399</v>
      </c>
      <c r="E38262" s="34">
        <f t="shared" si="522"/>
        <v>1</v>
      </c>
      <c r="F38262" s="35">
        <v>46143</v>
      </c>
    </row>
    <row r="38263" spans="1:6" x14ac:dyDescent="0.25">
      <c r="A38263" s="38" t="s">
        <v>6</v>
      </c>
      <c r="B38263" s="38" t="s">
        <v>180217</v>
      </c>
      <c r="C38263" s="39">
        <v>46156.617418981499</v>
      </c>
      <c r="D38263" s="39">
        <v>46157.577465277798</v>
      </c>
      <c r="E38263" s="34">
        <f t="shared" si="522"/>
        <v>1</v>
      </c>
      <c r="F38263" s="35">
        <v>46143</v>
      </c>
    </row>
    <row r="38264" spans="1:6" x14ac:dyDescent="0.25">
      <c r="A38264" s="38" t="s">
        <v>6</v>
      </c>
      <c r="B38264" s="38" t="s">
        <v>180218</v>
      </c>
      <c r="C38264" s="39">
        <v>46156.364861111098</v>
      </c>
      <c r="D38264" s="39">
        <v>46162.284224536997</v>
      </c>
      <c r="E38264" s="34">
        <f t="shared" si="522"/>
        <v>6</v>
      </c>
      <c r="F38264" s="35">
        <v>46143</v>
      </c>
    </row>
    <row r="38265" spans="1:6" x14ac:dyDescent="0.25">
      <c r="A38265" s="38" t="s">
        <v>6</v>
      </c>
      <c r="B38265" s="38" t="s">
        <v>180219</v>
      </c>
      <c r="C38265" s="39">
        <v>46156.353356481501</v>
      </c>
      <c r="D38265" s="39">
        <v>46157.561157407399</v>
      </c>
      <c r="E38265" s="34">
        <f t="shared" si="522"/>
        <v>1</v>
      </c>
      <c r="F38265" s="35">
        <v>46143</v>
      </c>
    </row>
    <row r="38266" spans="1:6" x14ac:dyDescent="0.25">
      <c r="A38266" s="38" t="s">
        <v>6</v>
      </c>
      <c r="B38266" s="38" t="s">
        <v>180220</v>
      </c>
      <c r="C38266" s="39">
        <v>46156.386840277803</v>
      </c>
      <c r="D38266" s="39">
        <v>46156.668275463002</v>
      </c>
      <c r="E38266" s="34">
        <f t="shared" si="522"/>
        <v>0</v>
      </c>
      <c r="F38266" s="35">
        <v>46143</v>
      </c>
    </row>
    <row r="38267" spans="1:6" x14ac:dyDescent="0.25">
      <c r="A38267" s="38" t="s">
        <v>6</v>
      </c>
      <c r="B38267" s="38" t="s">
        <v>180221</v>
      </c>
      <c r="C38267" s="39">
        <v>46156.327893518501</v>
      </c>
      <c r="D38267" s="39">
        <v>46156.699942129599</v>
      </c>
      <c r="E38267" s="34">
        <f t="shared" si="522"/>
        <v>0</v>
      </c>
      <c r="F38267" s="35">
        <v>46143</v>
      </c>
    </row>
    <row r="38268" spans="1:6" x14ac:dyDescent="0.25">
      <c r="A38268" s="38" t="s">
        <v>6</v>
      </c>
      <c r="B38268" s="38" t="s">
        <v>180222</v>
      </c>
      <c r="C38268" s="39">
        <v>46161.987245370401</v>
      </c>
      <c r="D38268" s="39">
        <v>46168.415821759299</v>
      </c>
      <c r="E38268" s="34">
        <f t="shared" si="522"/>
        <v>6</v>
      </c>
      <c r="F38268" s="35">
        <v>46143</v>
      </c>
    </row>
    <row r="38269" spans="1:6" x14ac:dyDescent="0.25">
      <c r="A38269" s="38" t="s">
        <v>6</v>
      </c>
      <c r="B38269" s="38" t="s">
        <v>180223</v>
      </c>
      <c r="C38269" s="39">
        <v>46155.694884259297</v>
      </c>
      <c r="D38269" s="39">
        <v>46156.574224536998</v>
      </c>
      <c r="E38269" s="34">
        <f t="shared" si="522"/>
        <v>1</v>
      </c>
      <c r="F38269" s="35">
        <v>46143</v>
      </c>
    </row>
    <row r="38270" spans="1:6" x14ac:dyDescent="0.25">
      <c r="A38270" s="38" t="s">
        <v>6</v>
      </c>
      <c r="B38270" s="38" t="s">
        <v>180224</v>
      </c>
      <c r="C38270" s="39">
        <v>46155.682615740698</v>
      </c>
      <c r="D38270" s="39">
        <v>46163.638541666704</v>
      </c>
      <c r="E38270" s="34">
        <f t="shared" si="522"/>
        <v>8</v>
      </c>
      <c r="F38270" s="35">
        <v>46143</v>
      </c>
    </row>
    <row r="38271" spans="1:6" x14ac:dyDescent="0.25">
      <c r="A38271" s="38" t="s">
        <v>6</v>
      </c>
      <c r="B38271" s="38" t="s">
        <v>180225</v>
      </c>
      <c r="C38271" s="39">
        <v>46161.6227546296</v>
      </c>
      <c r="D38271" s="39">
        <v>46163.308541666702</v>
      </c>
      <c r="E38271" s="34">
        <f t="shared" si="522"/>
        <v>2</v>
      </c>
      <c r="F38271" s="35">
        <v>46143</v>
      </c>
    </row>
    <row r="38272" spans="1:6" x14ac:dyDescent="0.25">
      <c r="A38272" s="38" t="s">
        <v>6</v>
      </c>
      <c r="B38272" s="38" t="s">
        <v>180226</v>
      </c>
      <c r="C38272" s="39">
        <v>46157.637766203698</v>
      </c>
      <c r="D38272" s="39">
        <v>46163.620752314797</v>
      </c>
      <c r="E38272" s="34">
        <f t="shared" si="522"/>
        <v>6</v>
      </c>
      <c r="F38272" s="35">
        <v>46143</v>
      </c>
    </row>
    <row r="38273" spans="1:6" x14ac:dyDescent="0.25">
      <c r="A38273" s="38" t="s">
        <v>6</v>
      </c>
      <c r="B38273" s="38" t="s">
        <v>180227</v>
      </c>
      <c r="C38273" s="39">
        <v>46161.448483796303</v>
      </c>
      <c r="D38273" s="39">
        <v>46171.528726851902</v>
      </c>
      <c r="E38273" s="34">
        <f t="shared" si="522"/>
        <v>10</v>
      </c>
      <c r="F38273" s="35">
        <v>46143</v>
      </c>
    </row>
    <row r="38274" spans="1:6" x14ac:dyDescent="0.25">
      <c r="A38274" s="38" t="s">
        <v>6</v>
      </c>
      <c r="B38274" s="38" t="s">
        <v>180228</v>
      </c>
      <c r="C38274" s="39">
        <v>46155.609398148103</v>
      </c>
      <c r="D38274" s="39">
        <v>46156.563020833302</v>
      </c>
      <c r="E38274" s="34">
        <f t="shared" si="522"/>
        <v>1</v>
      </c>
      <c r="F38274" s="35">
        <v>46143</v>
      </c>
    </row>
    <row r="38275" spans="1:6" x14ac:dyDescent="0.25">
      <c r="A38275" s="38" t="s">
        <v>6</v>
      </c>
      <c r="B38275" s="38" t="s">
        <v>180229</v>
      </c>
      <c r="C38275" s="39">
        <v>46168.577037037001</v>
      </c>
      <c r="D38275" s="39">
        <v>46169.685659722199</v>
      </c>
      <c r="E38275" s="34">
        <f t="shared" si="522"/>
        <v>1</v>
      </c>
      <c r="F38275" s="35">
        <v>46143</v>
      </c>
    </row>
    <row r="38276" spans="1:6" x14ac:dyDescent="0.25">
      <c r="A38276" s="38" t="s">
        <v>6</v>
      </c>
      <c r="B38276" s="38" t="s">
        <v>180230</v>
      </c>
      <c r="C38276" s="39">
        <v>46163.4820833333</v>
      </c>
      <c r="D38276" s="39">
        <v>46169.668379629598</v>
      </c>
      <c r="E38276" s="34">
        <f t="shared" si="522"/>
        <v>6</v>
      </c>
      <c r="F38276" s="35">
        <v>46143</v>
      </c>
    </row>
    <row r="38277" spans="1:6" x14ac:dyDescent="0.25">
      <c r="A38277" s="38" t="s">
        <v>6</v>
      </c>
      <c r="B38277" s="38" t="s">
        <v>180231</v>
      </c>
      <c r="C38277" s="39">
        <v>46169.586759259299</v>
      </c>
      <c r="D38277" s="39">
        <v>46171.465821759302</v>
      </c>
      <c r="E38277" s="34">
        <f t="shared" si="522"/>
        <v>2</v>
      </c>
      <c r="F38277" s="35">
        <v>46143</v>
      </c>
    </row>
    <row r="38278" spans="1:6" x14ac:dyDescent="0.25">
      <c r="A38278" s="38" t="s">
        <v>6</v>
      </c>
      <c r="B38278" s="38" t="s">
        <v>180232</v>
      </c>
      <c r="C38278" s="39">
        <v>46160.647499999999</v>
      </c>
      <c r="D38278" s="39">
        <v>46163.614513888897</v>
      </c>
      <c r="E38278" s="34">
        <f t="shared" si="522"/>
        <v>3</v>
      </c>
      <c r="F38278" s="35">
        <v>46143</v>
      </c>
    </row>
    <row r="38279" spans="1:6" x14ac:dyDescent="0.25">
      <c r="A38279" s="38" t="s">
        <v>6</v>
      </c>
      <c r="B38279" s="38" t="s">
        <v>180233</v>
      </c>
      <c r="C38279" s="39">
        <v>46162.648125</v>
      </c>
      <c r="D38279" s="39">
        <v>46168.617812500001</v>
      </c>
      <c r="E38279" s="34">
        <f t="shared" si="522"/>
        <v>6</v>
      </c>
      <c r="F38279" s="35">
        <v>46143</v>
      </c>
    </row>
    <row r="38280" spans="1:6" x14ac:dyDescent="0.25">
      <c r="A38280" s="38" t="s">
        <v>6</v>
      </c>
      <c r="B38280" s="38" t="s">
        <v>180234</v>
      </c>
      <c r="C38280" s="39">
        <v>46162.521238425899</v>
      </c>
      <c r="D38280" s="39">
        <v>46169.618842592601</v>
      </c>
      <c r="E38280" s="34">
        <f t="shared" si="522"/>
        <v>7</v>
      </c>
      <c r="F38280" s="35">
        <v>46143</v>
      </c>
    </row>
    <row r="38281" spans="1:6" x14ac:dyDescent="0.25">
      <c r="A38281" s="38" t="s">
        <v>6</v>
      </c>
      <c r="B38281" s="38" t="s">
        <v>180235</v>
      </c>
      <c r="C38281" s="39">
        <v>46162.523634259298</v>
      </c>
      <c r="D38281" s="39">
        <v>46164.582395833299</v>
      </c>
      <c r="E38281" s="34">
        <f t="shared" si="522"/>
        <v>2</v>
      </c>
      <c r="F38281" s="35">
        <v>46143</v>
      </c>
    </row>
    <row r="38282" spans="1:6" x14ac:dyDescent="0.25">
      <c r="A38282" s="38" t="s">
        <v>6</v>
      </c>
      <c r="B38282" s="38" t="s">
        <v>180236</v>
      </c>
      <c r="C38282" s="39">
        <v>46155.501064814802</v>
      </c>
      <c r="D38282" s="39">
        <v>46170.455902777801</v>
      </c>
      <c r="E38282" s="34">
        <f t="shared" si="522"/>
        <v>15</v>
      </c>
      <c r="F38282" s="35">
        <v>46143</v>
      </c>
    </row>
    <row r="38283" spans="1:6" x14ac:dyDescent="0.25">
      <c r="A38283" s="38" t="s">
        <v>6</v>
      </c>
      <c r="B38283" s="38" t="s">
        <v>180237</v>
      </c>
      <c r="C38283" s="39">
        <v>46170.3737847222</v>
      </c>
      <c r="D38283" s="39">
        <v>46172.681423611102</v>
      </c>
      <c r="E38283" s="34">
        <f t="shared" si="522"/>
        <v>2</v>
      </c>
      <c r="F38283" s="35">
        <v>46143</v>
      </c>
    </row>
    <row r="38284" spans="1:6" x14ac:dyDescent="0.25">
      <c r="A38284" s="38" t="s">
        <v>6</v>
      </c>
      <c r="B38284" s="38" t="s">
        <v>180238</v>
      </c>
      <c r="C38284" s="39">
        <v>46155.686319444401</v>
      </c>
      <c r="D38284" s="39">
        <v>46156.715798611098</v>
      </c>
      <c r="E38284" s="34">
        <f t="shared" si="522"/>
        <v>1</v>
      </c>
      <c r="F38284" s="35">
        <v>46143</v>
      </c>
    </row>
    <row r="38285" spans="1:6" x14ac:dyDescent="0.25">
      <c r="A38285" s="38" t="s">
        <v>6</v>
      </c>
      <c r="B38285" s="38" t="s">
        <v>180239</v>
      </c>
      <c r="C38285" s="39">
        <v>46171.481030092596</v>
      </c>
      <c r="D38285" s="39">
        <v>46172.606030092596</v>
      </c>
      <c r="E38285" s="34">
        <f t="shared" si="522"/>
        <v>1</v>
      </c>
      <c r="F38285" s="35">
        <v>46143</v>
      </c>
    </row>
    <row r="38286" spans="1:6" x14ac:dyDescent="0.25">
      <c r="A38286" s="38" t="s">
        <v>6</v>
      </c>
      <c r="B38286" s="38" t="s">
        <v>180240</v>
      </c>
      <c r="C38286" s="39">
        <v>46155.482187499998</v>
      </c>
      <c r="D38286" s="39">
        <v>46163.301724536999</v>
      </c>
      <c r="E38286" s="34">
        <f t="shared" si="522"/>
        <v>8</v>
      </c>
      <c r="F38286" s="35">
        <v>46143</v>
      </c>
    </row>
    <row r="38287" spans="1:6" x14ac:dyDescent="0.25">
      <c r="A38287" s="38" t="s">
        <v>6</v>
      </c>
      <c r="B38287" s="38" t="s">
        <v>180241</v>
      </c>
      <c r="C38287" s="39">
        <v>46155.5215509259</v>
      </c>
      <c r="D38287" s="39">
        <v>46157.330266203702</v>
      </c>
      <c r="E38287" s="34">
        <f t="shared" si="522"/>
        <v>2</v>
      </c>
      <c r="F38287" s="35">
        <v>46143</v>
      </c>
    </row>
    <row r="38288" spans="1:6" x14ac:dyDescent="0.25">
      <c r="A38288" s="38" t="s">
        <v>6</v>
      </c>
      <c r="B38288" s="38" t="s">
        <v>180242</v>
      </c>
      <c r="C38288" s="39">
        <v>46163.342557870397</v>
      </c>
      <c r="D38288" s="39">
        <v>46168.620231481502</v>
      </c>
      <c r="E38288" s="34">
        <f t="shared" si="522"/>
        <v>5</v>
      </c>
      <c r="F38288" s="35">
        <v>46143</v>
      </c>
    </row>
    <row r="38289" spans="1:6" x14ac:dyDescent="0.25">
      <c r="A38289" s="38" t="s">
        <v>6</v>
      </c>
      <c r="B38289" s="38" t="s">
        <v>180243</v>
      </c>
      <c r="C38289" s="39">
        <v>46161.348333333299</v>
      </c>
      <c r="D38289" s="39">
        <v>46169.563182870399</v>
      </c>
      <c r="E38289" s="34">
        <f t="shared" si="522"/>
        <v>8</v>
      </c>
      <c r="F38289" s="35">
        <v>46143</v>
      </c>
    </row>
    <row r="38290" spans="1:6" x14ac:dyDescent="0.25">
      <c r="A38290" s="38" t="s">
        <v>6</v>
      </c>
      <c r="B38290" s="38" t="s">
        <v>180244</v>
      </c>
      <c r="C38290" s="39">
        <v>46162.7803935185</v>
      </c>
      <c r="D38290" s="39">
        <v>46168.593449074098</v>
      </c>
      <c r="E38290" s="34">
        <f t="shared" si="522"/>
        <v>6</v>
      </c>
      <c r="F38290" s="35">
        <v>46143</v>
      </c>
    </row>
    <row r="38291" spans="1:6" x14ac:dyDescent="0.25">
      <c r="A38291" s="38" t="s">
        <v>6</v>
      </c>
      <c r="B38291" s="38" t="s">
        <v>180245</v>
      </c>
      <c r="C38291" s="39">
        <v>46161.5938425926</v>
      </c>
      <c r="D38291" s="39">
        <v>46162.657048611101</v>
      </c>
      <c r="E38291" s="34">
        <f t="shared" si="522"/>
        <v>1</v>
      </c>
      <c r="F38291" s="35">
        <v>46143</v>
      </c>
    </row>
    <row r="38292" spans="1:6" x14ac:dyDescent="0.25">
      <c r="A38292" s="38" t="s">
        <v>6</v>
      </c>
      <c r="B38292" s="38" t="s">
        <v>180246</v>
      </c>
      <c r="C38292" s="39">
        <v>46155.467916666697</v>
      </c>
      <c r="D38292" s="39">
        <v>46161.695509259298</v>
      </c>
      <c r="E38292" s="34">
        <f t="shared" si="522"/>
        <v>6</v>
      </c>
      <c r="F38292" s="35">
        <v>46143</v>
      </c>
    </row>
    <row r="38293" spans="1:6" x14ac:dyDescent="0.25">
      <c r="A38293" s="38" t="s">
        <v>6</v>
      </c>
      <c r="B38293" s="38" t="s">
        <v>180247</v>
      </c>
      <c r="C38293" s="39">
        <v>46157.346087963</v>
      </c>
      <c r="D38293" s="39">
        <v>46160.462407407402</v>
      </c>
      <c r="E38293" s="34">
        <f t="shared" si="522"/>
        <v>3</v>
      </c>
      <c r="F38293" s="35">
        <v>46143</v>
      </c>
    </row>
    <row r="38294" spans="1:6" x14ac:dyDescent="0.25">
      <c r="A38294" s="38" t="s">
        <v>6</v>
      </c>
      <c r="B38294" s="38" t="s">
        <v>180248</v>
      </c>
      <c r="C38294" s="39">
        <v>46155.435370370396</v>
      </c>
      <c r="D38294" s="39">
        <v>46160.313935185201</v>
      </c>
      <c r="E38294" s="34">
        <f t="shared" si="522"/>
        <v>5</v>
      </c>
      <c r="F38294" s="35">
        <v>46143</v>
      </c>
    </row>
    <row r="38295" spans="1:6" x14ac:dyDescent="0.25">
      <c r="A38295" s="38" t="s">
        <v>6</v>
      </c>
      <c r="B38295" s="38" t="s">
        <v>180249</v>
      </c>
      <c r="C38295" s="39">
        <v>46155.403472222199</v>
      </c>
      <c r="D38295" s="39">
        <v>46161.3297453704</v>
      </c>
      <c r="E38295" s="34">
        <f t="shared" si="522"/>
        <v>6</v>
      </c>
      <c r="F38295" s="35">
        <v>46143</v>
      </c>
    </row>
    <row r="38296" spans="1:6" x14ac:dyDescent="0.25">
      <c r="A38296" s="38" t="s">
        <v>6</v>
      </c>
      <c r="B38296" s="38" t="s">
        <v>180250</v>
      </c>
      <c r="C38296" s="39">
        <v>46155.394143518497</v>
      </c>
      <c r="D38296" s="39">
        <v>46156.723460648202</v>
      </c>
      <c r="E38296" s="34">
        <f t="shared" si="522"/>
        <v>1</v>
      </c>
      <c r="F38296" s="35">
        <v>46143</v>
      </c>
    </row>
    <row r="38297" spans="1:6" x14ac:dyDescent="0.25">
      <c r="A38297" s="38" t="s">
        <v>6</v>
      </c>
      <c r="B38297" s="38" t="s">
        <v>180251</v>
      </c>
      <c r="C38297" s="39">
        <v>46155.417604166701</v>
      </c>
      <c r="D38297" s="39">
        <v>46157.570474537002</v>
      </c>
      <c r="E38297" s="34">
        <f t="shared" si="522"/>
        <v>2</v>
      </c>
      <c r="F38297" s="35">
        <v>46143</v>
      </c>
    </row>
    <row r="38298" spans="1:6" x14ac:dyDescent="0.25">
      <c r="A38298" s="38" t="s">
        <v>6</v>
      </c>
      <c r="B38298" s="38" t="s">
        <v>180252</v>
      </c>
      <c r="C38298" s="39">
        <v>46163.403124999997</v>
      </c>
      <c r="D38298" s="39">
        <v>46168.557812500003</v>
      </c>
      <c r="E38298" s="34">
        <f t="shared" si="522"/>
        <v>5</v>
      </c>
      <c r="F38298" s="35">
        <v>46143</v>
      </c>
    </row>
    <row r="38299" spans="1:6" x14ac:dyDescent="0.25">
      <c r="A38299" s="38" t="s">
        <v>6</v>
      </c>
      <c r="B38299" s="38" t="s">
        <v>180253</v>
      </c>
      <c r="C38299" s="39">
        <v>46155.456238425897</v>
      </c>
      <c r="D38299" s="39">
        <v>46156.552997685198</v>
      </c>
      <c r="E38299" s="34">
        <f t="shared" si="522"/>
        <v>1</v>
      </c>
      <c r="F38299" s="35">
        <v>46143</v>
      </c>
    </row>
    <row r="38300" spans="1:6" x14ac:dyDescent="0.25">
      <c r="A38300" s="38" t="s">
        <v>6</v>
      </c>
      <c r="B38300" s="38" t="s">
        <v>180254</v>
      </c>
      <c r="C38300" s="39">
        <v>46155.369965277801</v>
      </c>
      <c r="D38300" s="39">
        <v>46156.531435185199</v>
      </c>
      <c r="E38300" s="34">
        <f t="shared" si="522"/>
        <v>1</v>
      </c>
      <c r="F38300" s="35">
        <v>46143</v>
      </c>
    </row>
    <row r="38301" spans="1:6" x14ac:dyDescent="0.25">
      <c r="A38301" s="38" t="s">
        <v>6</v>
      </c>
      <c r="B38301" s="38" t="s">
        <v>180255</v>
      </c>
      <c r="C38301" s="39">
        <v>46161.466562499998</v>
      </c>
      <c r="D38301" s="39">
        <v>46168.317511574103</v>
      </c>
      <c r="E38301" s="34">
        <f t="shared" si="522"/>
        <v>7</v>
      </c>
      <c r="F38301" s="35">
        <v>46143</v>
      </c>
    </row>
    <row r="38302" spans="1:6" x14ac:dyDescent="0.25">
      <c r="A38302" s="38" t="s">
        <v>6</v>
      </c>
      <c r="B38302" s="38" t="s">
        <v>180256</v>
      </c>
      <c r="C38302" s="39">
        <v>46161.528634259303</v>
      </c>
      <c r="D38302" s="39">
        <v>46168.451851851903</v>
      </c>
      <c r="E38302" s="34">
        <f t="shared" si="522"/>
        <v>7</v>
      </c>
      <c r="F38302" s="35">
        <v>46143</v>
      </c>
    </row>
    <row r="38303" spans="1:6" x14ac:dyDescent="0.25">
      <c r="A38303" s="38" t="s">
        <v>6</v>
      </c>
      <c r="B38303" s="38" t="s">
        <v>180257</v>
      </c>
      <c r="C38303" s="39">
        <v>46155.317210648202</v>
      </c>
      <c r="D38303" s="39">
        <v>46156.5948263889</v>
      </c>
      <c r="E38303" s="34">
        <f t="shared" si="522"/>
        <v>1</v>
      </c>
      <c r="F38303" s="35">
        <v>46143</v>
      </c>
    </row>
    <row r="38304" spans="1:6" x14ac:dyDescent="0.25">
      <c r="A38304" s="38" t="s">
        <v>6</v>
      </c>
      <c r="B38304" s="38" t="s">
        <v>180258</v>
      </c>
      <c r="C38304" s="39">
        <v>46155.584745370397</v>
      </c>
      <c r="D38304" s="39">
        <v>46156.540347222202</v>
      </c>
      <c r="E38304" s="34">
        <f t="shared" si="522"/>
        <v>1</v>
      </c>
      <c r="F38304" s="35">
        <v>46143</v>
      </c>
    </row>
    <row r="38305" spans="1:6" x14ac:dyDescent="0.25">
      <c r="A38305" s="38" t="s">
        <v>6</v>
      </c>
      <c r="B38305" s="38" t="s">
        <v>180259</v>
      </c>
      <c r="C38305" s="39">
        <v>46154.724409722199</v>
      </c>
      <c r="D38305" s="39">
        <v>46155.651967592603</v>
      </c>
      <c r="E38305" s="34">
        <f t="shared" si="522"/>
        <v>1</v>
      </c>
      <c r="F38305" s="35">
        <v>46143</v>
      </c>
    </row>
    <row r="38306" spans="1:6" x14ac:dyDescent="0.25">
      <c r="A38306" s="38" t="s">
        <v>6</v>
      </c>
      <c r="B38306" s="38" t="s">
        <v>180260</v>
      </c>
      <c r="C38306" s="39">
        <v>46162.479571759301</v>
      </c>
      <c r="D38306" s="39">
        <v>46168.569965277798</v>
      </c>
      <c r="E38306" s="34">
        <f t="shared" si="522"/>
        <v>6</v>
      </c>
      <c r="F38306" s="35">
        <v>46143</v>
      </c>
    </row>
    <row r="38307" spans="1:6" x14ac:dyDescent="0.25">
      <c r="A38307" s="38" t="s">
        <v>6</v>
      </c>
      <c r="B38307" s="38" t="s">
        <v>180261</v>
      </c>
      <c r="C38307" s="39">
        <v>46167.364456018498</v>
      </c>
      <c r="D38307" s="39">
        <v>46169.555844907401</v>
      </c>
      <c r="E38307" s="34">
        <f t="shared" si="522"/>
        <v>2</v>
      </c>
      <c r="F38307" s="35">
        <v>46143</v>
      </c>
    </row>
    <row r="38308" spans="1:6" x14ac:dyDescent="0.25">
      <c r="A38308" s="38" t="s">
        <v>6</v>
      </c>
      <c r="B38308" s="38" t="s">
        <v>180262</v>
      </c>
      <c r="C38308" s="39">
        <v>46162.487581018497</v>
      </c>
      <c r="D38308" s="39">
        <v>46164.524085648103</v>
      </c>
      <c r="E38308" s="34">
        <f t="shared" si="522"/>
        <v>2</v>
      </c>
      <c r="F38308" s="35">
        <v>46143</v>
      </c>
    </row>
    <row r="38309" spans="1:6" x14ac:dyDescent="0.25">
      <c r="A38309" s="38" t="s">
        <v>6</v>
      </c>
      <c r="B38309" s="38" t="s">
        <v>180263</v>
      </c>
      <c r="C38309" s="39">
        <v>46154.745173611103</v>
      </c>
      <c r="D38309" s="39">
        <v>46155.717592592599</v>
      </c>
      <c r="E38309" s="34">
        <f t="shared" si="522"/>
        <v>1</v>
      </c>
      <c r="F38309" s="35">
        <v>46143</v>
      </c>
    </row>
    <row r="38310" spans="1:6" x14ac:dyDescent="0.25">
      <c r="A38310" s="38" t="s">
        <v>6</v>
      </c>
      <c r="B38310" s="38" t="s">
        <v>180264</v>
      </c>
      <c r="C38310" s="39">
        <v>46162.459664351903</v>
      </c>
      <c r="D38310" s="39">
        <v>46164.589351851799</v>
      </c>
      <c r="E38310" s="34">
        <f t="shared" si="522"/>
        <v>2</v>
      </c>
      <c r="F38310" s="35">
        <v>46143</v>
      </c>
    </row>
    <row r="38311" spans="1:6" x14ac:dyDescent="0.25">
      <c r="A38311" s="38" t="s">
        <v>6</v>
      </c>
      <c r="B38311" s="38" t="s">
        <v>180265</v>
      </c>
      <c r="C38311" s="39">
        <v>46157.430694444403</v>
      </c>
      <c r="D38311" s="39">
        <v>46160.5690046296</v>
      </c>
      <c r="E38311" s="34">
        <f t="shared" si="522"/>
        <v>3</v>
      </c>
      <c r="F38311" s="35">
        <v>46143</v>
      </c>
    </row>
    <row r="38312" spans="1:6" x14ac:dyDescent="0.25">
      <c r="A38312" s="38" t="s">
        <v>6</v>
      </c>
      <c r="B38312" s="38" t="s">
        <v>180266</v>
      </c>
      <c r="C38312" s="39">
        <v>46169.588611111103</v>
      </c>
      <c r="D38312" s="39">
        <v>46170.543437499997</v>
      </c>
      <c r="E38312" s="34">
        <f t="shared" si="522"/>
        <v>1</v>
      </c>
      <c r="F38312" s="35">
        <v>46143</v>
      </c>
    </row>
    <row r="38313" spans="1:6" x14ac:dyDescent="0.25">
      <c r="A38313" s="38" t="s">
        <v>6</v>
      </c>
      <c r="B38313" s="38" t="s">
        <v>180267</v>
      </c>
      <c r="C38313" s="39">
        <v>46157.751041666699</v>
      </c>
      <c r="D38313" s="39">
        <v>46160.580277777801</v>
      </c>
      <c r="E38313" s="34">
        <f t="shared" si="522"/>
        <v>3</v>
      </c>
      <c r="F38313" s="35">
        <v>46143</v>
      </c>
    </row>
    <row r="38314" spans="1:6" x14ac:dyDescent="0.25">
      <c r="A38314" s="38" t="s">
        <v>6</v>
      </c>
      <c r="B38314" s="38" t="s">
        <v>180268</v>
      </c>
      <c r="C38314" s="39">
        <v>46154.661238425899</v>
      </c>
      <c r="D38314" s="39">
        <v>46156.525520833296</v>
      </c>
      <c r="E38314" s="34">
        <f t="shared" si="522"/>
        <v>2</v>
      </c>
      <c r="F38314" s="35">
        <v>46143</v>
      </c>
    </row>
    <row r="38315" spans="1:6" x14ac:dyDescent="0.25">
      <c r="A38315" s="38" t="s">
        <v>6</v>
      </c>
      <c r="B38315" s="38" t="s">
        <v>180269</v>
      </c>
      <c r="C38315" s="39">
        <v>46154.637638888897</v>
      </c>
      <c r="D38315" s="39">
        <v>46156.307199074101</v>
      </c>
      <c r="E38315" s="34">
        <f t="shared" si="522"/>
        <v>2</v>
      </c>
      <c r="F38315" s="35">
        <v>46143</v>
      </c>
    </row>
    <row r="38316" spans="1:6" x14ac:dyDescent="0.25">
      <c r="A38316" s="38" t="s">
        <v>6</v>
      </c>
      <c r="B38316" s="38" t="s">
        <v>180270</v>
      </c>
      <c r="C38316" s="39">
        <v>46154.642442129603</v>
      </c>
      <c r="D38316" s="39">
        <v>46162.382638888899</v>
      </c>
      <c r="E38316" s="34">
        <f t="shared" si="522"/>
        <v>8</v>
      </c>
      <c r="F38316" s="35">
        <v>46143</v>
      </c>
    </row>
    <row r="38317" spans="1:6" x14ac:dyDescent="0.25">
      <c r="A38317" s="38" t="s">
        <v>6</v>
      </c>
      <c r="B38317" s="38" t="s">
        <v>180271</v>
      </c>
      <c r="C38317" s="39">
        <v>46155.406273148103</v>
      </c>
      <c r="D38317" s="39">
        <v>46160.337488425903</v>
      </c>
      <c r="E38317" s="34">
        <f t="shared" si="522"/>
        <v>5</v>
      </c>
      <c r="F38317" s="35">
        <v>46143</v>
      </c>
    </row>
    <row r="38318" spans="1:6" x14ac:dyDescent="0.25">
      <c r="A38318" s="38" t="s">
        <v>6</v>
      </c>
      <c r="B38318" s="38" t="s">
        <v>180272</v>
      </c>
      <c r="C38318" s="39">
        <v>46154.623437499999</v>
      </c>
      <c r="D38318" s="39">
        <v>46155.479479166701</v>
      </c>
      <c r="E38318" s="34">
        <f t="shared" si="522"/>
        <v>1</v>
      </c>
      <c r="F38318" s="35">
        <v>46143</v>
      </c>
    </row>
    <row r="38319" spans="1:6" x14ac:dyDescent="0.25">
      <c r="A38319" s="38" t="s">
        <v>6</v>
      </c>
      <c r="B38319" s="38" t="s">
        <v>180273</v>
      </c>
      <c r="C38319" s="39">
        <v>46155.533692129597</v>
      </c>
      <c r="D38319" s="39">
        <v>46157.321944444397</v>
      </c>
      <c r="E38319" s="34">
        <f t="shared" si="522"/>
        <v>2</v>
      </c>
      <c r="F38319" s="35">
        <v>46143</v>
      </c>
    </row>
    <row r="38320" spans="1:6" x14ac:dyDescent="0.25">
      <c r="A38320" s="38" t="s">
        <v>6</v>
      </c>
      <c r="B38320" s="38" t="s">
        <v>180274</v>
      </c>
      <c r="C38320" s="39">
        <v>46154.620277777802</v>
      </c>
      <c r="D38320" s="39">
        <v>46160.296770833302</v>
      </c>
      <c r="E38320" s="34">
        <f t="shared" si="522"/>
        <v>6</v>
      </c>
      <c r="F38320" s="35">
        <v>46143</v>
      </c>
    </row>
    <row r="38321" spans="1:6" x14ac:dyDescent="0.25">
      <c r="A38321" s="38" t="s">
        <v>6</v>
      </c>
      <c r="B38321" s="38" t="s">
        <v>180275</v>
      </c>
      <c r="C38321" s="39">
        <v>46154.6039930556</v>
      </c>
      <c r="D38321" s="39">
        <v>46155.472118055601</v>
      </c>
      <c r="E38321" s="34">
        <f t="shared" si="522"/>
        <v>1</v>
      </c>
      <c r="F38321" s="35">
        <v>46143</v>
      </c>
    </row>
    <row r="38322" spans="1:6" x14ac:dyDescent="0.25">
      <c r="A38322" s="38" t="s">
        <v>6</v>
      </c>
      <c r="B38322" s="38" t="s">
        <v>180276</v>
      </c>
      <c r="C38322" s="39">
        <v>46154.600914351897</v>
      </c>
      <c r="D38322" s="39">
        <v>46156.373912037001</v>
      </c>
      <c r="E38322" s="34">
        <f t="shared" si="522"/>
        <v>2</v>
      </c>
      <c r="F38322" s="35">
        <v>46143</v>
      </c>
    </row>
    <row r="38323" spans="1:6" x14ac:dyDescent="0.25">
      <c r="A38323" s="38" t="s">
        <v>6</v>
      </c>
      <c r="B38323" s="38" t="s">
        <v>180277</v>
      </c>
      <c r="C38323" s="39">
        <v>46154.593113425901</v>
      </c>
      <c r="D38323" s="39">
        <v>46155.710069444402</v>
      </c>
      <c r="E38323" s="34">
        <f t="shared" si="522"/>
        <v>1</v>
      </c>
      <c r="F38323" s="35">
        <v>46143</v>
      </c>
    </row>
    <row r="38324" spans="1:6" x14ac:dyDescent="0.25">
      <c r="A38324" s="38" t="s">
        <v>6</v>
      </c>
      <c r="B38324" s="38" t="s">
        <v>180278</v>
      </c>
      <c r="C38324" s="39">
        <v>46154.578969907401</v>
      </c>
      <c r="D38324" s="39">
        <v>46155.464594907397</v>
      </c>
      <c r="E38324" s="34">
        <f t="shared" ref="E38324:E38387" si="523">ROUND(D38324-C38324,0)</f>
        <v>1</v>
      </c>
      <c r="F38324" s="35">
        <v>46143</v>
      </c>
    </row>
    <row r="38325" spans="1:6" x14ac:dyDescent="0.25">
      <c r="A38325" s="38" t="s">
        <v>6</v>
      </c>
      <c r="B38325" s="38" t="s">
        <v>180279</v>
      </c>
      <c r="C38325" s="39">
        <v>46162.415763888901</v>
      </c>
      <c r="D38325" s="39">
        <v>46164.588298611103</v>
      </c>
      <c r="E38325" s="34">
        <f t="shared" si="523"/>
        <v>2</v>
      </c>
      <c r="F38325" s="35">
        <v>46143</v>
      </c>
    </row>
    <row r="38326" spans="1:6" x14ac:dyDescent="0.25">
      <c r="A38326" s="38" t="s">
        <v>6</v>
      </c>
      <c r="B38326" s="38" t="s">
        <v>180280</v>
      </c>
      <c r="C38326" s="39">
        <v>46169.564270833303</v>
      </c>
      <c r="D38326" s="39">
        <v>46170.374131944402</v>
      </c>
      <c r="E38326" s="34">
        <f t="shared" si="523"/>
        <v>1</v>
      </c>
      <c r="F38326" s="35">
        <v>46143</v>
      </c>
    </row>
    <row r="38327" spans="1:6" x14ac:dyDescent="0.25">
      <c r="A38327" s="38" t="s">
        <v>6</v>
      </c>
      <c r="B38327" s="38" t="s">
        <v>180281</v>
      </c>
      <c r="C38327" s="39">
        <v>46155.583738425899</v>
      </c>
      <c r="D38327" s="39">
        <v>46156.538263888899</v>
      </c>
      <c r="E38327" s="34">
        <f t="shared" si="523"/>
        <v>1</v>
      </c>
      <c r="F38327" s="35">
        <v>46143</v>
      </c>
    </row>
    <row r="38328" spans="1:6" x14ac:dyDescent="0.25">
      <c r="A38328" s="38" t="s">
        <v>6</v>
      </c>
      <c r="B38328" s="38" t="s">
        <v>180282</v>
      </c>
      <c r="C38328" s="39">
        <v>46154.540162037003</v>
      </c>
      <c r="D38328" s="39">
        <v>46156.532789351899</v>
      </c>
      <c r="E38328" s="34">
        <f t="shared" si="523"/>
        <v>2</v>
      </c>
      <c r="F38328" s="35">
        <v>46143</v>
      </c>
    </row>
    <row r="38329" spans="1:6" x14ac:dyDescent="0.25">
      <c r="A38329" s="38" t="s">
        <v>6</v>
      </c>
      <c r="B38329" s="38" t="s">
        <v>180283</v>
      </c>
      <c r="C38329" s="39">
        <v>46154.521354166704</v>
      </c>
      <c r="D38329" s="39">
        <v>46155.702152777798</v>
      </c>
      <c r="E38329" s="34">
        <f t="shared" si="523"/>
        <v>1</v>
      </c>
      <c r="F38329" s="35">
        <v>46143</v>
      </c>
    </row>
    <row r="38330" spans="1:6" x14ac:dyDescent="0.25">
      <c r="A38330" s="38" t="s">
        <v>6</v>
      </c>
      <c r="B38330" s="38" t="s">
        <v>180284</v>
      </c>
      <c r="C38330" s="39">
        <v>46154.661458333299</v>
      </c>
      <c r="D38330" s="39">
        <v>46156.5299421296</v>
      </c>
      <c r="E38330" s="34">
        <f t="shared" si="523"/>
        <v>2</v>
      </c>
      <c r="F38330" s="35">
        <v>46143</v>
      </c>
    </row>
    <row r="38331" spans="1:6" x14ac:dyDescent="0.25">
      <c r="A38331" s="38" t="s">
        <v>6</v>
      </c>
      <c r="B38331" s="38" t="s">
        <v>180285</v>
      </c>
      <c r="C38331" s="39">
        <v>46170.562731481499</v>
      </c>
      <c r="D38331" s="39">
        <v>46172.345034722202</v>
      </c>
      <c r="E38331" s="34">
        <f t="shared" si="523"/>
        <v>2</v>
      </c>
      <c r="F38331" s="35">
        <v>46143</v>
      </c>
    </row>
    <row r="38332" spans="1:6" x14ac:dyDescent="0.25">
      <c r="A38332" s="38" t="s">
        <v>6</v>
      </c>
      <c r="B38332" s="38" t="s">
        <v>180286</v>
      </c>
      <c r="C38332" s="39">
        <v>46154.498622685198</v>
      </c>
      <c r="D38332" s="39">
        <v>46155.4510532407</v>
      </c>
      <c r="E38332" s="34">
        <f t="shared" si="523"/>
        <v>1</v>
      </c>
      <c r="F38332" s="35">
        <v>46143</v>
      </c>
    </row>
    <row r="38333" spans="1:6" x14ac:dyDescent="0.25">
      <c r="A38333" s="38" t="s">
        <v>6</v>
      </c>
      <c r="B38333" s="38" t="s">
        <v>180287</v>
      </c>
      <c r="C38333" s="39">
        <v>46154.7036689815</v>
      </c>
      <c r="D38333" s="39">
        <v>46155.535798611098</v>
      </c>
      <c r="E38333" s="34">
        <f t="shared" si="523"/>
        <v>1</v>
      </c>
      <c r="F38333" s="35">
        <v>46143</v>
      </c>
    </row>
    <row r="38334" spans="1:6" x14ac:dyDescent="0.25">
      <c r="A38334" s="38" t="s">
        <v>6</v>
      </c>
      <c r="B38334" s="38" t="s">
        <v>180288</v>
      </c>
      <c r="C38334" s="39">
        <v>46162.442442129599</v>
      </c>
      <c r="D38334" s="39">
        <v>46164.590219907397</v>
      </c>
      <c r="E38334" s="34">
        <f t="shared" si="523"/>
        <v>2</v>
      </c>
      <c r="F38334" s="35">
        <v>46143</v>
      </c>
    </row>
    <row r="38335" spans="1:6" x14ac:dyDescent="0.25">
      <c r="A38335" s="38" t="s">
        <v>6</v>
      </c>
      <c r="B38335" s="38" t="s">
        <v>180289</v>
      </c>
      <c r="C38335" s="39">
        <v>46161.365451388898</v>
      </c>
      <c r="D38335" s="39">
        <v>46163.537118055603</v>
      </c>
      <c r="E38335" s="34">
        <f t="shared" si="523"/>
        <v>2</v>
      </c>
      <c r="F38335" s="35">
        <v>46143</v>
      </c>
    </row>
    <row r="38336" spans="1:6" x14ac:dyDescent="0.25">
      <c r="A38336" s="38" t="s">
        <v>6</v>
      </c>
      <c r="B38336" s="38" t="s">
        <v>180290</v>
      </c>
      <c r="C38336" s="39">
        <v>46154.522743055597</v>
      </c>
      <c r="D38336" s="39">
        <v>46155.613437499997</v>
      </c>
      <c r="E38336" s="34">
        <f t="shared" si="523"/>
        <v>1</v>
      </c>
      <c r="F38336" s="35">
        <v>46143</v>
      </c>
    </row>
    <row r="38337" spans="1:6" x14ac:dyDescent="0.25">
      <c r="A38337" s="38" t="s">
        <v>6</v>
      </c>
      <c r="B38337" s="38" t="s">
        <v>180291</v>
      </c>
      <c r="C38337" s="39">
        <v>46154.504699074103</v>
      </c>
      <c r="D38337" s="39">
        <v>46155.667256944398</v>
      </c>
      <c r="E38337" s="34">
        <f t="shared" si="523"/>
        <v>1</v>
      </c>
      <c r="F38337" s="35">
        <v>46143</v>
      </c>
    </row>
    <row r="38338" spans="1:6" x14ac:dyDescent="0.25">
      <c r="A38338" s="38" t="s">
        <v>6</v>
      </c>
      <c r="B38338" s="38" t="s">
        <v>180292</v>
      </c>
      <c r="C38338" s="39">
        <v>46154.474189814799</v>
      </c>
      <c r="D38338" s="39">
        <v>46157.655729166698</v>
      </c>
      <c r="E38338" s="34">
        <f t="shared" si="523"/>
        <v>3</v>
      </c>
      <c r="F38338" s="35">
        <v>46143</v>
      </c>
    </row>
    <row r="38339" spans="1:6" x14ac:dyDescent="0.25">
      <c r="A38339" s="38" t="s">
        <v>6</v>
      </c>
      <c r="B38339" s="38" t="s">
        <v>180293</v>
      </c>
      <c r="C38339" s="39">
        <v>46167.417881944399</v>
      </c>
      <c r="D38339" s="39">
        <v>46172.682939814797</v>
      </c>
      <c r="E38339" s="34">
        <f t="shared" si="523"/>
        <v>5</v>
      </c>
      <c r="F38339" s="35">
        <v>46143</v>
      </c>
    </row>
    <row r="38340" spans="1:6" x14ac:dyDescent="0.25">
      <c r="A38340" s="38" t="s">
        <v>6</v>
      </c>
      <c r="B38340" s="38" t="s">
        <v>180294</v>
      </c>
      <c r="C38340" s="39">
        <v>46154.586898148104</v>
      </c>
      <c r="D38340" s="39">
        <v>46156.5614236111</v>
      </c>
      <c r="E38340" s="34">
        <f t="shared" si="523"/>
        <v>2</v>
      </c>
      <c r="F38340" s="35">
        <v>46143</v>
      </c>
    </row>
    <row r="38341" spans="1:6" x14ac:dyDescent="0.25">
      <c r="A38341" s="38" t="s">
        <v>6</v>
      </c>
      <c r="B38341" s="38" t="s">
        <v>180295</v>
      </c>
      <c r="C38341" s="39">
        <v>46162.439641203702</v>
      </c>
      <c r="D38341" s="39">
        <v>46164.456793981502</v>
      </c>
      <c r="E38341" s="34">
        <f t="shared" si="523"/>
        <v>2</v>
      </c>
      <c r="F38341" s="35">
        <v>46143</v>
      </c>
    </row>
    <row r="38342" spans="1:6" x14ac:dyDescent="0.25">
      <c r="A38342" s="38" t="s">
        <v>6</v>
      </c>
      <c r="B38342" s="38" t="s">
        <v>180296</v>
      </c>
      <c r="C38342" s="39">
        <v>46154.5303935185</v>
      </c>
      <c r="D38342" s="39">
        <v>46155.456990740699</v>
      </c>
      <c r="E38342" s="34">
        <f t="shared" si="523"/>
        <v>1</v>
      </c>
      <c r="F38342" s="35">
        <v>46143</v>
      </c>
    </row>
    <row r="38343" spans="1:6" x14ac:dyDescent="0.25">
      <c r="A38343" s="38" t="s">
        <v>6</v>
      </c>
      <c r="B38343" s="38" t="s">
        <v>180297</v>
      </c>
      <c r="C38343" s="39">
        <v>46168.559178240699</v>
      </c>
      <c r="D38343" s="39">
        <v>46170.559432870403</v>
      </c>
      <c r="E38343" s="34">
        <f t="shared" si="523"/>
        <v>2</v>
      </c>
      <c r="F38343" s="35">
        <v>46143</v>
      </c>
    </row>
    <row r="38344" spans="1:6" x14ac:dyDescent="0.25">
      <c r="A38344" s="38" t="s">
        <v>6</v>
      </c>
      <c r="B38344" s="38" t="s">
        <v>180298</v>
      </c>
      <c r="C38344" s="39">
        <v>46154.388252314799</v>
      </c>
      <c r="D38344" s="39">
        <v>46160.421365740702</v>
      </c>
      <c r="E38344" s="34">
        <f t="shared" si="523"/>
        <v>6</v>
      </c>
      <c r="F38344" s="35">
        <v>46143</v>
      </c>
    </row>
    <row r="38345" spans="1:6" x14ac:dyDescent="0.25">
      <c r="A38345" s="38" t="s">
        <v>6</v>
      </c>
      <c r="B38345" s="38" t="s">
        <v>180299</v>
      </c>
      <c r="C38345" s="39">
        <v>46154.389340277798</v>
      </c>
      <c r="D38345" s="39">
        <v>46155.463356481501</v>
      </c>
      <c r="E38345" s="34">
        <f t="shared" si="523"/>
        <v>1</v>
      </c>
      <c r="F38345" s="35">
        <v>46143</v>
      </c>
    </row>
    <row r="38346" spans="1:6" x14ac:dyDescent="0.25">
      <c r="A38346" s="38" t="s">
        <v>6</v>
      </c>
      <c r="B38346" s="38" t="s">
        <v>180300</v>
      </c>
      <c r="C38346" s="39">
        <v>46154.349513888897</v>
      </c>
      <c r="D38346" s="39">
        <v>46161.352604166699</v>
      </c>
      <c r="E38346" s="34">
        <f t="shared" si="523"/>
        <v>7</v>
      </c>
      <c r="F38346" s="35">
        <v>46143</v>
      </c>
    </row>
    <row r="38347" spans="1:6" x14ac:dyDescent="0.25">
      <c r="A38347" s="38" t="s">
        <v>6</v>
      </c>
      <c r="B38347" s="38" t="s">
        <v>180301</v>
      </c>
      <c r="C38347" s="39">
        <v>46154.3121875</v>
      </c>
      <c r="D38347" s="39">
        <v>46156.306990740697</v>
      </c>
      <c r="E38347" s="34">
        <f t="shared" si="523"/>
        <v>2</v>
      </c>
      <c r="F38347" s="35">
        <v>46143</v>
      </c>
    </row>
    <row r="38348" spans="1:6" x14ac:dyDescent="0.25">
      <c r="A38348" s="38" t="s">
        <v>6</v>
      </c>
      <c r="B38348" s="38" t="s">
        <v>180302</v>
      </c>
      <c r="C38348" s="39">
        <v>46161.492800925902</v>
      </c>
      <c r="D38348" s="39">
        <v>46162.597129629597</v>
      </c>
      <c r="E38348" s="34">
        <f t="shared" si="523"/>
        <v>1</v>
      </c>
      <c r="F38348" s="35">
        <v>46143</v>
      </c>
    </row>
    <row r="38349" spans="1:6" x14ac:dyDescent="0.25">
      <c r="A38349" s="38" t="s">
        <v>6</v>
      </c>
      <c r="B38349" s="38" t="s">
        <v>180303</v>
      </c>
      <c r="C38349" s="39">
        <v>46154.412499999999</v>
      </c>
      <c r="D38349" s="39">
        <v>46156.350057870397</v>
      </c>
      <c r="E38349" s="34">
        <f t="shared" si="523"/>
        <v>2</v>
      </c>
      <c r="F38349" s="35">
        <v>46143</v>
      </c>
    </row>
    <row r="38350" spans="1:6" x14ac:dyDescent="0.25">
      <c r="A38350" s="38" t="s">
        <v>6</v>
      </c>
      <c r="B38350" s="38" t="s">
        <v>180304</v>
      </c>
      <c r="C38350" s="39">
        <v>46155.479861111096</v>
      </c>
      <c r="D38350" s="39">
        <v>46156.568865740701</v>
      </c>
      <c r="E38350" s="34">
        <f t="shared" si="523"/>
        <v>1</v>
      </c>
      <c r="F38350" s="35">
        <v>46143</v>
      </c>
    </row>
    <row r="38351" spans="1:6" x14ac:dyDescent="0.25">
      <c r="A38351" s="38" t="s">
        <v>6</v>
      </c>
      <c r="B38351" s="38" t="s">
        <v>180305</v>
      </c>
      <c r="C38351" s="39">
        <v>46168.411180555602</v>
      </c>
      <c r="D38351" s="39">
        <v>46169.532685185201</v>
      </c>
      <c r="E38351" s="34">
        <f t="shared" si="523"/>
        <v>1</v>
      </c>
      <c r="F38351" s="35">
        <v>46143</v>
      </c>
    </row>
    <row r="38352" spans="1:6" x14ac:dyDescent="0.25">
      <c r="A38352" s="38" t="s">
        <v>6</v>
      </c>
      <c r="B38352" s="38" t="s">
        <v>180306</v>
      </c>
      <c r="C38352" s="39">
        <v>46153.718634259298</v>
      </c>
      <c r="D38352" s="39">
        <v>46154.608726851897</v>
      </c>
      <c r="E38352" s="34">
        <f t="shared" si="523"/>
        <v>1</v>
      </c>
      <c r="F38352" s="35">
        <v>46143</v>
      </c>
    </row>
    <row r="38353" spans="1:6" x14ac:dyDescent="0.25">
      <c r="A38353" s="38" t="s">
        <v>6</v>
      </c>
      <c r="B38353" s="38" t="s">
        <v>180307</v>
      </c>
      <c r="C38353" s="39">
        <v>46157.5730092593</v>
      </c>
      <c r="D38353" s="39">
        <v>46160.471574074101</v>
      </c>
      <c r="E38353" s="34">
        <f t="shared" si="523"/>
        <v>3</v>
      </c>
      <c r="F38353" s="35">
        <v>46143</v>
      </c>
    </row>
    <row r="38354" spans="1:6" x14ac:dyDescent="0.25">
      <c r="A38354" s="38" t="s">
        <v>6</v>
      </c>
      <c r="B38354" s="38" t="s">
        <v>180308</v>
      </c>
      <c r="C38354" s="39">
        <v>46153.707280092603</v>
      </c>
      <c r="D38354" s="39">
        <v>46154.587858796302</v>
      </c>
      <c r="E38354" s="34">
        <f t="shared" si="523"/>
        <v>1</v>
      </c>
      <c r="F38354" s="35">
        <v>46143</v>
      </c>
    </row>
    <row r="38355" spans="1:6" x14ac:dyDescent="0.25">
      <c r="A38355" s="38" t="s">
        <v>6</v>
      </c>
      <c r="B38355" s="38" t="s">
        <v>180309</v>
      </c>
      <c r="C38355" s="39">
        <v>46153.679710648103</v>
      </c>
      <c r="D38355" s="39">
        <v>46155.599803240701</v>
      </c>
      <c r="E38355" s="34">
        <f t="shared" si="523"/>
        <v>2</v>
      </c>
      <c r="F38355" s="35">
        <v>46143</v>
      </c>
    </row>
    <row r="38356" spans="1:6" x14ac:dyDescent="0.25">
      <c r="A38356" s="38" t="s">
        <v>6</v>
      </c>
      <c r="B38356" s="38" t="s">
        <v>180310</v>
      </c>
      <c r="C38356" s="39">
        <v>46153.674189814803</v>
      </c>
      <c r="D38356" s="39">
        <v>46155.723935185197</v>
      </c>
      <c r="E38356" s="34">
        <f t="shared" si="523"/>
        <v>2</v>
      </c>
      <c r="F38356" s="35">
        <v>46143</v>
      </c>
    </row>
    <row r="38357" spans="1:6" x14ac:dyDescent="0.25">
      <c r="A38357" s="38" t="s">
        <v>6</v>
      </c>
      <c r="B38357" s="38" t="s">
        <v>180311</v>
      </c>
      <c r="C38357" s="39">
        <v>46154.432581018496</v>
      </c>
      <c r="D38357" s="39">
        <v>46154.649733796301</v>
      </c>
      <c r="E38357" s="34">
        <f t="shared" si="523"/>
        <v>0</v>
      </c>
      <c r="F38357" s="35">
        <v>46143</v>
      </c>
    </row>
    <row r="38358" spans="1:6" x14ac:dyDescent="0.25">
      <c r="A38358" s="38" t="s">
        <v>6</v>
      </c>
      <c r="B38358" s="38" t="s">
        <v>180312</v>
      </c>
      <c r="C38358" s="39">
        <v>46156.645775463003</v>
      </c>
      <c r="D38358" s="39">
        <v>46157.5938888889</v>
      </c>
      <c r="E38358" s="34">
        <f t="shared" si="523"/>
        <v>1</v>
      </c>
      <c r="F38358" s="35">
        <v>46143</v>
      </c>
    </row>
    <row r="38359" spans="1:6" x14ac:dyDescent="0.25">
      <c r="A38359" s="38" t="s">
        <v>6</v>
      </c>
      <c r="B38359" s="38" t="s">
        <v>180313</v>
      </c>
      <c r="C38359" s="39">
        <v>46154.407800925903</v>
      </c>
      <c r="D38359" s="39">
        <v>46157.657708333303</v>
      </c>
      <c r="E38359" s="34">
        <f t="shared" si="523"/>
        <v>3</v>
      </c>
      <c r="F38359" s="35">
        <v>46143</v>
      </c>
    </row>
    <row r="38360" spans="1:6" x14ac:dyDescent="0.25">
      <c r="A38360" s="38" t="s">
        <v>6</v>
      </c>
      <c r="B38360" s="38" t="s">
        <v>180314</v>
      </c>
      <c r="C38360" s="39">
        <v>46153.647210648101</v>
      </c>
      <c r="D38360" s="39">
        <v>46169.517546296302</v>
      </c>
      <c r="E38360" s="34">
        <f t="shared" si="523"/>
        <v>16</v>
      </c>
      <c r="F38360" s="35">
        <v>46143</v>
      </c>
    </row>
    <row r="38361" spans="1:6" x14ac:dyDescent="0.25">
      <c r="A38361" s="38" t="s">
        <v>6</v>
      </c>
      <c r="B38361" s="38" t="s">
        <v>180315</v>
      </c>
      <c r="C38361" s="39">
        <v>46153.659965277802</v>
      </c>
      <c r="D38361" s="39">
        <v>46155.5232986111</v>
      </c>
      <c r="E38361" s="34">
        <f t="shared" si="523"/>
        <v>2</v>
      </c>
      <c r="F38361" s="35">
        <v>46143</v>
      </c>
    </row>
    <row r="38362" spans="1:6" x14ac:dyDescent="0.25">
      <c r="A38362" s="38" t="s">
        <v>6</v>
      </c>
      <c r="B38362" s="38" t="s">
        <v>180316</v>
      </c>
      <c r="C38362" s="39">
        <v>46157.409930555601</v>
      </c>
      <c r="D38362" s="39">
        <v>46168.566238425898</v>
      </c>
      <c r="E38362" s="34">
        <f t="shared" si="523"/>
        <v>11</v>
      </c>
      <c r="F38362" s="35">
        <v>46143</v>
      </c>
    </row>
    <row r="38363" spans="1:6" x14ac:dyDescent="0.25">
      <c r="A38363" s="38" t="s">
        <v>6</v>
      </c>
      <c r="B38363" s="38" t="s">
        <v>180317</v>
      </c>
      <c r="C38363" s="39">
        <v>46153.620150463001</v>
      </c>
      <c r="D38363" s="39">
        <v>46154.608692129601</v>
      </c>
      <c r="E38363" s="34">
        <f t="shared" si="523"/>
        <v>1</v>
      </c>
      <c r="F38363" s="35">
        <v>46143</v>
      </c>
    </row>
    <row r="38364" spans="1:6" x14ac:dyDescent="0.25">
      <c r="A38364" s="38" t="s">
        <v>6</v>
      </c>
      <c r="B38364" s="38" t="s">
        <v>180318</v>
      </c>
      <c r="C38364" s="39">
        <v>46153.611701388902</v>
      </c>
      <c r="D38364" s="39">
        <v>46155.719618055598</v>
      </c>
      <c r="E38364" s="34">
        <f t="shared" si="523"/>
        <v>2</v>
      </c>
      <c r="F38364" s="35">
        <v>46143</v>
      </c>
    </row>
    <row r="38365" spans="1:6" x14ac:dyDescent="0.25">
      <c r="A38365" s="38" t="s">
        <v>6</v>
      </c>
      <c r="B38365" s="38" t="s">
        <v>180319</v>
      </c>
      <c r="C38365" s="39">
        <v>46169.575034722198</v>
      </c>
      <c r="D38365" s="39">
        <v>46170.618645833303</v>
      </c>
      <c r="E38365" s="34">
        <f t="shared" si="523"/>
        <v>1</v>
      </c>
      <c r="F38365" s="35">
        <v>46143</v>
      </c>
    </row>
    <row r="38366" spans="1:6" x14ac:dyDescent="0.25">
      <c r="A38366" s="38" t="s">
        <v>6</v>
      </c>
      <c r="B38366" s="38" t="s">
        <v>180320</v>
      </c>
      <c r="C38366" s="39">
        <v>46153.609537037002</v>
      </c>
      <c r="D38366" s="39">
        <v>46155.692152777803</v>
      </c>
      <c r="E38366" s="34">
        <f t="shared" si="523"/>
        <v>2</v>
      </c>
      <c r="F38366" s="35">
        <v>46143</v>
      </c>
    </row>
    <row r="38367" spans="1:6" x14ac:dyDescent="0.25">
      <c r="A38367" s="38" t="s">
        <v>6</v>
      </c>
      <c r="B38367" s="38" t="s">
        <v>180321</v>
      </c>
      <c r="C38367" s="39">
        <v>46164.386817129598</v>
      </c>
      <c r="D38367" s="39">
        <v>46168.596076388902</v>
      </c>
      <c r="E38367" s="34">
        <f t="shared" si="523"/>
        <v>4</v>
      </c>
      <c r="F38367" s="35">
        <v>46143</v>
      </c>
    </row>
    <row r="38368" spans="1:6" x14ac:dyDescent="0.25">
      <c r="A38368" s="38" t="s">
        <v>6</v>
      </c>
      <c r="B38368" s="38" t="s">
        <v>180322</v>
      </c>
      <c r="C38368" s="39">
        <v>46153.649317129602</v>
      </c>
      <c r="D38368" s="39">
        <v>46155.614166666703</v>
      </c>
      <c r="E38368" s="34">
        <f t="shared" si="523"/>
        <v>2</v>
      </c>
      <c r="F38368" s="35">
        <v>46143</v>
      </c>
    </row>
    <row r="38369" spans="1:6" x14ac:dyDescent="0.25">
      <c r="A38369" s="38" t="s">
        <v>6</v>
      </c>
      <c r="B38369" s="38" t="s">
        <v>180323</v>
      </c>
      <c r="C38369" s="39">
        <v>46153.592638888898</v>
      </c>
      <c r="D38369" s="39">
        <v>46154.697071759299</v>
      </c>
      <c r="E38369" s="34">
        <f t="shared" si="523"/>
        <v>1</v>
      </c>
      <c r="F38369" s="35">
        <v>46143</v>
      </c>
    </row>
    <row r="38370" spans="1:6" x14ac:dyDescent="0.25">
      <c r="A38370" s="38" t="s">
        <v>6</v>
      </c>
      <c r="B38370" s="38" t="s">
        <v>180324</v>
      </c>
      <c r="C38370" s="39">
        <v>46153.515439814801</v>
      </c>
      <c r="D38370" s="39">
        <v>46154.701400462996</v>
      </c>
      <c r="E38370" s="34">
        <f t="shared" si="523"/>
        <v>1</v>
      </c>
      <c r="F38370" s="35">
        <v>46143</v>
      </c>
    </row>
    <row r="38371" spans="1:6" x14ac:dyDescent="0.25">
      <c r="A38371" s="38" t="s">
        <v>6</v>
      </c>
      <c r="B38371" s="38" t="s">
        <v>180325</v>
      </c>
      <c r="C38371" s="39">
        <v>46154.446377314802</v>
      </c>
      <c r="D38371" s="39">
        <v>46156.317592592597</v>
      </c>
      <c r="E38371" s="34">
        <f t="shared" si="523"/>
        <v>2</v>
      </c>
      <c r="F38371" s="35">
        <v>46143</v>
      </c>
    </row>
    <row r="38372" spans="1:6" x14ac:dyDescent="0.25">
      <c r="A38372" s="38" t="s">
        <v>6</v>
      </c>
      <c r="B38372" s="38" t="s">
        <v>180326</v>
      </c>
      <c r="C38372" s="39">
        <v>46153.513171296298</v>
      </c>
      <c r="D38372" s="39">
        <v>46156.331782407397</v>
      </c>
      <c r="E38372" s="34">
        <f t="shared" si="523"/>
        <v>3</v>
      </c>
      <c r="F38372" s="35">
        <v>46143</v>
      </c>
    </row>
    <row r="38373" spans="1:6" x14ac:dyDescent="0.25">
      <c r="A38373" s="38" t="s">
        <v>6</v>
      </c>
      <c r="B38373" s="38" t="s">
        <v>180327</v>
      </c>
      <c r="C38373" s="39">
        <v>46153.504432870403</v>
      </c>
      <c r="D38373" s="39">
        <v>46155.293912036999</v>
      </c>
      <c r="E38373" s="34">
        <f t="shared" si="523"/>
        <v>2</v>
      </c>
      <c r="F38373" s="35">
        <v>46143</v>
      </c>
    </row>
    <row r="38374" spans="1:6" x14ac:dyDescent="0.25">
      <c r="A38374" s="38" t="s">
        <v>6</v>
      </c>
      <c r="B38374" s="38" t="s">
        <v>180328</v>
      </c>
      <c r="C38374" s="39">
        <v>46153.497407407398</v>
      </c>
      <c r="D38374" s="39">
        <v>46155.285324074102</v>
      </c>
      <c r="E38374" s="34">
        <f t="shared" si="523"/>
        <v>2</v>
      </c>
      <c r="F38374" s="35">
        <v>46143</v>
      </c>
    </row>
    <row r="38375" spans="1:6" x14ac:dyDescent="0.25">
      <c r="A38375" s="38" t="s">
        <v>6</v>
      </c>
      <c r="B38375" s="38" t="s">
        <v>180329</v>
      </c>
      <c r="C38375" s="39">
        <v>46153.491527777798</v>
      </c>
      <c r="D38375" s="39">
        <v>46154.674189814803</v>
      </c>
      <c r="E38375" s="34">
        <f t="shared" si="523"/>
        <v>1</v>
      </c>
      <c r="F38375" s="35">
        <v>46143</v>
      </c>
    </row>
    <row r="38376" spans="1:6" x14ac:dyDescent="0.25">
      <c r="A38376" s="38" t="s">
        <v>6</v>
      </c>
      <c r="B38376" s="38" t="s">
        <v>180330</v>
      </c>
      <c r="C38376" s="39">
        <v>46160.524803240703</v>
      </c>
      <c r="D38376" s="39">
        <v>46163.667928240699</v>
      </c>
      <c r="E38376" s="34">
        <f t="shared" si="523"/>
        <v>3</v>
      </c>
      <c r="F38376" s="35">
        <v>46143</v>
      </c>
    </row>
    <row r="38377" spans="1:6" x14ac:dyDescent="0.25">
      <c r="A38377" s="38" t="s">
        <v>6</v>
      </c>
      <c r="B38377" s="38" t="s">
        <v>180331</v>
      </c>
      <c r="C38377" s="39">
        <v>46153.486018518503</v>
      </c>
      <c r="D38377" s="39">
        <v>46156.325601851902</v>
      </c>
      <c r="E38377" s="34">
        <f t="shared" si="523"/>
        <v>3</v>
      </c>
      <c r="F38377" s="35">
        <v>46143</v>
      </c>
    </row>
    <row r="38378" spans="1:6" x14ac:dyDescent="0.25">
      <c r="A38378" s="38" t="s">
        <v>6</v>
      </c>
      <c r="B38378" s="38" t="s">
        <v>180332</v>
      </c>
      <c r="C38378" s="39">
        <v>46153.486550925903</v>
      </c>
      <c r="D38378" s="39">
        <v>46155.312962962998</v>
      </c>
      <c r="E38378" s="34">
        <f t="shared" si="523"/>
        <v>2</v>
      </c>
      <c r="F38378" s="35">
        <v>46143</v>
      </c>
    </row>
    <row r="38379" spans="1:6" x14ac:dyDescent="0.25">
      <c r="A38379" s="38" t="s">
        <v>6</v>
      </c>
      <c r="B38379" s="38" t="s">
        <v>180333</v>
      </c>
      <c r="C38379" s="39">
        <v>46153.477974537003</v>
      </c>
      <c r="D38379" s="39">
        <v>46155.647662037001</v>
      </c>
      <c r="E38379" s="34">
        <f t="shared" si="523"/>
        <v>2</v>
      </c>
      <c r="F38379" s="35">
        <v>46143</v>
      </c>
    </row>
    <row r="38380" spans="1:6" x14ac:dyDescent="0.25">
      <c r="A38380" s="38" t="s">
        <v>6</v>
      </c>
      <c r="B38380" s="38" t="s">
        <v>180334</v>
      </c>
      <c r="C38380" s="39">
        <v>46153.470069444404</v>
      </c>
      <c r="D38380" s="39">
        <v>46154.577615740702</v>
      </c>
      <c r="E38380" s="34">
        <f t="shared" si="523"/>
        <v>1</v>
      </c>
      <c r="F38380" s="35">
        <v>46143</v>
      </c>
    </row>
    <row r="38381" spans="1:6" x14ac:dyDescent="0.25">
      <c r="A38381" s="38" t="s">
        <v>6</v>
      </c>
      <c r="B38381" s="38" t="s">
        <v>180335</v>
      </c>
      <c r="C38381" s="39">
        <v>46153.479548611103</v>
      </c>
      <c r="D38381" s="39">
        <v>46155.697326388901</v>
      </c>
      <c r="E38381" s="34">
        <f t="shared" si="523"/>
        <v>2</v>
      </c>
      <c r="F38381" s="35">
        <v>46143</v>
      </c>
    </row>
    <row r="38382" spans="1:6" x14ac:dyDescent="0.25">
      <c r="A38382" s="38" t="s">
        <v>6</v>
      </c>
      <c r="B38382" s="38" t="s">
        <v>180336</v>
      </c>
      <c r="C38382" s="39">
        <v>46153.476724537002</v>
      </c>
      <c r="D38382" s="39">
        <v>46154.579120370399</v>
      </c>
      <c r="E38382" s="34">
        <f t="shared" si="523"/>
        <v>1</v>
      </c>
      <c r="F38382" s="35">
        <v>46143</v>
      </c>
    </row>
    <row r="38383" spans="1:6" x14ac:dyDescent="0.25">
      <c r="A38383" s="38" t="s">
        <v>6</v>
      </c>
      <c r="B38383" s="38" t="s">
        <v>180337</v>
      </c>
      <c r="C38383" s="39">
        <v>46162.6623958333</v>
      </c>
      <c r="D38383" s="39">
        <v>46168.516990740703</v>
      </c>
      <c r="E38383" s="34">
        <f t="shared" si="523"/>
        <v>6</v>
      </c>
      <c r="F38383" s="35">
        <v>46143</v>
      </c>
    </row>
    <row r="38384" spans="1:6" x14ac:dyDescent="0.25">
      <c r="A38384" s="38" t="s">
        <v>6</v>
      </c>
      <c r="B38384" s="38" t="s">
        <v>180338</v>
      </c>
      <c r="C38384" s="39">
        <v>46155.5916319444</v>
      </c>
      <c r="D38384" s="39">
        <v>46156.545844907399</v>
      </c>
      <c r="E38384" s="34">
        <f t="shared" si="523"/>
        <v>1</v>
      </c>
      <c r="F38384" s="35">
        <v>46143</v>
      </c>
    </row>
    <row r="38385" spans="1:6" x14ac:dyDescent="0.25">
      <c r="A38385" s="38" t="s">
        <v>6</v>
      </c>
      <c r="B38385" s="38" t="s">
        <v>180339</v>
      </c>
      <c r="C38385" s="39">
        <v>46153.673460648097</v>
      </c>
      <c r="D38385" s="39">
        <v>46154.580636574101</v>
      </c>
      <c r="E38385" s="34">
        <f t="shared" si="523"/>
        <v>1</v>
      </c>
      <c r="F38385" s="35">
        <v>46143</v>
      </c>
    </row>
    <row r="38386" spans="1:6" x14ac:dyDescent="0.25">
      <c r="A38386" s="38" t="s">
        <v>6</v>
      </c>
      <c r="B38386" s="38" t="s">
        <v>180340</v>
      </c>
      <c r="C38386" s="39">
        <v>46153.417407407404</v>
      </c>
      <c r="D38386" s="39">
        <v>46155.598402777803</v>
      </c>
      <c r="E38386" s="34">
        <f t="shared" si="523"/>
        <v>2</v>
      </c>
      <c r="F38386" s="35">
        <v>46143</v>
      </c>
    </row>
    <row r="38387" spans="1:6" x14ac:dyDescent="0.25">
      <c r="A38387" s="38" t="s">
        <v>6</v>
      </c>
      <c r="B38387" s="38" t="s">
        <v>180341</v>
      </c>
      <c r="C38387" s="39">
        <v>46155.483229166697</v>
      </c>
      <c r="D38387" s="39">
        <v>46156.704282407401</v>
      </c>
      <c r="E38387" s="34">
        <f t="shared" si="523"/>
        <v>1</v>
      </c>
      <c r="F38387" s="35">
        <v>46143</v>
      </c>
    </row>
    <row r="38388" spans="1:6" x14ac:dyDescent="0.25">
      <c r="A38388" s="38" t="s">
        <v>6</v>
      </c>
      <c r="B38388" s="38" t="s">
        <v>180342</v>
      </c>
      <c r="C38388" s="39">
        <v>46153.436111111099</v>
      </c>
      <c r="D38388" s="39">
        <v>46155.306493055599</v>
      </c>
      <c r="E38388" s="34">
        <f t="shared" ref="E38388:E38451" si="524">ROUND(D38388-C38388,0)</f>
        <v>2</v>
      </c>
      <c r="F38388" s="35">
        <v>46143</v>
      </c>
    </row>
    <row r="38389" spans="1:6" x14ac:dyDescent="0.25">
      <c r="A38389" s="38" t="s">
        <v>6</v>
      </c>
      <c r="B38389" s="38" t="s">
        <v>180343</v>
      </c>
      <c r="C38389" s="39">
        <v>46153.399826388901</v>
      </c>
      <c r="D38389" s="39">
        <v>46154.468541666698</v>
      </c>
      <c r="E38389" s="34">
        <f t="shared" si="524"/>
        <v>1</v>
      </c>
      <c r="F38389" s="35">
        <v>46143</v>
      </c>
    </row>
    <row r="38390" spans="1:6" x14ac:dyDescent="0.25">
      <c r="A38390" s="38" t="s">
        <v>6</v>
      </c>
      <c r="B38390" s="38" t="s">
        <v>180344</v>
      </c>
      <c r="C38390" s="39">
        <v>46153.398912037002</v>
      </c>
      <c r="D38390" s="39">
        <v>46154.575173611098</v>
      </c>
      <c r="E38390" s="34">
        <f t="shared" si="524"/>
        <v>1</v>
      </c>
      <c r="F38390" s="35">
        <v>46143</v>
      </c>
    </row>
    <row r="38391" spans="1:6" x14ac:dyDescent="0.25">
      <c r="A38391" s="38" t="s">
        <v>6</v>
      </c>
      <c r="B38391" s="38" t="s">
        <v>180345</v>
      </c>
      <c r="C38391" s="39">
        <v>46153.385960648098</v>
      </c>
      <c r="D38391" s="39">
        <v>46157.645717592597</v>
      </c>
      <c r="E38391" s="34">
        <f t="shared" si="524"/>
        <v>4</v>
      </c>
      <c r="F38391" s="35">
        <v>46143</v>
      </c>
    </row>
    <row r="38392" spans="1:6" x14ac:dyDescent="0.25">
      <c r="A38392" s="38" t="s">
        <v>6</v>
      </c>
      <c r="B38392" s="38" t="s">
        <v>180346</v>
      </c>
      <c r="C38392" s="39">
        <v>46153.383726851898</v>
      </c>
      <c r="D38392" s="39">
        <v>46169.541284722203</v>
      </c>
      <c r="E38392" s="34">
        <f t="shared" si="524"/>
        <v>16</v>
      </c>
      <c r="F38392" s="35">
        <v>46143</v>
      </c>
    </row>
    <row r="38393" spans="1:6" x14ac:dyDescent="0.25">
      <c r="A38393" s="38" t="s">
        <v>6</v>
      </c>
      <c r="B38393" s="38" t="s">
        <v>180347</v>
      </c>
      <c r="C38393" s="39">
        <v>46153.375393518501</v>
      </c>
      <c r="D38393" s="39">
        <v>46156.470659722203</v>
      </c>
      <c r="E38393" s="34">
        <f t="shared" si="524"/>
        <v>3</v>
      </c>
      <c r="F38393" s="35">
        <v>46143</v>
      </c>
    </row>
    <row r="38394" spans="1:6" x14ac:dyDescent="0.25">
      <c r="A38394" s="38" t="s">
        <v>6</v>
      </c>
      <c r="B38394" s="38" t="s">
        <v>180348</v>
      </c>
      <c r="C38394" s="39">
        <v>46153.375</v>
      </c>
      <c r="D38394" s="39">
        <v>46155.704131944403</v>
      </c>
      <c r="E38394" s="34">
        <f t="shared" si="524"/>
        <v>2</v>
      </c>
      <c r="F38394" s="35">
        <v>46143</v>
      </c>
    </row>
    <row r="38395" spans="1:6" x14ac:dyDescent="0.25">
      <c r="A38395" s="38" t="s">
        <v>6</v>
      </c>
      <c r="B38395" s="38" t="s">
        <v>180349</v>
      </c>
      <c r="C38395" s="39">
        <v>46155.496840277803</v>
      </c>
      <c r="D38395" s="39">
        <v>46156.710196759297</v>
      </c>
      <c r="E38395" s="34">
        <f t="shared" si="524"/>
        <v>1</v>
      </c>
      <c r="F38395" s="35">
        <v>46143</v>
      </c>
    </row>
    <row r="38396" spans="1:6" x14ac:dyDescent="0.25">
      <c r="A38396" s="38" t="s">
        <v>6</v>
      </c>
      <c r="B38396" s="38" t="s">
        <v>180350</v>
      </c>
      <c r="C38396" s="39">
        <v>46153.362453703703</v>
      </c>
      <c r="D38396" s="39">
        <v>46155.299074074101</v>
      </c>
      <c r="E38396" s="34">
        <f t="shared" si="524"/>
        <v>2</v>
      </c>
      <c r="F38396" s="35">
        <v>46143</v>
      </c>
    </row>
    <row r="38397" spans="1:6" x14ac:dyDescent="0.25">
      <c r="A38397" s="38" t="s">
        <v>6</v>
      </c>
      <c r="B38397" s="38" t="s">
        <v>180351</v>
      </c>
      <c r="C38397" s="39">
        <v>46153.361770833297</v>
      </c>
      <c r="D38397" s="39">
        <v>46153.675069444398</v>
      </c>
      <c r="E38397" s="34">
        <f t="shared" si="524"/>
        <v>0</v>
      </c>
      <c r="F38397" s="35">
        <v>46143</v>
      </c>
    </row>
    <row r="38398" spans="1:6" x14ac:dyDescent="0.25">
      <c r="A38398" s="38" t="s">
        <v>6</v>
      </c>
      <c r="B38398" s="38" t="s">
        <v>180352</v>
      </c>
      <c r="C38398" s="39">
        <v>46162.460370370398</v>
      </c>
      <c r="D38398" s="39">
        <v>46169.661643518499</v>
      </c>
      <c r="E38398" s="34">
        <f t="shared" si="524"/>
        <v>7</v>
      </c>
      <c r="F38398" s="35">
        <v>46143</v>
      </c>
    </row>
    <row r="38399" spans="1:6" x14ac:dyDescent="0.25">
      <c r="A38399" s="38" t="s">
        <v>6</v>
      </c>
      <c r="B38399" s="38" t="s">
        <v>180353</v>
      </c>
      <c r="C38399" s="39">
        <v>46153.351527777799</v>
      </c>
      <c r="D38399" s="39">
        <v>46153.672627314802</v>
      </c>
      <c r="E38399" s="34">
        <f t="shared" si="524"/>
        <v>0</v>
      </c>
      <c r="F38399" s="35">
        <v>46143</v>
      </c>
    </row>
    <row r="38400" spans="1:6" x14ac:dyDescent="0.25">
      <c r="A38400" s="38" t="s">
        <v>6</v>
      </c>
      <c r="B38400" s="38" t="s">
        <v>180354</v>
      </c>
      <c r="C38400" s="39">
        <v>46153.348009259302</v>
      </c>
      <c r="D38400" s="39">
        <v>46153.652349536998</v>
      </c>
      <c r="E38400" s="34">
        <f t="shared" si="524"/>
        <v>0</v>
      </c>
      <c r="F38400" s="35">
        <v>46143</v>
      </c>
    </row>
    <row r="38401" spans="1:6" x14ac:dyDescent="0.25">
      <c r="A38401" s="38" t="s">
        <v>6</v>
      </c>
      <c r="B38401" s="38" t="s">
        <v>180355</v>
      </c>
      <c r="C38401" s="39">
        <v>46161.929988425902</v>
      </c>
      <c r="D38401" s="39">
        <v>46169.503715277802</v>
      </c>
      <c r="E38401" s="34">
        <f t="shared" si="524"/>
        <v>8</v>
      </c>
      <c r="F38401" s="35">
        <v>46143</v>
      </c>
    </row>
    <row r="38402" spans="1:6" x14ac:dyDescent="0.25">
      <c r="A38402" s="38" t="s">
        <v>6</v>
      </c>
      <c r="B38402" s="38" t="s">
        <v>180356</v>
      </c>
      <c r="C38402" s="39">
        <v>46167.429039351897</v>
      </c>
      <c r="D38402" s="39">
        <v>46169.5916319444</v>
      </c>
      <c r="E38402" s="34">
        <f t="shared" si="524"/>
        <v>2</v>
      </c>
      <c r="F38402" s="35">
        <v>46143</v>
      </c>
    </row>
    <row r="38403" spans="1:6" x14ac:dyDescent="0.25">
      <c r="A38403" s="38" t="s">
        <v>6</v>
      </c>
      <c r="B38403" s="38" t="s">
        <v>180357</v>
      </c>
      <c r="C38403" s="39">
        <v>46150.784340277802</v>
      </c>
      <c r="D38403" s="39">
        <v>46155.320023148102</v>
      </c>
      <c r="E38403" s="34">
        <f t="shared" si="524"/>
        <v>5</v>
      </c>
      <c r="F38403" s="35">
        <v>46143</v>
      </c>
    </row>
    <row r="38404" spans="1:6" x14ac:dyDescent="0.25">
      <c r="A38404" s="38" t="s">
        <v>6</v>
      </c>
      <c r="B38404" s="38" t="s">
        <v>180358</v>
      </c>
      <c r="C38404" s="39">
        <v>46156.5954166667</v>
      </c>
      <c r="D38404" s="39">
        <v>46160.589108796303</v>
      </c>
      <c r="E38404" s="34">
        <f t="shared" si="524"/>
        <v>4</v>
      </c>
      <c r="F38404" s="35">
        <v>46143</v>
      </c>
    </row>
    <row r="38405" spans="1:6" x14ac:dyDescent="0.25">
      <c r="A38405" s="38" t="s">
        <v>6</v>
      </c>
      <c r="B38405" s="38" t="s">
        <v>180359</v>
      </c>
      <c r="C38405" s="39">
        <v>46163.395520833299</v>
      </c>
      <c r="D38405" s="39">
        <v>46168.536412037</v>
      </c>
      <c r="E38405" s="34">
        <f t="shared" si="524"/>
        <v>5</v>
      </c>
      <c r="F38405" s="35">
        <v>46143</v>
      </c>
    </row>
    <row r="38406" spans="1:6" x14ac:dyDescent="0.25">
      <c r="A38406" s="38" t="s">
        <v>6</v>
      </c>
      <c r="B38406" s="38" t="s">
        <v>180360</v>
      </c>
      <c r="C38406" s="39">
        <v>46157.713425925896</v>
      </c>
      <c r="D38406" s="39">
        <v>46162.464884259301</v>
      </c>
      <c r="E38406" s="34">
        <f t="shared" si="524"/>
        <v>5</v>
      </c>
      <c r="F38406" s="35">
        <v>46143</v>
      </c>
    </row>
    <row r="38407" spans="1:6" x14ac:dyDescent="0.25">
      <c r="A38407" s="38" t="s">
        <v>6</v>
      </c>
      <c r="B38407" s="38" t="s">
        <v>180361</v>
      </c>
      <c r="C38407" s="39">
        <v>46153.616759259297</v>
      </c>
      <c r="D38407" s="39">
        <v>46155.471018518503</v>
      </c>
      <c r="E38407" s="34">
        <f t="shared" si="524"/>
        <v>2</v>
      </c>
      <c r="F38407" s="35">
        <v>46143</v>
      </c>
    </row>
    <row r="38408" spans="1:6" x14ac:dyDescent="0.25">
      <c r="A38408" s="38" t="s">
        <v>6</v>
      </c>
      <c r="B38408" s="38" t="s">
        <v>180362</v>
      </c>
      <c r="C38408" s="39">
        <v>46167.479594907403</v>
      </c>
      <c r="D38408" s="39">
        <v>46171.4249305556</v>
      </c>
      <c r="E38408" s="34">
        <f t="shared" si="524"/>
        <v>4</v>
      </c>
      <c r="F38408" s="35">
        <v>46143</v>
      </c>
    </row>
    <row r="38409" spans="1:6" x14ac:dyDescent="0.25">
      <c r="A38409" s="38" t="s">
        <v>6</v>
      </c>
      <c r="B38409" s="38" t="s">
        <v>180363</v>
      </c>
      <c r="C38409" s="39">
        <v>46150.645208333299</v>
      </c>
      <c r="D38409" s="39">
        <v>46154.539409722202</v>
      </c>
      <c r="E38409" s="34">
        <f t="shared" si="524"/>
        <v>4</v>
      </c>
      <c r="F38409" s="35">
        <v>46143</v>
      </c>
    </row>
    <row r="38410" spans="1:6" x14ac:dyDescent="0.25">
      <c r="A38410" s="38" t="s">
        <v>6</v>
      </c>
      <c r="B38410" s="38" t="s">
        <v>180364</v>
      </c>
      <c r="C38410" s="39">
        <v>46150.644652777803</v>
      </c>
      <c r="D38410" s="39">
        <v>46155.339837963002</v>
      </c>
      <c r="E38410" s="34">
        <f t="shared" si="524"/>
        <v>5</v>
      </c>
      <c r="F38410" s="35">
        <v>46143</v>
      </c>
    </row>
    <row r="38411" spans="1:6" x14ac:dyDescent="0.25">
      <c r="A38411" s="38" t="s">
        <v>6</v>
      </c>
      <c r="B38411" s="38" t="s">
        <v>180365</v>
      </c>
      <c r="C38411" s="39">
        <v>46157.428819444402</v>
      </c>
      <c r="D38411" s="39">
        <v>46160.567048611098</v>
      </c>
      <c r="E38411" s="34">
        <f t="shared" si="524"/>
        <v>3</v>
      </c>
      <c r="F38411" s="35">
        <v>46143</v>
      </c>
    </row>
    <row r="38412" spans="1:6" x14ac:dyDescent="0.25">
      <c r="A38412" s="38" t="s">
        <v>6</v>
      </c>
      <c r="B38412" s="38" t="s">
        <v>180366</v>
      </c>
      <c r="C38412" s="39">
        <v>46150.683819444399</v>
      </c>
      <c r="D38412" s="39">
        <v>46156.537187499998</v>
      </c>
      <c r="E38412" s="34">
        <f t="shared" si="524"/>
        <v>6</v>
      </c>
      <c r="F38412" s="35">
        <v>46143</v>
      </c>
    </row>
    <row r="38413" spans="1:6" x14ac:dyDescent="0.25">
      <c r="A38413" s="38" t="s">
        <v>6</v>
      </c>
      <c r="B38413" s="38" t="s">
        <v>180367</v>
      </c>
      <c r="C38413" s="39">
        <v>46169.621805555602</v>
      </c>
      <c r="D38413" s="39">
        <v>46172.360219907401</v>
      </c>
      <c r="E38413" s="34">
        <f t="shared" si="524"/>
        <v>3</v>
      </c>
      <c r="F38413" s="35">
        <v>46143</v>
      </c>
    </row>
    <row r="38414" spans="1:6" x14ac:dyDescent="0.25">
      <c r="A38414" s="38" t="s">
        <v>6</v>
      </c>
      <c r="B38414" s="38" t="s">
        <v>180368</v>
      </c>
      <c r="C38414" s="39">
        <v>46167.441759259302</v>
      </c>
      <c r="D38414" s="39">
        <v>46169.322048611102</v>
      </c>
      <c r="E38414" s="34">
        <f t="shared" si="524"/>
        <v>2</v>
      </c>
      <c r="F38414" s="35">
        <v>46143</v>
      </c>
    </row>
    <row r="38415" spans="1:6" x14ac:dyDescent="0.25">
      <c r="A38415" s="38" t="s">
        <v>6</v>
      </c>
      <c r="B38415" s="38" t="s">
        <v>180369</v>
      </c>
      <c r="C38415" s="39">
        <v>46150.706307870401</v>
      </c>
      <c r="D38415" s="39">
        <v>46153.645590277803</v>
      </c>
      <c r="E38415" s="34">
        <f t="shared" si="524"/>
        <v>3</v>
      </c>
      <c r="F38415" s="35">
        <v>46143</v>
      </c>
    </row>
    <row r="38416" spans="1:6" x14ac:dyDescent="0.25">
      <c r="A38416" s="38" t="s">
        <v>6</v>
      </c>
      <c r="B38416" s="38" t="s">
        <v>180370</v>
      </c>
      <c r="C38416" s="39">
        <v>46150.589849536998</v>
      </c>
      <c r="D38416" s="39">
        <v>46153.614479166703</v>
      </c>
      <c r="E38416" s="34">
        <f t="shared" si="524"/>
        <v>3</v>
      </c>
      <c r="F38416" s="35">
        <v>46143</v>
      </c>
    </row>
    <row r="38417" spans="1:6" x14ac:dyDescent="0.25">
      <c r="A38417" s="38" t="s">
        <v>6</v>
      </c>
      <c r="B38417" s="38" t="s">
        <v>180371</v>
      </c>
      <c r="C38417" s="39">
        <v>46150.641331018502</v>
      </c>
      <c r="D38417" s="39">
        <v>46153.572256944397</v>
      </c>
      <c r="E38417" s="34">
        <f t="shared" si="524"/>
        <v>3</v>
      </c>
      <c r="F38417" s="35">
        <v>46143</v>
      </c>
    </row>
    <row r="38418" spans="1:6" x14ac:dyDescent="0.25">
      <c r="A38418" s="38" t="s">
        <v>6</v>
      </c>
      <c r="B38418" s="38" t="s">
        <v>180372</v>
      </c>
      <c r="C38418" s="39">
        <v>46150.5634027778</v>
      </c>
      <c r="D38418" s="39">
        <v>46153.667210648098</v>
      </c>
      <c r="E38418" s="34">
        <f t="shared" si="524"/>
        <v>3</v>
      </c>
      <c r="F38418" s="35">
        <v>46143</v>
      </c>
    </row>
    <row r="38419" spans="1:6" x14ac:dyDescent="0.25">
      <c r="A38419" s="38" t="s">
        <v>6</v>
      </c>
      <c r="B38419" s="38" t="s">
        <v>180373</v>
      </c>
      <c r="C38419" s="39">
        <v>46153.340729166703</v>
      </c>
      <c r="D38419" s="39">
        <v>46154.526354166701</v>
      </c>
      <c r="E38419" s="34">
        <f t="shared" si="524"/>
        <v>1</v>
      </c>
      <c r="F38419" s="35">
        <v>46143</v>
      </c>
    </row>
    <row r="38420" spans="1:6" x14ac:dyDescent="0.25">
      <c r="A38420" s="38" t="s">
        <v>6</v>
      </c>
      <c r="B38420" s="38" t="s">
        <v>180374</v>
      </c>
      <c r="C38420" s="39">
        <v>46150.540381944404</v>
      </c>
      <c r="D38420" s="39">
        <v>46158.344745370399</v>
      </c>
      <c r="E38420" s="34">
        <f t="shared" si="524"/>
        <v>8</v>
      </c>
      <c r="F38420" s="35">
        <v>46143</v>
      </c>
    </row>
    <row r="38421" spans="1:6" x14ac:dyDescent="0.25">
      <c r="A38421" s="38" t="s">
        <v>6</v>
      </c>
      <c r="B38421" s="38" t="s">
        <v>180375</v>
      </c>
      <c r="C38421" s="39">
        <v>46154.479178240697</v>
      </c>
      <c r="D38421" s="39">
        <v>46156.369201388901</v>
      </c>
      <c r="E38421" s="34">
        <f t="shared" si="524"/>
        <v>2</v>
      </c>
      <c r="F38421" s="35">
        <v>46143</v>
      </c>
    </row>
    <row r="38422" spans="1:6" x14ac:dyDescent="0.25">
      <c r="A38422" s="38" t="s">
        <v>6</v>
      </c>
      <c r="B38422" s="38" t="s">
        <v>180376</v>
      </c>
      <c r="C38422" s="39">
        <v>46150.498159722199</v>
      </c>
      <c r="D38422" s="39">
        <v>46157.335763888899</v>
      </c>
      <c r="E38422" s="34">
        <f t="shared" si="524"/>
        <v>7</v>
      </c>
      <c r="F38422" s="35">
        <v>46143</v>
      </c>
    </row>
    <row r="38423" spans="1:6" x14ac:dyDescent="0.25">
      <c r="A38423" s="38" t="s">
        <v>6</v>
      </c>
      <c r="B38423" s="38" t="s">
        <v>180377</v>
      </c>
      <c r="C38423" s="39">
        <v>46150.500150462998</v>
      </c>
      <c r="D38423" s="39">
        <v>46153.554120370398</v>
      </c>
      <c r="E38423" s="34">
        <f t="shared" si="524"/>
        <v>3</v>
      </c>
      <c r="F38423" s="35">
        <v>46143</v>
      </c>
    </row>
    <row r="38424" spans="1:6" x14ac:dyDescent="0.25">
      <c r="A38424" s="38" t="s">
        <v>6</v>
      </c>
      <c r="B38424" s="38" t="s">
        <v>180378</v>
      </c>
      <c r="C38424" s="39">
        <v>46160.3825462963</v>
      </c>
      <c r="D38424" s="39">
        <v>46161.467881944402</v>
      </c>
      <c r="E38424" s="34">
        <f t="shared" si="524"/>
        <v>1</v>
      </c>
      <c r="F38424" s="35">
        <v>46143</v>
      </c>
    </row>
    <row r="38425" spans="1:6" x14ac:dyDescent="0.25">
      <c r="A38425" s="38" t="s">
        <v>6</v>
      </c>
      <c r="B38425" s="38" t="s">
        <v>180379</v>
      </c>
      <c r="C38425" s="39">
        <v>46150.501655092601</v>
      </c>
      <c r="D38425" s="39">
        <v>46154.318819444401</v>
      </c>
      <c r="E38425" s="34">
        <f t="shared" si="524"/>
        <v>4</v>
      </c>
      <c r="F38425" s="35">
        <v>46143</v>
      </c>
    </row>
    <row r="38426" spans="1:6" x14ac:dyDescent="0.25">
      <c r="A38426" s="38" t="s">
        <v>6</v>
      </c>
      <c r="B38426" s="38" t="s">
        <v>180380</v>
      </c>
      <c r="C38426" s="39">
        <v>46157.502708333297</v>
      </c>
      <c r="D38426" s="39">
        <v>46162.412638888898</v>
      </c>
      <c r="E38426" s="34">
        <f t="shared" si="524"/>
        <v>5</v>
      </c>
      <c r="F38426" s="35">
        <v>46143</v>
      </c>
    </row>
    <row r="38427" spans="1:6" x14ac:dyDescent="0.25">
      <c r="A38427" s="38" t="s">
        <v>6</v>
      </c>
      <c r="B38427" s="38" t="s">
        <v>180381</v>
      </c>
      <c r="C38427" s="39">
        <v>46151.542465277802</v>
      </c>
      <c r="D38427" s="39">
        <v>46154.554155092599</v>
      </c>
      <c r="E38427" s="34">
        <f t="shared" si="524"/>
        <v>3</v>
      </c>
      <c r="F38427" s="35">
        <v>46143</v>
      </c>
    </row>
    <row r="38428" spans="1:6" x14ac:dyDescent="0.25">
      <c r="A38428" s="38" t="s">
        <v>6</v>
      </c>
      <c r="B38428" s="38" t="s">
        <v>180382</v>
      </c>
      <c r="C38428" s="39">
        <v>46150.463287036997</v>
      </c>
      <c r="D38428" s="39">
        <v>46153.620289351798</v>
      </c>
      <c r="E38428" s="34">
        <f t="shared" si="524"/>
        <v>3</v>
      </c>
      <c r="F38428" s="35">
        <v>46143</v>
      </c>
    </row>
    <row r="38429" spans="1:6" x14ac:dyDescent="0.25">
      <c r="A38429" s="38" t="s">
        <v>6</v>
      </c>
      <c r="B38429" s="38" t="s">
        <v>180383</v>
      </c>
      <c r="C38429" s="39">
        <v>46150.462986111103</v>
      </c>
      <c r="D38429" s="39">
        <v>46158.353113425903</v>
      </c>
      <c r="E38429" s="34">
        <f t="shared" si="524"/>
        <v>8</v>
      </c>
      <c r="F38429" s="35">
        <v>46143</v>
      </c>
    </row>
    <row r="38430" spans="1:6" x14ac:dyDescent="0.25">
      <c r="A38430" s="38" t="s">
        <v>6</v>
      </c>
      <c r="B38430" s="38" t="s">
        <v>180384</v>
      </c>
      <c r="C38430" s="39">
        <v>46158.570462962998</v>
      </c>
      <c r="D38430" s="39">
        <v>46161.538460648102</v>
      </c>
      <c r="E38430" s="34">
        <f t="shared" si="524"/>
        <v>3</v>
      </c>
      <c r="F38430" s="35">
        <v>46143</v>
      </c>
    </row>
    <row r="38431" spans="1:6" x14ac:dyDescent="0.25">
      <c r="A38431" s="38" t="s">
        <v>6</v>
      </c>
      <c r="B38431" s="38" t="s">
        <v>180385</v>
      </c>
      <c r="C38431" s="39">
        <v>46150.658935185202</v>
      </c>
      <c r="D38431" s="39">
        <v>46156.412569444401</v>
      </c>
      <c r="E38431" s="34">
        <f t="shared" si="524"/>
        <v>6</v>
      </c>
      <c r="F38431" s="35">
        <v>46143</v>
      </c>
    </row>
    <row r="38432" spans="1:6" x14ac:dyDescent="0.25">
      <c r="A38432" s="38" t="s">
        <v>6</v>
      </c>
      <c r="B38432" s="38" t="s">
        <v>180386</v>
      </c>
      <c r="C38432" s="39">
        <v>46153.4515046296</v>
      </c>
      <c r="D38432" s="39">
        <v>46160.338437500002</v>
      </c>
      <c r="E38432" s="34">
        <f t="shared" si="524"/>
        <v>7</v>
      </c>
      <c r="F38432" s="35">
        <v>46143</v>
      </c>
    </row>
    <row r="38433" spans="1:6" x14ac:dyDescent="0.25">
      <c r="A38433" s="38" t="s">
        <v>6</v>
      </c>
      <c r="B38433" s="38" t="s">
        <v>180387</v>
      </c>
      <c r="C38433" s="39">
        <v>46150.401006944398</v>
      </c>
      <c r="D38433" s="39">
        <v>46154.282743055599</v>
      </c>
      <c r="E38433" s="34">
        <f t="shared" si="524"/>
        <v>4</v>
      </c>
      <c r="F38433" s="35">
        <v>46143</v>
      </c>
    </row>
    <row r="38434" spans="1:6" x14ac:dyDescent="0.25">
      <c r="A38434" s="38" t="s">
        <v>6</v>
      </c>
      <c r="B38434" s="38" t="s">
        <v>180388</v>
      </c>
      <c r="C38434" s="39">
        <v>46150.402962963002</v>
      </c>
      <c r="D38434" s="39">
        <v>46157.4468402778</v>
      </c>
      <c r="E38434" s="34">
        <f t="shared" si="524"/>
        <v>7</v>
      </c>
      <c r="F38434" s="35">
        <v>46143</v>
      </c>
    </row>
    <row r="38435" spans="1:6" x14ac:dyDescent="0.25">
      <c r="A38435" s="38" t="s">
        <v>6</v>
      </c>
      <c r="B38435" s="38" t="s">
        <v>180389</v>
      </c>
      <c r="C38435" s="39">
        <v>46150.390960648103</v>
      </c>
      <c r="D38435" s="39">
        <v>46153.636238425897</v>
      </c>
      <c r="E38435" s="34">
        <f t="shared" si="524"/>
        <v>3</v>
      </c>
      <c r="F38435" s="35">
        <v>46143</v>
      </c>
    </row>
    <row r="38436" spans="1:6" x14ac:dyDescent="0.25">
      <c r="A38436" s="38" t="s">
        <v>6</v>
      </c>
      <c r="B38436" s="38" t="s">
        <v>180390</v>
      </c>
      <c r="C38436" s="39">
        <v>46162.638032407398</v>
      </c>
      <c r="D38436" s="39">
        <v>46170.712881944397</v>
      </c>
      <c r="E38436" s="34">
        <f t="shared" si="524"/>
        <v>8</v>
      </c>
      <c r="F38436" s="35">
        <v>46143</v>
      </c>
    </row>
    <row r="38437" spans="1:6" x14ac:dyDescent="0.25">
      <c r="A38437" s="38" t="s">
        <v>6</v>
      </c>
      <c r="B38437" s="38" t="s">
        <v>180391</v>
      </c>
      <c r="C38437" s="39">
        <v>46150.365856481498</v>
      </c>
      <c r="D38437" s="39">
        <v>46160.328240740702</v>
      </c>
      <c r="E38437" s="34">
        <f t="shared" si="524"/>
        <v>10</v>
      </c>
      <c r="F38437" s="35">
        <v>46143</v>
      </c>
    </row>
    <row r="38438" spans="1:6" x14ac:dyDescent="0.25">
      <c r="A38438" s="38" t="s">
        <v>6</v>
      </c>
      <c r="B38438" s="38" t="s">
        <v>180392</v>
      </c>
      <c r="C38438" s="39">
        <v>46162.756099537</v>
      </c>
      <c r="D38438" s="39">
        <v>46168.5920833333</v>
      </c>
      <c r="E38438" s="34">
        <f t="shared" si="524"/>
        <v>6</v>
      </c>
      <c r="F38438" s="35">
        <v>46143</v>
      </c>
    </row>
    <row r="38439" spans="1:6" x14ac:dyDescent="0.25">
      <c r="A38439" s="38" t="s">
        <v>6</v>
      </c>
      <c r="B38439" s="38" t="s">
        <v>180393</v>
      </c>
      <c r="C38439" s="39">
        <v>46150.356504629599</v>
      </c>
      <c r="D38439" s="39">
        <v>46154.334756944401</v>
      </c>
      <c r="E38439" s="34">
        <f t="shared" si="524"/>
        <v>4</v>
      </c>
      <c r="F38439" s="35">
        <v>46143</v>
      </c>
    </row>
    <row r="38440" spans="1:6" x14ac:dyDescent="0.25">
      <c r="A38440" s="38" t="s">
        <v>6</v>
      </c>
      <c r="B38440" s="38" t="s">
        <v>180394</v>
      </c>
      <c r="C38440" s="39">
        <v>46151.525081018503</v>
      </c>
      <c r="D38440" s="39">
        <v>46153.6254976852</v>
      </c>
      <c r="E38440" s="34">
        <f t="shared" si="524"/>
        <v>2</v>
      </c>
      <c r="F38440" s="35">
        <v>46143</v>
      </c>
    </row>
    <row r="38441" spans="1:6" x14ac:dyDescent="0.25">
      <c r="A38441" s="38" t="s">
        <v>6</v>
      </c>
      <c r="B38441" s="38" t="s">
        <v>180395</v>
      </c>
      <c r="C38441" s="39">
        <v>46154.541701388902</v>
      </c>
      <c r="D38441" s="39">
        <v>46164.655416666697</v>
      </c>
      <c r="E38441" s="34">
        <f t="shared" si="524"/>
        <v>10</v>
      </c>
      <c r="F38441" s="35">
        <v>46143</v>
      </c>
    </row>
    <row r="38442" spans="1:6" x14ac:dyDescent="0.25">
      <c r="A38442" s="38" t="s">
        <v>6</v>
      </c>
      <c r="B38442" s="38" t="s">
        <v>180396</v>
      </c>
      <c r="C38442" s="39">
        <v>46151.658877314803</v>
      </c>
      <c r="D38442" s="39">
        <v>46153.638969907399</v>
      </c>
      <c r="E38442" s="34">
        <f t="shared" si="524"/>
        <v>2</v>
      </c>
      <c r="F38442" s="35">
        <v>46143</v>
      </c>
    </row>
    <row r="38443" spans="1:6" x14ac:dyDescent="0.25">
      <c r="A38443" s="38" t="s">
        <v>6</v>
      </c>
      <c r="B38443" s="38" t="s">
        <v>180397</v>
      </c>
      <c r="C38443" s="39">
        <v>46162.438368055598</v>
      </c>
      <c r="D38443" s="39">
        <v>46164.586724537003</v>
      </c>
      <c r="E38443" s="34">
        <f t="shared" si="524"/>
        <v>2</v>
      </c>
      <c r="F38443" s="35">
        <v>46143</v>
      </c>
    </row>
    <row r="38444" spans="1:6" x14ac:dyDescent="0.25">
      <c r="A38444" s="38" t="s">
        <v>6</v>
      </c>
      <c r="B38444" s="38" t="s">
        <v>180398</v>
      </c>
      <c r="C38444" s="39">
        <v>46149.648541666698</v>
      </c>
      <c r="D38444" s="39">
        <v>46153.553773148102</v>
      </c>
      <c r="E38444" s="34">
        <f t="shared" si="524"/>
        <v>4</v>
      </c>
      <c r="F38444" s="35">
        <v>46143</v>
      </c>
    </row>
    <row r="38445" spans="1:6" x14ac:dyDescent="0.25">
      <c r="A38445" s="38" t="s">
        <v>6</v>
      </c>
      <c r="B38445" s="38" t="s">
        <v>180399</v>
      </c>
      <c r="C38445" s="39">
        <v>46149.640902777799</v>
      </c>
      <c r="D38445" s="39">
        <v>46153.5750694444</v>
      </c>
      <c r="E38445" s="34">
        <f t="shared" si="524"/>
        <v>4</v>
      </c>
      <c r="F38445" s="35">
        <v>46143</v>
      </c>
    </row>
    <row r="38446" spans="1:6" x14ac:dyDescent="0.25">
      <c r="A38446" s="38" t="s">
        <v>6</v>
      </c>
      <c r="B38446" s="38" t="s">
        <v>180400</v>
      </c>
      <c r="C38446" s="39">
        <v>46149.6395486111</v>
      </c>
      <c r="D38446" s="39">
        <v>46153.625127314801</v>
      </c>
      <c r="E38446" s="34">
        <f t="shared" si="524"/>
        <v>4</v>
      </c>
      <c r="F38446" s="35">
        <v>46143</v>
      </c>
    </row>
    <row r="38447" spans="1:6" x14ac:dyDescent="0.25">
      <c r="A38447" s="38" t="s">
        <v>6</v>
      </c>
      <c r="B38447" s="38" t="s">
        <v>180401</v>
      </c>
      <c r="C38447" s="39">
        <v>46149.642314814802</v>
      </c>
      <c r="D38447" s="39">
        <v>46150.659780092603</v>
      </c>
      <c r="E38447" s="34">
        <f t="shared" si="524"/>
        <v>1</v>
      </c>
      <c r="F38447" s="35">
        <v>46143</v>
      </c>
    </row>
    <row r="38448" spans="1:6" x14ac:dyDescent="0.25">
      <c r="A38448" s="38" t="s">
        <v>6</v>
      </c>
      <c r="B38448" s="38" t="s">
        <v>180402</v>
      </c>
      <c r="C38448" s="39">
        <v>46154.618460648097</v>
      </c>
      <c r="D38448" s="39">
        <v>46155.476527777799</v>
      </c>
      <c r="E38448" s="34">
        <f t="shared" si="524"/>
        <v>1</v>
      </c>
      <c r="F38448" s="35">
        <v>46143</v>
      </c>
    </row>
    <row r="38449" spans="1:6" x14ac:dyDescent="0.25">
      <c r="A38449" s="38" t="s">
        <v>6</v>
      </c>
      <c r="B38449" s="38" t="s">
        <v>180403</v>
      </c>
      <c r="C38449" s="39">
        <v>46149.623182870397</v>
      </c>
      <c r="D38449" s="39">
        <v>46155.574490740699</v>
      </c>
      <c r="E38449" s="34">
        <f t="shared" si="524"/>
        <v>6</v>
      </c>
      <c r="F38449" s="35">
        <v>46143</v>
      </c>
    </row>
    <row r="38450" spans="1:6" x14ac:dyDescent="0.25">
      <c r="A38450" s="38" t="s">
        <v>6</v>
      </c>
      <c r="B38450" s="38" t="s">
        <v>180404</v>
      </c>
      <c r="C38450" s="39">
        <v>46151.722442129598</v>
      </c>
      <c r="D38450" s="39">
        <v>46154.7200115741</v>
      </c>
      <c r="E38450" s="34">
        <f t="shared" si="524"/>
        <v>3</v>
      </c>
      <c r="F38450" s="35">
        <v>46143</v>
      </c>
    </row>
    <row r="38451" spans="1:6" x14ac:dyDescent="0.25">
      <c r="A38451" s="38" t="s">
        <v>6</v>
      </c>
      <c r="B38451" s="38" t="s">
        <v>180405</v>
      </c>
      <c r="C38451" s="39">
        <v>46153.416585648098</v>
      </c>
      <c r="D38451" s="39">
        <v>46154.462303240703</v>
      </c>
      <c r="E38451" s="34">
        <f t="shared" si="524"/>
        <v>1</v>
      </c>
      <c r="F38451" s="35">
        <v>46143</v>
      </c>
    </row>
    <row r="38452" spans="1:6" x14ac:dyDescent="0.25">
      <c r="A38452" s="38" t="s">
        <v>6</v>
      </c>
      <c r="B38452" s="38" t="s">
        <v>180406</v>
      </c>
      <c r="C38452" s="39">
        <v>46149.6098263889</v>
      </c>
      <c r="D38452" s="39">
        <v>46153.634907407402</v>
      </c>
      <c r="E38452" s="34">
        <f t="shared" ref="E38452:E38515" si="525">ROUND(D38452-C38452,0)</f>
        <v>4</v>
      </c>
      <c r="F38452" s="35">
        <v>46143</v>
      </c>
    </row>
    <row r="38453" spans="1:6" x14ac:dyDescent="0.25">
      <c r="A38453" s="38" t="s">
        <v>6</v>
      </c>
      <c r="B38453" s="38" t="s">
        <v>180407</v>
      </c>
      <c r="C38453" s="39">
        <v>46161.629351851901</v>
      </c>
      <c r="D38453" s="39">
        <v>46162.425196759301</v>
      </c>
      <c r="E38453" s="34">
        <f t="shared" si="525"/>
        <v>1</v>
      </c>
      <c r="F38453" s="35">
        <v>46143</v>
      </c>
    </row>
    <row r="38454" spans="1:6" x14ac:dyDescent="0.25">
      <c r="A38454" s="38" t="s">
        <v>6</v>
      </c>
      <c r="B38454" s="38" t="s">
        <v>180408</v>
      </c>
      <c r="C38454" s="39">
        <v>46150.477997685201</v>
      </c>
      <c r="D38454" s="39">
        <v>46153.7190625</v>
      </c>
      <c r="E38454" s="34">
        <f t="shared" si="525"/>
        <v>3</v>
      </c>
      <c r="F38454" s="35">
        <v>46143</v>
      </c>
    </row>
    <row r="38455" spans="1:6" x14ac:dyDescent="0.25">
      <c r="A38455" s="38" t="s">
        <v>6</v>
      </c>
      <c r="B38455" s="38" t="s">
        <v>180409</v>
      </c>
      <c r="C38455" s="39">
        <v>46161.492893518502</v>
      </c>
      <c r="D38455" s="39">
        <v>46162.600115740701</v>
      </c>
      <c r="E38455" s="34">
        <f t="shared" si="525"/>
        <v>1</v>
      </c>
      <c r="F38455" s="35">
        <v>46143</v>
      </c>
    </row>
    <row r="38456" spans="1:6" x14ac:dyDescent="0.25">
      <c r="A38456" s="38" t="s">
        <v>6</v>
      </c>
      <c r="B38456" s="38" t="s">
        <v>180410</v>
      </c>
      <c r="C38456" s="39">
        <v>46154.585520833301</v>
      </c>
      <c r="D38456" s="39">
        <v>46155.466886574097</v>
      </c>
      <c r="E38456" s="34">
        <f t="shared" si="525"/>
        <v>1</v>
      </c>
      <c r="F38456" s="35">
        <v>46143</v>
      </c>
    </row>
    <row r="38457" spans="1:6" x14ac:dyDescent="0.25">
      <c r="A38457" s="38" t="s">
        <v>6</v>
      </c>
      <c r="B38457" s="38" t="s">
        <v>180411</v>
      </c>
      <c r="C38457" s="39">
        <v>46150.466620370396</v>
      </c>
      <c r="D38457" s="39">
        <v>46153.600810185198</v>
      </c>
      <c r="E38457" s="34">
        <f t="shared" si="525"/>
        <v>3</v>
      </c>
      <c r="F38457" s="35">
        <v>46143</v>
      </c>
    </row>
    <row r="38458" spans="1:6" x14ac:dyDescent="0.25">
      <c r="A38458" s="38" t="s">
        <v>6</v>
      </c>
      <c r="B38458" s="38" t="s">
        <v>180412</v>
      </c>
      <c r="C38458" s="39">
        <v>46149.564293981501</v>
      </c>
      <c r="D38458" s="39">
        <v>46154.327141203699</v>
      </c>
      <c r="E38458" s="34">
        <f t="shared" si="525"/>
        <v>5</v>
      </c>
      <c r="F38458" s="35">
        <v>46143</v>
      </c>
    </row>
    <row r="38459" spans="1:6" x14ac:dyDescent="0.25">
      <c r="A38459" s="38" t="s">
        <v>6</v>
      </c>
      <c r="B38459" s="38" t="s">
        <v>180413</v>
      </c>
      <c r="C38459" s="39">
        <v>46149.560462963003</v>
      </c>
      <c r="D38459" s="39">
        <v>46153.464444444398</v>
      </c>
      <c r="E38459" s="34">
        <f t="shared" si="525"/>
        <v>4</v>
      </c>
      <c r="F38459" s="35">
        <v>46143</v>
      </c>
    </row>
    <row r="38460" spans="1:6" x14ac:dyDescent="0.25">
      <c r="A38460" s="38" t="s">
        <v>6</v>
      </c>
      <c r="B38460" s="38" t="s">
        <v>180414</v>
      </c>
      <c r="C38460" s="39">
        <v>46160.367569444403</v>
      </c>
      <c r="D38460" s="39">
        <v>46161.450532407398</v>
      </c>
      <c r="E38460" s="34">
        <f t="shared" si="525"/>
        <v>1</v>
      </c>
      <c r="F38460" s="35">
        <v>46143</v>
      </c>
    </row>
    <row r="38461" spans="1:6" x14ac:dyDescent="0.25">
      <c r="A38461" s="38" t="s">
        <v>6</v>
      </c>
      <c r="B38461" s="38" t="s">
        <v>180415</v>
      </c>
      <c r="C38461" s="39">
        <v>46149.474155092597</v>
      </c>
      <c r="D38461" s="39">
        <v>46154.313645833303</v>
      </c>
      <c r="E38461" s="34">
        <f t="shared" si="525"/>
        <v>5</v>
      </c>
      <c r="F38461" s="35">
        <v>46143</v>
      </c>
    </row>
    <row r="38462" spans="1:6" x14ac:dyDescent="0.25">
      <c r="A38462" s="38" t="s">
        <v>6</v>
      </c>
      <c r="B38462" s="38" t="s">
        <v>180416</v>
      </c>
      <c r="C38462" s="39">
        <v>46149.454120370399</v>
      </c>
      <c r="D38462" s="39">
        <v>46153.280231481498</v>
      </c>
      <c r="E38462" s="34">
        <f t="shared" si="525"/>
        <v>4</v>
      </c>
      <c r="F38462" s="35">
        <v>46143</v>
      </c>
    </row>
    <row r="38463" spans="1:6" x14ac:dyDescent="0.25">
      <c r="A38463" s="38" t="s">
        <v>6</v>
      </c>
      <c r="B38463" s="38" t="s">
        <v>180417</v>
      </c>
      <c r="C38463" s="39">
        <v>46149.4542476852</v>
      </c>
      <c r="D38463" s="39">
        <v>46156.394837963002</v>
      </c>
      <c r="E38463" s="34">
        <f t="shared" si="525"/>
        <v>7</v>
      </c>
      <c r="F38463" s="35">
        <v>46143</v>
      </c>
    </row>
    <row r="38464" spans="1:6" x14ac:dyDescent="0.25">
      <c r="A38464" s="38" t="s">
        <v>6</v>
      </c>
      <c r="B38464" s="38" t="s">
        <v>180418</v>
      </c>
      <c r="C38464" s="39">
        <v>46155.471967592603</v>
      </c>
      <c r="D38464" s="39">
        <v>46164.606423611098</v>
      </c>
      <c r="E38464" s="34">
        <f t="shared" si="525"/>
        <v>9</v>
      </c>
      <c r="F38464" s="35">
        <v>46143</v>
      </c>
    </row>
    <row r="38465" spans="1:6" x14ac:dyDescent="0.25">
      <c r="A38465" s="38" t="s">
        <v>6</v>
      </c>
      <c r="B38465" s="38" t="s">
        <v>180419</v>
      </c>
      <c r="C38465" s="39">
        <v>46149.4241203704</v>
      </c>
      <c r="D38465" s="39">
        <v>46150.659803240698</v>
      </c>
      <c r="E38465" s="34">
        <f t="shared" si="525"/>
        <v>1</v>
      </c>
      <c r="F38465" s="35">
        <v>46143</v>
      </c>
    </row>
    <row r="38466" spans="1:6" x14ac:dyDescent="0.25">
      <c r="A38466" s="38" t="s">
        <v>6</v>
      </c>
      <c r="B38466" s="38" t="s">
        <v>180420</v>
      </c>
      <c r="C38466" s="39">
        <v>46149.421145833301</v>
      </c>
      <c r="D38466" s="39">
        <v>46156.434363425898</v>
      </c>
      <c r="E38466" s="34">
        <f t="shared" si="525"/>
        <v>7</v>
      </c>
      <c r="F38466" s="35">
        <v>46143</v>
      </c>
    </row>
    <row r="38467" spans="1:6" x14ac:dyDescent="0.25">
      <c r="A38467" s="38" t="s">
        <v>6</v>
      </c>
      <c r="B38467" s="38" t="s">
        <v>180421</v>
      </c>
      <c r="C38467" s="39">
        <v>46149.564189814802</v>
      </c>
      <c r="D38467" s="39">
        <v>46169.538043981498</v>
      </c>
      <c r="E38467" s="34">
        <f t="shared" si="525"/>
        <v>20</v>
      </c>
      <c r="F38467" s="35">
        <v>46143</v>
      </c>
    </row>
    <row r="38468" spans="1:6" x14ac:dyDescent="0.25">
      <c r="A38468" s="38" t="s">
        <v>6</v>
      </c>
      <c r="B38468" s="38" t="s">
        <v>180422</v>
      </c>
      <c r="C38468" s="39">
        <v>46149.411747685197</v>
      </c>
      <c r="D38468" s="39">
        <v>46150.6541782407</v>
      </c>
      <c r="E38468" s="34">
        <f t="shared" si="525"/>
        <v>1</v>
      </c>
      <c r="F38468" s="35">
        <v>46143</v>
      </c>
    </row>
    <row r="38469" spans="1:6" x14ac:dyDescent="0.25">
      <c r="A38469" s="38" t="s">
        <v>6</v>
      </c>
      <c r="B38469" s="38" t="s">
        <v>180423</v>
      </c>
      <c r="C38469" s="39">
        <v>46149.413761574098</v>
      </c>
      <c r="D38469" s="39">
        <v>46153.636516203696</v>
      </c>
      <c r="E38469" s="34">
        <f t="shared" si="525"/>
        <v>4</v>
      </c>
      <c r="F38469" s="35">
        <v>46143</v>
      </c>
    </row>
    <row r="38470" spans="1:6" x14ac:dyDescent="0.25">
      <c r="A38470" s="38" t="s">
        <v>6</v>
      </c>
      <c r="B38470" s="38" t="s">
        <v>180424</v>
      </c>
      <c r="C38470" s="39">
        <v>46149.412037037</v>
      </c>
      <c r="D38470" s="39">
        <v>46153.613761574103</v>
      </c>
      <c r="E38470" s="34">
        <f t="shared" si="525"/>
        <v>4</v>
      </c>
      <c r="F38470" s="35">
        <v>46143</v>
      </c>
    </row>
    <row r="38471" spans="1:6" x14ac:dyDescent="0.25">
      <c r="A38471" s="38" t="s">
        <v>6</v>
      </c>
      <c r="B38471" s="38" t="s">
        <v>180425</v>
      </c>
      <c r="C38471" s="39">
        <v>46149.439062500001</v>
      </c>
      <c r="D38471" s="39">
        <v>46153.342152777797</v>
      </c>
      <c r="E38471" s="34">
        <f t="shared" si="525"/>
        <v>4</v>
      </c>
      <c r="F38471" s="35">
        <v>46143</v>
      </c>
    </row>
    <row r="38472" spans="1:6" x14ac:dyDescent="0.25">
      <c r="A38472" s="38" t="s">
        <v>6</v>
      </c>
      <c r="B38472" s="38" t="s">
        <v>180426</v>
      </c>
      <c r="C38472" s="39">
        <v>46149.391631944403</v>
      </c>
      <c r="D38472" s="39">
        <v>46154.598969907398</v>
      </c>
      <c r="E38472" s="34">
        <f t="shared" si="525"/>
        <v>5</v>
      </c>
      <c r="F38472" s="35">
        <v>46143</v>
      </c>
    </row>
    <row r="38473" spans="1:6" x14ac:dyDescent="0.25">
      <c r="A38473" s="38" t="s">
        <v>6</v>
      </c>
      <c r="B38473" s="38" t="s">
        <v>180427</v>
      </c>
      <c r="C38473" s="39">
        <v>46149.378148148098</v>
      </c>
      <c r="D38473" s="39">
        <v>46154.294722222199</v>
      </c>
      <c r="E38473" s="34">
        <f t="shared" si="525"/>
        <v>5</v>
      </c>
      <c r="F38473" s="35">
        <v>46143</v>
      </c>
    </row>
    <row r="38474" spans="1:6" x14ac:dyDescent="0.25">
      <c r="A38474" s="38" t="s">
        <v>6</v>
      </c>
      <c r="B38474" s="38" t="s">
        <v>180428</v>
      </c>
      <c r="C38474" s="39">
        <v>46161.580300925903</v>
      </c>
      <c r="D38474" s="39">
        <v>46162.717418981498</v>
      </c>
      <c r="E38474" s="34">
        <f t="shared" si="525"/>
        <v>1</v>
      </c>
      <c r="F38474" s="35">
        <v>46143</v>
      </c>
    </row>
    <row r="38475" spans="1:6" x14ac:dyDescent="0.25">
      <c r="A38475" s="38" t="s">
        <v>6</v>
      </c>
      <c r="B38475" s="38" t="s">
        <v>180429</v>
      </c>
      <c r="C38475" s="39">
        <v>46149.370520833298</v>
      </c>
      <c r="D38475" s="39">
        <v>46150.648958333302</v>
      </c>
      <c r="E38475" s="34">
        <f t="shared" si="525"/>
        <v>1</v>
      </c>
      <c r="F38475" s="35">
        <v>46143</v>
      </c>
    </row>
    <row r="38476" spans="1:6" x14ac:dyDescent="0.25">
      <c r="A38476" s="38" t="s">
        <v>6</v>
      </c>
      <c r="B38476" s="38" t="s">
        <v>180430</v>
      </c>
      <c r="C38476" s="39">
        <v>46149.360763888901</v>
      </c>
      <c r="D38476" s="39">
        <v>46149.645312499997</v>
      </c>
      <c r="E38476" s="34">
        <f t="shared" si="525"/>
        <v>0</v>
      </c>
      <c r="F38476" s="35">
        <v>46143</v>
      </c>
    </row>
    <row r="38477" spans="1:6" x14ac:dyDescent="0.25">
      <c r="A38477" s="38" t="s">
        <v>6</v>
      </c>
      <c r="B38477" s="38" t="s">
        <v>180431</v>
      </c>
      <c r="C38477" s="39">
        <v>46148.775254629603</v>
      </c>
      <c r="D38477" s="39">
        <v>46157.660729166702</v>
      </c>
      <c r="E38477" s="34">
        <f t="shared" si="525"/>
        <v>9</v>
      </c>
      <c r="F38477" s="35">
        <v>46143</v>
      </c>
    </row>
    <row r="38478" spans="1:6" x14ac:dyDescent="0.25">
      <c r="A38478" s="38" t="s">
        <v>6</v>
      </c>
      <c r="B38478" s="38" t="s">
        <v>180432</v>
      </c>
      <c r="C38478" s="39">
        <v>46150.902326388903</v>
      </c>
      <c r="D38478" s="39">
        <v>46155.358842592599</v>
      </c>
      <c r="E38478" s="34">
        <f t="shared" si="525"/>
        <v>4</v>
      </c>
      <c r="F38478" s="35">
        <v>46143</v>
      </c>
    </row>
    <row r="38479" spans="1:6" x14ac:dyDescent="0.25">
      <c r="A38479" s="38" t="s">
        <v>6</v>
      </c>
      <c r="B38479" s="38" t="s">
        <v>180433</v>
      </c>
      <c r="C38479" s="39">
        <v>46158.322627314803</v>
      </c>
      <c r="D38479" s="39">
        <v>46161.468587962998</v>
      </c>
      <c r="E38479" s="34">
        <f t="shared" si="525"/>
        <v>3</v>
      </c>
      <c r="F38479" s="35">
        <v>46143</v>
      </c>
    </row>
    <row r="38480" spans="1:6" x14ac:dyDescent="0.25">
      <c r="A38480" s="38" t="s">
        <v>6</v>
      </c>
      <c r="B38480" s="38" t="s">
        <v>180434</v>
      </c>
      <c r="C38480" s="39">
        <v>46150.688090277799</v>
      </c>
      <c r="D38480" s="39">
        <v>46153.711099537002</v>
      </c>
      <c r="E38480" s="34">
        <f t="shared" si="525"/>
        <v>3</v>
      </c>
      <c r="F38480" s="35">
        <v>46143</v>
      </c>
    </row>
    <row r="38481" spans="1:6" x14ac:dyDescent="0.25">
      <c r="A38481" s="38" t="s">
        <v>6</v>
      </c>
      <c r="B38481" s="38" t="s">
        <v>180435</v>
      </c>
      <c r="C38481" s="39">
        <v>46148.727754629603</v>
      </c>
      <c r="D38481" s="39">
        <v>46149.708414351902</v>
      </c>
      <c r="E38481" s="34">
        <f t="shared" si="525"/>
        <v>1</v>
      </c>
      <c r="F38481" s="35">
        <v>46143</v>
      </c>
    </row>
    <row r="38482" spans="1:6" x14ac:dyDescent="0.25">
      <c r="A38482" s="38" t="s">
        <v>6</v>
      </c>
      <c r="B38482" s="38" t="s">
        <v>180436</v>
      </c>
      <c r="C38482" s="39">
        <v>46148.6962152778</v>
      </c>
      <c r="D38482" s="39">
        <v>46149.717256944401</v>
      </c>
      <c r="E38482" s="34">
        <f t="shared" si="525"/>
        <v>1</v>
      </c>
      <c r="F38482" s="35">
        <v>46143</v>
      </c>
    </row>
    <row r="38483" spans="1:6" x14ac:dyDescent="0.25">
      <c r="A38483" s="38" t="s">
        <v>6</v>
      </c>
      <c r="B38483" s="38" t="s">
        <v>180437</v>
      </c>
      <c r="C38483" s="39">
        <v>46157.474525463003</v>
      </c>
      <c r="D38483" s="39">
        <v>46160.466701388897</v>
      </c>
      <c r="E38483" s="34">
        <f t="shared" si="525"/>
        <v>3</v>
      </c>
      <c r="F38483" s="35">
        <v>46143</v>
      </c>
    </row>
    <row r="38484" spans="1:6" x14ac:dyDescent="0.25">
      <c r="A38484" s="38" t="s">
        <v>6</v>
      </c>
      <c r="B38484" s="38" t="s">
        <v>180438</v>
      </c>
      <c r="C38484" s="39">
        <v>46154.575046296297</v>
      </c>
      <c r="D38484" s="39">
        <v>46155.4630092593</v>
      </c>
      <c r="E38484" s="34">
        <f t="shared" si="525"/>
        <v>1</v>
      </c>
      <c r="F38484" s="35">
        <v>46143</v>
      </c>
    </row>
    <row r="38485" spans="1:6" x14ac:dyDescent="0.25">
      <c r="A38485" s="38" t="s">
        <v>6</v>
      </c>
      <c r="B38485" s="38" t="s">
        <v>180439</v>
      </c>
      <c r="C38485" s="39">
        <v>46148.683460648099</v>
      </c>
      <c r="D38485" s="39">
        <v>46150.447754629597</v>
      </c>
      <c r="E38485" s="34">
        <f t="shared" si="525"/>
        <v>2</v>
      </c>
      <c r="F38485" s="35">
        <v>46143</v>
      </c>
    </row>
    <row r="38486" spans="1:6" x14ac:dyDescent="0.25">
      <c r="A38486" s="38" t="s">
        <v>6</v>
      </c>
      <c r="B38486" s="38" t="s">
        <v>180440</v>
      </c>
      <c r="C38486" s="39">
        <v>46153.303645833301</v>
      </c>
      <c r="D38486" s="39">
        <v>46154.652453703697</v>
      </c>
      <c r="E38486" s="34">
        <f t="shared" si="525"/>
        <v>1</v>
      </c>
      <c r="F38486" s="35">
        <v>46143</v>
      </c>
    </row>
    <row r="38487" spans="1:6" x14ac:dyDescent="0.25">
      <c r="A38487" s="38" t="s">
        <v>6</v>
      </c>
      <c r="B38487" s="38" t="s">
        <v>180441</v>
      </c>
      <c r="C38487" s="39">
        <v>46150.566006944398</v>
      </c>
      <c r="D38487" s="39">
        <v>46154.632638888899</v>
      </c>
      <c r="E38487" s="34">
        <f t="shared" si="525"/>
        <v>4</v>
      </c>
      <c r="F38487" s="35">
        <v>46143</v>
      </c>
    </row>
    <row r="38488" spans="1:6" x14ac:dyDescent="0.25">
      <c r="A38488" s="38" t="s">
        <v>6</v>
      </c>
      <c r="B38488" s="38" t="s">
        <v>180442</v>
      </c>
      <c r="C38488" s="39">
        <v>46148.622546296298</v>
      </c>
      <c r="D38488" s="39">
        <v>46153.298460648097</v>
      </c>
      <c r="E38488" s="34">
        <f t="shared" si="525"/>
        <v>5</v>
      </c>
      <c r="F38488" s="35">
        <v>46143</v>
      </c>
    </row>
    <row r="38489" spans="1:6" x14ac:dyDescent="0.25">
      <c r="A38489" s="38" t="s">
        <v>6</v>
      </c>
      <c r="B38489" s="38" t="s">
        <v>180443</v>
      </c>
      <c r="C38489" s="39">
        <v>46161.597222222197</v>
      </c>
      <c r="D38489" s="39">
        <v>46162.659490740698</v>
      </c>
      <c r="E38489" s="34">
        <f t="shared" si="525"/>
        <v>1</v>
      </c>
      <c r="F38489" s="35">
        <v>46143</v>
      </c>
    </row>
    <row r="38490" spans="1:6" x14ac:dyDescent="0.25">
      <c r="A38490" s="38" t="s">
        <v>6</v>
      </c>
      <c r="B38490" s="38" t="s">
        <v>180444</v>
      </c>
      <c r="C38490" s="39">
        <v>46148.603067129603</v>
      </c>
      <c r="D38490" s="39">
        <v>46154.641863425903</v>
      </c>
      <c r="E38490" s="34">
        <f t="shared" si="525"/>
        <v>6</v>
      </c>
      <c r="F38490" s="35">
        <v>46143</v>
      </c>
    </row>
    <row r="38491" spans="1:6" x14ac:dyDescent="0.25">
      <c r="A38491" s="38" t="s">
        <v>6</v>
      </c>
      <c r="B38491" s="38" t="s">
        <v>180445</v>
      </c>
      <c r="C38491" s="39">
        <v>46149.473541666703</v>
      </c>
      <c r="D38491" s="39">
        <v>46154.295821759297</v>
      </c>
      <c r="E38491" s="34">
        <f t="shared" si="525"/>
        <v>5</v>
      </c>
      <c r="F38491" s="35">
        <v>46143</v>
      </c>
    </row>
    <row r="38492" spans="1:6" x14ac:dyDescent="0.25">
      <c r="A38492" s="38" t="s">
        <v>6</v>
      </c>
      <c r="B38492" s="38" t="s">
        <v>180446</v>
      </c>
      <c r="C38492" s="39">
        <v>46149.431377314802</v>
      </c>
      <c r="D38492" s="39">
        <v>46164.664571759298</v>
      </c>
      <c r="E38492" s="34">
        <f t="shared" si="525"/>
        <v>15</v>
      </c>
      <c r="F38492" s="35">
        <v>46143</v>
      </c>
    </row>
    <row r="38493" spans="1:6" x14ac:dyDescent="0.25">
      <c r="A38493" s="38" t="s">
        <v>6</v>
      </c>
      <c r="B38493" s="38" t="s">
        <v>180447</v>
      </c>
      <c r="C38493" s="39">
        <v>46148.9546064815</v>
      </c>
      <c r="D38493" s="39">
        <v>46150.381122685198</v>
      </c>
      <c r="E38493" s="34">
        <f t="shared" si="525"/>
        <v>1</v>
      </c>
      <c r="F38493" s="35">
        <v>46143</v>
      </c>
    </row>
    <row r="38494" spans="1:6" x14ac:dyDescent="0.25">
      <c r="A38494" s="38" t="s">
        <v>6</v>
      </c>
      <c r="B38494" s="38" t="s">
        <v>180448</v>
      </c>
      <c r="C38494" s="39">
        <v>46157.360219907401</v>
      </c>
      <c r="D38494" s="39">
        <v>46160.47625</v>
      </c>
      <c r="E38494" s="34">
        <f t="shared" si="525"/>
        <v>3</v>
      </c>
      <c r="F38494" s="35">
        <v>46143</v>
      </c>
    </row>
    <row r="38495" spans="1:6" x14ac:dyDescent="0.25">
      <c r="A38495" s="38" t="s">
        <v>6</v>
      </c>
      <c r="B38495" s="38" t="s">
        <v>180449</v>
      </c>
      <c r="C38495" s="39">
        <v>46148.498148148101</v>
      </c>
      <c r="D38495" s="39">
        <v>46149.381527777798</v>
      </c>
      <c r="E38495" s="34">
        <f t="shared" si="525"/>
        <v>1</v>
      </c>
      <c r="F38495" s="35">
        <v>46143</v>
      </c>
    </row>
    <row r="38496" spans="1:6" x14ac:dyDescent="0.25">
      <c r="A38496" s="38" t="s">
        <v>6</v>
      </c>
      <c r="B38496" s="38" t="s">
        <v>180450</v>
      </c>
      <c r="C38496" s="39">
        <v>46167.976412037002</v>
      </c>
      <c r="D38496" s="39">
        <v>46169.5065509259</v>
      </c>
      <c r="E38496" s="34">
        <f t="shared" si="525"/>
        <v>2</v>
      </c>
      <c r="F38496" s="35">
        <v>46143</v>
      </c>
    </row>
    <row r="38497" spans="1:6" x14ac:dyDescent="0.25">
      <c r="A38497" s="38" t="s">
        <v>6</v>
      </c>
      <c r="B38497" s="38" t="s">
        <v>180451</v>
      </c>
      <c r="C38497" s="39">
        <v>46148.495335648098</v>
      </c>
      <c r="D38497" s="39">
        <v>46153.622372685197</v>
      </c>
      <c r="E38497" s="34">
        <f t="shared" si="525"/>
        <v>5</v>
      </c>
      <c r="F38497" s="35">
        <v>46143</v>
      </c>
    </row>
    <row r="38498" spans="1:6" x14ac:dyDescent="0.25">
      <c r="A38498" s="38" t="s">
        <v>6</v>
      </c>
      <c r="B38498" s="38" t="s">
        <v>180452</v>
      </c>
      <c r="C38498" s="39">
        <v>46148.475405092599</v>
      </c>
      <c r="D38498" s="39">
        <v>46150.685868055603</v>
      </c>
      <c r="E38498" s="34">
        <f t="shared" si="525"/>
        <v>2</v>
      </c>
      <c r="F38498" s="35">
        <v>46143</v>
      </c>
    </row>
    <row r="38499" spans="1:6" x14ac:dyDescent="0.25">
      <c r="A38499" s="38" t="s">
        <v>6</v>
      </c>
      <c r="B38499" s="38" t="s">
        <v>180453</v>
      </c>
      <c r="C38499" s="39">
        <v>46162.344259259298</v>
      </c>
      <c r="D38499" s="39">
        <v>46168.532280092601</v>
      </c>
      <c r="E38499" s="34">
        <f t="shared" si="525"/>
        <v>6</v>
      </c>
      <c r="F38499" s="35">
        <v>46143</v>
      </c>
    </row>
    <row r="38500" spans="1:6" x14ac:dyDescent="0.25">
      <c r="A38500" s="38" t="s">
        <v>6</v>
      </c>
      <c r="B38500" s="38" t="s">
        <v>180454</v>
      </c>
      <c r="C38500" s="39">
        <v>46168.443680555603</v>
      </c>
      <c r="D38500" s="39">
        <v>46170.659849536998</v>
      </c>
      <c r="E38500" s="34">
        <f t="shared" si="525"/>
        <v>2</v>
      </c>
      <c r="F38500" s="35">
        <v>46143</v>
      </c>
    </row>
    <row r="38501" spans="1:6" x14ac:dyDescent="0.25">
      <c r="A38501" s="38" t="s">
        <v>6</v>
      </c>
      <c r="B38501" s="38" t="s">
        <v>180455</v>
      </c>
      <c r="C38501" s="39">
        <v>46155.703587962998</v>
      </c>
      <c r="D38501" s="39">
        <v>46156.599791666697</v>
      </c>
      <c r="E38501" s="34">
        <f t="shared" si="525"/>
        <v>1</v>
      </c>
      <c r="F38501" s="35">
        <v>46143</v>
      </c>
    </row>
    <row r="38502" spans="1:6" x14ac:dyDescent="0.25">
      <c r="A38502" s="38" t="s">
        <v>6</v>
      </c>
      <c r="B38502" s="38" t="s">
        <v>180456</v>
      </c>
      <c r="C38502" s="39">
        <v>46148.663148148102</v>
      </c>
      <c r="D38502" s="39">
        <v>46150.582499999997</v>
      </c>
      <c r="E38502" s="34">
        <f t="shared" si="525"/>
        <v>2</v>
      </c>
      <c r="F38502" s="35">
        <v>46143</v>
      </c>
    </row>
    <row r="38503" spans="1:6" x14ac:dyDescent="0.25">
      <c r="A38503" s="38" t="s">
        <v>6</v>
      </c>
      <c r="B38503" s="38" t="s">
        <v>180457</v>
      </c>
      <c r="C38503" s="39">
        <v>46148.435914351903</v>
      </c>
      <c r="D38503" s="39">
        <v>46149.653900463003</v>
      </c>
      <c r="E38503" s="34">
        <f t="shared" si="525"/>
        <v>1</v>
      </c>
      <c r="F38503" s="35">
        <v>46143</v>
      </c>
    </row>
    <row r="38504" spans="1:6" x14ac:dyDescent="0.25">
      <c r="A38504" s="38" t="s">
        <v>6</v>
      </c>
      <c r="B38504" s="38" t="s">
        <v>180458</v>
      </c>
      <c r="C38504" s="39">
        <v>46161.583078703698</v>
      </c>
      <c r="D38504" s="39">
        <v>46162.6241898148</v>
      </c>
      <c r="E38504" s="34">
        <f t="shared" si="525"/>
        <v>1</v>
      </c>
      <c r="F38504" s="35">
        <v>46143</v>
      </c>
    </row>
    <row r="38505" spans="1:6" x14ac:dyDescent="0.25">
      <c r="A38505" s="38" t="s">
        <v>6</v>
      </c>
      <c r="B38505" s="38" t="s">
        <v>180459</v>
      </c>
      <c r="C38505" s="39">
        <v>46150.472800925898</v>
      </c>
      <c r="D38505" s="39">
        <v>46154.439305555599</v>
      </c>
      <c r="E38505" s="34">
        <f t="shared" si="525"/>
        <v>4</v>
      </c>
      <c r="F38505" s="35">
        <v>46143</v>
      </c>
    </row>
    <row r="38506" spans="1:6" x14ac:dyDescent="0.25">
      <c r="A38506" s="38" t="s">
        <v>6</v>
      </c>
      <c r="B38506" s="38" t="s">
        <v>180460</v>
      </c>
      <c r="C38506" s="39">
        <v>46155.652407407397</v>
      </c>
      <c r="D38506" s="39">
        <v>46161.701307870397</v>
      </c>
      <c r="E38506" s="34">
        <f t="shared" si="525"/>
        <v>6</v>
      </c>
      <c r="F38506" s="35">
        <v>46143</v>
      </c>
    </row>
    <row r="38507" spans="1:6" x14ac:dyDescent="0.25">
      <c r="A38507" s="38" t="s">
        <v>6</v>
      </c>
      <c r="B38507" s="38" t="s">
        <v>180461</v>
      </c>
      <c r="C38507" s="39">
        <v>46148.403391203698</v>
      </c>
      <c r="D38507" s="39">
        <v>46149.623495370397</v>
      </c>
      <c r="E38507" s="34">
        <f t="shared" si="525"/>
        <v>1</v>
      </c>
      <c r="F38507" s="35">
        <v>46143</v>
      </c>
    </row>
    <row r="38508" spans="1:6" x14ac:dyDescent="0.25">
      <c r="A38508" s="38" t="s">
        <v>6</v>
      </c>
      <c r="B38508" s="38" t="s">
        <v>180462</v>
      </c>
      <c r="C38508" s="39">
        <v>46149.383692129602</v>
      </c>
      <c r="D38508" s="39">
        <v>46150.651064814803</v>
      </c>
      <c r="E38508" s="34">
        <f t="shared" si="525"/>
        <v>1</v>
      </c>
      <c r="F38508" s="35">
        <v>46143</v>
      </c>
    </row>
    <row r="38509" spans="1:6" x14ac:dyDescent="0.25">
      <c r="A38509" s="38" t="s">
        <v>6</v>
      </c>
      <c r="B38509" s="38" t="s">
        <v>180463</v>
      </c>
      <c r="C38509" s="39">
        <v>46155.461400462998</v>
      </c>
      <c r="D38509" s="39">
        <v>46156.554722222201</v>
      </c>
      <c r="E38509" s="34">
        <f t="shared" si="525"/>
        <v>1</v>
      </c>
      <c r="F38509" s="35">
        <v>46143</v>
      </c>
    </row>
    <row r="38510" spans="1:6" x14ac:dyDescent="0.25">
      <c r="A38510" s="38" t="s">
        <v>6</v>
      </c>
      <c r="B38510" s="38" t="s">
        <v>180464</v>
      </c>
      <c r="C38510" s="39">
        <v>46150.717870370398</v>
      </c>
      <c r="D38510" s="39">
        <v>46153.627708333297</v>
      </c>
      <c r="E38510" s="34">
        <f t="shared" si="525"/>
        <v>3</v>
      </c>
      <c r="F38510" s="35">
        <v>46143</v>
      </c>
    </row>
    <row r="38511" spans="1:6" x14ac:dyDescent="0.25">
      <c r="A38511" s="38" t="s">
        <v>6</v>
      </c>
      <c r="B38511" s="38" t="s">
        <v>180465</v>
      </c>
      <c r="C38511" s="39">
        <v>46147.901296296302</v>
      </c>
      <c r="D38511" s="39">
        <v>46149.562152777798</v>
      </c>
      <c r="E38511" s="34">
        <f t="shared" si="525"/>
        <v>2</v>
      </c>
      <c r="F38511" s="35">
        <v>46143</v>
      </c>
    </row>
    <row r="38512" spans="1:6" x14ac:dyDescent="0.25">
      <c r="A38512" s="38" t="s">
        <v>6</v>
      </c>
      <c r="B38512" s="38" t="s">
        <v>180466</v>
      </c>
      <c r="C38512" s="39">
        <v>46153.477627314802</v>
      </c>
      <c r="D38512" s="39">
        <v>46154.585613425901</v>
      </c>
      <c r="E38512" s="34">
        <f t="shared" si="525"/>
        <v>1</v>
      </c>
      <c r="F38512" s="35">
        <v>46143</v>
      </c>
    </row>
    <row r="38513" spans="1:6" x14ac:dyDescent="0.25">
      <c r="A38513" s="38" t="s">
        <v>6</v>
      </c>
      <c r="B38513" s="38" t="s">
        <v>180467</v>
      </c>
      <c r="C38513" s="39">
        <v>46153.451493055603</v>
      </c>
      <c r="D38513" s="39">
        <v>46154.556828703702</v>
      </c>
      <c r="E38513" s="34">
        <f t="shared" si="525"/>
        <v>1</v>
      </c>
      <c r="F38513" s="35">
        <v>46143</v>
      </c>
    </row>
    <row r="38514" spans="1:6" x14ac:dyDescent="0.25">
      <c r="A38514" s="38" t="s">
        <v>6</v>
      </c>
      <c r="B38514" s="38" t="s">
        <v>180468</v>
      </c>
      <c r="C38514" s="39">
        <v>46147.744004629603</v>
      </c>
      <c r="D38514" s="39">
        <v>46150.444687499999</v>
      </c>
      <c r="E38514" s="34">
        <f t="shared" si="525"/>
        <v>3</v>
      </c>
      <c r="F38514" s="35">
        <v>46143</v>
      </c>
    </row>
    <row r="38515" spans="1:6" x14ac:dyDescent="0.25">
      <c r="A38515" s="38" t="s">
        <v>6</v>
      </c>
      <c r="B38515" s="38" t="s">
        <v>180469</v>
      </c>
      <c r="C38515" s="39">
        <v>46153.5012152778</v>
      </c>
      <c r="D38515" s="39">
        <v>46155.307303240697</v>
      </c>
      <c r="E38515" s="34">
        <f t="shared" si="525"/>
        <v>2</v>
      </c>
      <c r="F38515" s="35">
        <v>46143</v>
      </c>
    </row>
    <row r="38516" spans="1:6" x14ac:dyDescent="0.25">
      <c r="A38516" s="38" t="s">
        <v>6</v>
      </c>
      <c r="B38516" s="38" t="s">
        <v>180470</v>
      </c>
      <c r="C38516" s="39">
        <v>46163.4149189815</v>
      </c>
      <c r="D38516" s="39">
        <v>46168.566446759301</v>
      </c>
      <c r="E38516" s="34">
        <f t="shared" ref="E38516:E38579" si="526">ROUND(D38516-C38516,0)</f>
        <v>5</v>
      </c>
      <c r="F38516" s="35">
        <v>46143</v>
      </c>
    </row>
    <row r="38517" spans="1:6" x14ac:dyDescent="0.25">
      <c r="A38517" s="38" t="s">
        <v>6</v>
      </c>
      <c r="B38517" s="38" t="s">
        <v>180471</v>
      </c>
      <c r="C38517" s="39">
        <v>46153.463113425903</v>
      </c>
      <c r="D38517" s="39">
        <v>46154.572280092601</v>
      </c>
      <c r="E38517" s="34">
        <f t="shared" si="526"/>
        <v>1</v>
      </c>
      <c r="F38517" s="35">
        <v>46143</v>
      </c>
    </row>
    <row r="38518" spans="1:6" x14ac:dyDescent="0.25">
      <c r="A38518" s="38" t="s">
        <v>6</v>
      </c>
      <c r="B38518" s="38" t="s">
        <v>180472</v>
      </c>
      <c r="C38518" s="39">
        <v>46162.722974536999</v>
      </c>
      <c r="D38518" s="39">
        <v>46169.504560185203</v>
      </c>
      <c r="E38518" s="34">
        <f t="shared" si="526"/>
        <v>7</v>
      </c>
      <c r="F38518" s="35">
        <v>46143</v>
      </c>
    </row>
    <row r="38519" spans="1:6" x14ac:dyDescent="0.25">
      <c r="A38519" s="38" t="s">
        <v>6</v>
      </c>
      <c r="B38519" s="38" t="s">
        <v>180473</v>
      </c>
      <c r="C38519" s="39">
        <v>46147.671249999999</v>
      </c>
      <c r="D38519" s="39">
        <v>46150.672962962999</v>
      </c>
      <c r="E38519" s="34">
        <f t="shared" si="526"/>
        <v>3</v>
      </c>
      <c r="F38519" s="35">
        <v>46143</v>
      </c>
    </row>
    <row r="38520" spans="1:6" x14ac:dyDescent="0.25">
      <c r="A38520" s="38" t="s">
        <v>6</v>
      </c>
      <c r="B38520" s="38" t="s">
        <v>180474</v>
      </c>
      <c r="C38520" s="39">
        <v>46147.668287036999</v>
      </c>
      <c r="D38520" s="39">
        <v>46148.6166435185</v>
      </c>
      <c r="E38520" s="34">
        <f t="shared" si="526"/>
        <v>1</v>
      </c>
      <c r="F38520" s="35">
        <v>46143</v>
      </c>
    </row>
    <row r="38521" spans="1:6" x14ac:dyDescent="0.25">
      <c r="A38521" s="38" t="s">
        <v>6</v>
      </c>
      <c r="B38521" s="38" t="s">
        <v>180475</v>
      </c>
      <c r="C38521" s="39">
        <v>46160.456018518496</v>
      </c>
      <c r="D38521" s="39">
        <v>46164.649224537003</v>
      </c>
      <c r="E38521" s="34">
        <f t="shared" si="526"/>
        <v>4</v>
      </c>
      <c r="F38521" s="35">
        <v>46143</v>
      </c>
    </row>
    <row r="38522" spans="1:6" x14ac:dyDescent="0.25">
      <c r="A38522" s="38" t="s">
        <v>6</v>
      </c>
      <c r="B38522" s="38" t="s">
        <v>180476</v>
      </c>
      <c r="C38522" s="39">
        <v>46154.495659722197</v>
      </c>
      <c r="D38522" s="39">
        <v>46155.443599537</v>
      </c>
      <c r="E38522" s="34">
        <f t="shared" si="526"/>
        <v>1</v>
      </c>
      <c r="F38522" s="35">
        <v>46143</v>
      </c>
    </row>
    <row r="38523" spans="1:6" x14ac:dyDescent="0.25">
      <c r="A38523" s="38" t="s">
        <v>6</v>
      </c>
      <c r="B38523" s="38" t="s">
        <v>180477</v>
      </c>
      <c r="C38523" s="39">
        <v>46147.661203703698</v>
      </c>
      <c r="D38523" s="39">
        <v>46148.539085648103</v>
      </c>
      <c r="E38523" s="34">
        <f t="shared" si="526"/>
        <v>1</v>
      </c>
      <c r="F38523" s="35">
        <v>46143</v>
      </c>
    </row>
    <row r="38524" spans="1:6" x14ac:dyDescent="0.25">
      <c r="A38524" s="38" t="s">
        <v>6</v>
      </c>
      <c r="B38524" s="38" t="s">
        <v>180478</v>
      </c>
      <c r="C38524" s="39">
        <v>46147.635405092602</v>
      </c>
      <c r="D38524" s="39">
        <v>46149.594664351898</v>
      </c>
      <c r="E38524" s="34">
        <f t="shared" si="526"/>
        <v>2</v>
      </c>
      <c r="F38524" s="35">
        <v>46143</v>
      </c>
    </row>
    <row r="38525" spans="1:6" x14ac:dyDescent="0.25">
      <c r="A38525" s="38" t="s">
        <v>6</v>
      </c>
      <c r="B38525" s="38" t="s">
        <v>180479</v>
      </c>
      <c r="C38525" s="39">
        <v>46155.479039351798</v>
      </c>
      <c r="D38525" s="39">
        <v>46156.658958333297</v>
      </c>
      <c r="E38525" s="34">
        <f t="shared" si="526"/>
        <v>1</v>
      </c>
      <c r="F38525" s="35">
        <v>46143</v>
      </c>
    </row>
    <row r="38526" spans="1:6" x14ac:dyDescent="0.25">
      <c r="A38526" s="38" t="s">
        <v>6</v>
      </c>
      <c r="B38526" s="38" t="s">
        <v>180480</v>
      </c>
      <c r="C38526" s="39">
        <v>46147.632615740702</v>
      </c>
      <c r="D38526" s="39">
        <v>46148.674664351798</v>
      </c>
      <c r="E38526" s="34">
        <f t="shared" si="526"/>
        <v>1</v>
      </c>
      <c r="F38526" s="35">
        <v>46143</v>
      </c>
    </row>
    <row r="38527" spans="1:6" x14ac:dyDescent="0.25">
      <c r="A38527" s="38" t="s">
        <v>6</v>
      </c>
      <c r="B38527" s="38" t="s">
        <v>180481</v>
      </c>
      <c r="C38527" s="39">
        <v>46147.618275462999</v>
      </c>
      <c r="D38527" s="39">
        <v>46149.604166666701</v>
      </c>
      <c r="E38527" s="34">
        <f t="shared" si="526"/>
        <v>2</v>
      </c>
      <c r="F38527" s="35">
        <v>46143</v>
      </c>
    </row>
    <row r="38528" spans="1:6" x14ac:dyDescent="0.25">
      <c r="A38528" s="38" t="s">
        <v>6</v>
      </c>
      <c r="B38528" s="38" t="s">
        <v>180482</v>
      </c>
      <c r="C38528" s="39">
        <v>46147.636736111097</v>
      </c>
      <c r="D38528" s="39">
        <v>46149.562129629601</v>
      </c>
      <c r="E38528" s="34">
        <f t="shared" si="526"/>
        <v>2</v>
      </c>
      <c r="F38528" s="35">
        <v>46143</v>
      </c>
    </row>
    <row r="38529" spans="1:6" x14ac:dyDescent="0.25">
      <c r="A38529" s="38" t="s">
        <v>6</v>
      </c>
      <c r="B38529" s="38" t="s">
        <v>180483</v>
      </c>
      <c r="C38529" s="39">
        <v>46147.625983796301</v>
      </c>
      <c r="D38529" s="39">
        <v>46149.7238194444</v>
      </c>
      <c r="E38529" s="34">
        <f t="shared" si="526"/>
        <v>2</v>
      </c>
      <c r="F38529" s="35">
        <v>46143</v>
      </c>
    </row>
    <row r="38530" spans="1:6" x14ac:dyDescent="0.25">
      <c r="A38530" s="38" t="s">
        <v>6</v>
      </c>
      <c r="B38530" s="38" t="s">
        <v>180484</v>
      </c>
      <c r="C38530" s="39">
        <v>46147.621053240699</v>
      </c>
      <c r="D38530" s="39">
        <v>46155.301076388903</v>
      </c>
      <c r="E38530" s="34">
        <f t="shared" si="526"/>
        <v>8</v>
      </c>
      <c r="F38530" s="35">
        <v>46143</v>
      </c>
    </row>
    <row r="38531" spans="1:6" x14ac:dyDescent="0.25">
      <c r="A38531" s="38" t="s">
        <v>6</v>
      </c>
      <c r="B38531" s="38" t="s">
        <v>180485</v>
      </c>
      <c r="C38531" s="39">
        <v>46156.4449074074</v>
      </c>
      <c r="D38531" s="39">
        <v>46163.4383101852</v>
      </c>
      <c r="E38531" s="34">
        <f t="shared" si="526"/>
        <v>7</v>
      </c>
      <c r="F38531" s="35">
        <v>46143</v>
      </c>
    </row>
    <row r="38532" spans="1:6" x14ac:dyDescent="0.25">
      <c r="A38532" s="38" t="s">
        <v>6</v>
      </c>
      <c r="B38532" s="38" t="s">
        <v>180486</v>
      </c>
      <c r="C38532" s="39">
        <v>46147.6039467593</v>
      </c>
      <c r="D38532" s="39">
        <v>46160.313692129603</v>
      </c>
      <c r="E38532" s="34">
        <f t="shared" si="526"/>
        <v>13</v>
      </c>
      <c r="F38532" s="35">
        <v>46143</v>
      </c>
    </row>
    <row r="38533" spans="1:6" x14ac:dyDescent="0.25">
      <c r="A38533" s="38" t="s">
        <v>6</v>
      </c>
      <c r="B38533" s="38" t="s">
        <v>180487</v>
      </c>
      <c r="C38533" s="39">
        <v>46147.633182870399</v>
      </c>
      <c r="D38533" s="39">
        <v>46148.691076388903</v>
      </c>
      <c r="E38533" s="34">
        <f t="shared" si="526"/>
        <v>1</v>
      </c>
      <c r="F38533" s="35">
        <v>46143</v>
      </c>
    </row>
    <row r="38534" spans="1:6" x14ac:dyDescent="0.25">
      <c r="A38534" s="38" t="s">
        <v>6</v>
      </c>
      <c r="B38534" s="38" t="s">
        <v>180488</v>
      </c>
      <c r="C38534" s="39">
        <v>46147.568148148202</v>
      </c>
      <c r="D38534" s="39">
        <v>46150.477708333303</v>
      </c>
      <c r="E38534" s="34">
        <f t="shared" si="526"/>
        <v>3</v>
      </c>
      <c r="F38534" s="35">
        <v>46143</v>
      </c>
    </row>
    <row r="38535" spans="1:6" x14ac:dyDescent="0.25">
      <c r="A38535" s="38" t="s">
        <v>6</v>
      </c>
      <c r="B38535" s="38" t="s">
        <v>180489</v>
      </c>
      <c r="C38535" s="39">
        <v>46147.564375000002</v>
      </c>
      <c r="D38535" s="39">
        <v>46153.663587962998</v>
      </c>
      <c r="E38535" s="34">
        <f t="shared" si="526"/>
        <v>6</v>
      </c>
      <c r="F38535" s="35">
        <v>46143</v>
      </c>
    </row>
    <row r="38536" spans="1:6" x14ac:dyDescent="0.25">
      <c r="A38536" s="38" t="s">
        <v>6</v>
      </c>
      <c r="B38536" s="38" t="s">
        <v>180490</v>
      </c>
      <c r="C38536" s="39">
        <v>46147.561203703699</v>
      </c>
      <c r="D38536" s="39">
        <v>46155.677465277797</v>
      </c>
      <c r="E38536" s="34">
        <f t="shared" si="526"/>
        <v>8</v>
      </c>
      <c r="F38536" s="35">
        <v>46143</v>
      </c>
    </row>
    <row r="38537" spans="1:6" x14ac:dyDescent="0.25">
      <c r="A38537" s="38" t="s">
        <v>6</v>
      </c>
      <c r="B38537" s="38" t="s">
        <v>180491</v>
      </c>
      <c r="C38537" s="39">
        <v>46155.572592592602</v>
      </c>
      <c r="D38537" s="39">
        <v>46156.477037037002</v>
      </c>
      <c r="E38537" s="34">
        <f t="shared" si="526"/>
        <v>1</v>
      </c>
      <c r="F38537" s="35">
        <v>46143</v>
      </c>
    </row>
    <row r="38538" spans="1:6" x14ac:dyDescent="0.25">
      <c r="A38538" s="38" t="s">
        <v>6</v>
      </c>
      <c r="B38538" s="38" t="s">
        <v>180492</v>
      </c>
      <c r="C38538" s="39">
        <v>46149.619317129604</v>
      </c>
      <c r="D38538" s="39">
        <v>46153.5697685185</v>
      </c>
      <c r="E38538" s="34">
        <f t="shared" si="526"/>
        <v>4</v>
      </c>
      <c r="F38538" s="35">
        <v>46143</v>
      </c>
    </row>
    <row r="38539" spans="1:6" x14ac:dyDescent="0.25">
      <c r="A38539" s="38" t="s">
        <v>6</v>
      </c>
      <c r="B38539" s="38" t="s">
        <v>180493</v>
      </c>
      <c r="C38539" s="39">
        <v>46148.371180555601</v>
      </c>
      <c r="D38539" s="39">
        <v>46164.663043981498</v>
      </c>
      <c r="E38539" s="34">
        <f t="shared" si="526"/>
        <v>16</v>
      </c>
      <c r="F38539" s="35">
        <v>46143</v>
      </c>
    </row>
    <row r="38540" spans="1:6" x14ac:dyDescent="0.25">
      <c r="A38540" s="38" t="s">
        <v>6</v>
      </c>
      <c r="B38540" s="38" t="s">
        <v>180494</v>
      </c>
      <c r="C38540" s="39">
        <v>46147.500462962998</v>
      </c>
      <c r="D38540" s="39">
        <v>46148.700706018499</v>
      </c>
      <c r="E38540" s="34">
        <f t="shared" si="526"/>
        <v>1</v>
      </c>
      <c r="F38540" s="35">
        <v>46143</v>
      </c>
    </row>
    <row r="38541" spans="1:6" x14ac:dyDescent="0.25">
      <c r="A38541" s="38" t="s">
        <v>6</v>
      </c>
      <c r="B38541" s="38" t="s">
        <v>180495</v>
      </c>
      <c r="C38541" s="39">
        <v>46147.542407407404</v>
      </c>
      <c r="D38541" s="39">
        <v>46148.649456018502</v>
      </c>
      <c r="E38541" s="34">
        <f t="shared" si="526"/>
        <v>1</v>
      </c>
      <c r="F38541" s="35">
        <v>46143</v>
      </c>
    </row>
    <row r="38542" spans="1:6" x14ac:dyDescent="0.25">
      <c r="A38542" s="38" t="s">
        <v>6</v>
      </c>
      <c r="B38542" s="38" t="s">
        <v>180496</v>
      </c>
      <c r="C38542" s="39">
        <v>46147.478148148097</v>
      </c>
      <c r="D38542" s="39">
        <v>46148.586423611101</v>
      </c>
      <c r="E38542" s="34">
        <f t="shared" si="526"/>
        <v>1</v>
      </c>
      <c r="F38542" s="35">
        <v>46143</v>
      </c>
    </row>
    <row r="38543" spans="1:6" x14ac:dyDescent="0.25">
      <c r="A38543" s="38" t="s">
        <v>6</v>
      </c>
      <c r="B38543" s="38" t="s">
        <v>180497</v>
      </c>
      <c r="C38543" s="39">
        <v>46147.604942129597</v>
      </c>
      <c r="D38543" s="39">
        <v>46149.528159722198</v>
      </c>
      <c r="E38543" s="34">
        <f t="shared" si="526"/>
        <v>2</v>
      </c>
      <c r="F38543" s="35">
        <v>46143</v>
      </c>
    </row>
    <row r="38544" spans="1:6" x14ac:dyDescent="0.25">
      <c r="A38544" s="38" t="s">
        <v>6</v>
      </c>
      <c r="B38544" s="38" t="s">
        <v>180498</v>
      </c>
      <c r="C38544" s="39">
        <v>46150.461053240702</v>
      </c>
      <c r="D38544" s="39">
        <v>46154.280613425901</v>
      </c>
      <c r="E38544" s="34">
        <f t="shared" si="526"/>
        <v>4</v>
      </c>
      <c r="F38544" s="35">
        <v>46143</v>
      </c>
    </row>
    <row r="38545" spans="1:6" x14ac:dyDescent="0.25">
      <c r="A38545" s="38" t="s">
        <v>6</v>
      </c>
      <c r="B38545" s="38" t="s">
        <v>180499</v>
      </c>
      <c r="C38545" s="39">
        <v>46147.509039351899</v>
      </c>
      <c r="D38545" s="39">
        <v>46150.364502314798</v>
      </c>
      <c r="E38545" s="34">
        <f t="shared" si="526"/>
        <v>3</v>
      </c>
      <c r="F38545" s="35">
        <v>46143</v>
      </c>
    </row>
    <row r="38546" spans="1:6" x14ac:dyDescent="0.25">
      <c r="A38546" s="38" t="s">
        <v>6</v>
      </c>
      <c r="B38546" s="38" t="s">
        <v>180500</v>
      </c>
      <c r="C38546" s="39">
        <v>46154.4543865741</v>
      </c>
      <c r="D38546" s="39">
        <v>46154.655324074098</v>
      </c>
      <c r="E38546" s="34">
        <f t="shared" si="526"/>
        <v>0</v>
      </c>
      <c r="F38546" s="35">
        <v>46143</v>
      </c>
    </row>
    <row r="38547" spans="1:6" x14ac:dyDescent="0.25">
      <c r="A38547" s="38" t="s">
        <v>6</v>
      </c>
      <c r="B38547" s="38" t="s">
        <v>180501</v>
      </c>
      <c r="C38547" s="39">
        <v>46147.452164351896</v>
      </c>
      <c r="D38547" s="39">
        <v>46149.697395833296</v>
      </c>
      <c r="E38547" s="34">
        <f t="shared" si="526"/>
        <v>2</v>
      </c>
      <c r="F38547" s="35">
        <v>46143</v>
      </c>
    </row>
    <row r="38548" spans="1:6" x14ac:dyDescent="0.25">
      <c r="A38548" s="38" t="s">
        <v>6</v>
      </c>
      <c r="B38548" s="38" t="s">
        <v>180502</v>
      </c>
      <c r="C38548" s="39">
        <v>46147.4151388889</v>
      </c>
      <c r="D38548" s="39">
        <v>46157.627326388902</v>
      </c>
      <c r="E38548" s="34">
        <f t="shared" si="526"/>
        <v>10</v>
      </c>
      <c r="F38548" s="35">
        <v>46143</v>
      </c>
    </row>
    <row r="38549" spans="1:6" x14ac:dyDescent="0.25">
      <c r="A38549" s="38" t="s">
        <v>6</v>
      </c>
      <c r="B38549" s="38" t="s">
        <v>180503</v>
      </c>
      <c r="C38549" s="39">
        <v>46147.4038194444</v>
      </c>
      <c r="D38549" s="39">
        <v>46150.466331018499</v>
      </c>
      <c r="E38549" s="34">
        <f t="shared" si="526"/>
        <v>3</v>
      </c>
      <c r="F38549" s="35">
        <v>46143</v>
      </c>
    </row>
    <row r="38550" spans="1:6" x14ac:dyDescent="0.25">
      <c r="A38550" s="38" t="s">
        <v>6</v>
      </c>
      <c r="B38550" s="38" t="s">
        <v>180504</v>
      </c>
      <c r="C38550" s="39">
        <v>46156.723298611098</v>
      </c>
      <c r="D38550" s="39">
        <v>46160.450300925899</v>
      </c>
      <c r="E38550" s="34">
        <f t="shared" si="526"/>
        <v>4</v>
      </c>
      <c r="F38550" s="35">
        <v>46143</v>
      </c>
    </row>
    <row r="38551" spans="1:6" x14ac:dyDescent="0.25">
      <c r="A38551" s="38" t="s">
        <v>6</v>
      </c>
      <c r="B38551" s="38" t="s">
        <v>180505</v>
      </c>
      <c r="C38551" s="39">
        <v>46147.391053240703</v>
      </c>
      <c r="D38551" s="39">
        <v>46150.587372685201</v>
      </c>
      <c r="E38551" s="34">
        <f t="shared" si="526"/>
        <v>3</v>
      </c>
      <c r="F38551" s="35">
        <v>46143</v>
      </c>
    </row>
    <row r="38552" spans="1:6" x14ac:dyDescent="0.25">
      <c r="A38552" s="38" t="s">
        <v>6</v>
      </c>
      <c r="B38552" s="38" t="s">
        <v>180506</v>
      </c>
      <c r="C38552" s="39">
        <v>46148.372627314799</v>
      </c>
      <c r="D38552" s="39">
        <v>46149.607974537001</v>
      </c>
      <c r="E38552" s="34">
        <f t="shared" si="526"/>
        <v>1</v>
      </c>
      <c r="F38552" s="35">
        <v>46143</v>
      </c>
    </row>
    <row r="38553" spans="1:6" x14ac:dyDescent="0.25">
      <c r="A38553" s="38" t="s">
        <v>6</v>
      </c>
      <c r="B38553" s="38" t="s">
        <v>180507</v>
      </c>
      <c r="C38553" s="39">
        <v>46155.589525463001</v>
      </c>
      <c r="D38553" s="39">
        <v>46157.577118055597</v>
      </c>
      <c r="E38553" s="34">
        <f t="shared" si="526"/>
        <v>2</v>
      </c>
      <c r="F38553" s="35">
        <v>46143</v>
      </c>
    </row>
    <row r="38554" spans="1:6" x14ac:dyDescent="0.25">
      <c r="A38554" s="38" t="s">
        <v>6</v>
      </c>
      <c r="B38554" s="38" t="s">
        <v>180508</v>
      </c>
      <c r="C38554" s="39">
        <v>46164.393344907403</v>
      </c>
      <c r="D38554" s="39">
        <v>46168.586944444403</v>
      </c>
      <c r="E38554" s="34">
        <f t="shared" si="526"/>
        <v>4</v>
      </c>
      <c r="F38554" s="35">
        <v>46143</v>
      </c>
    </row>
    <row r="38555" spans="1:6" x14ac:dyDescent="0.25">
      <c r="A38555" s="38" t="s">
        <v>6</v>
      </c>
      <c r="B38555" s="38" t="s">
        <v>180509</v>
      </c>
      <c r="C38555" s="39">
        <v>46146.702395833301</v>
      </c>
      <c r="D38555" s="39">
        <v>46148.432141203702</v>
      </c>
      <c r="E38555" s="34">
        <f t="shared" si="526"/>
        <v>2</v>
      </c>
      <c r="F38555" s="35">
        <v>46143</v>
      </c>
    </row>
    <row r="38556" spans="1:6" x14ac:dyDescent="0.25">
      <c r="A38556" s="38" t="s">
        <v>6</v>
      </c>
      <c r="B38556" s="38" t="s">
        <v>180510</v>
      </c>
      <c r="C38556" s="39">
        <v>46155.434618055602</v>
      </c>
      <c r="D38556" s="39">
        <v>46156.529027777797</v>
      </c>
      <c r="E38556" s="34">
        <f t="shared" si="526"/>
        <v>1</v>
      </c>
      <c r="F38556" s="35">
        <v>46143</v>
      </c>
    </row>
    <row r="38557" spans="1:6" x14ac:dyDescent="0.25">
      <c r="A38557" s="38" t="s">
        <v>6</v>
      </c>
      <c r="B38557" s="38" t="s">
        <v>180511</v>
      </c>
      <c r="C38557" s="39">
        <v>46146.689722222203</v>
      </c>
      <c r="D38557" s="39">
        <v>46148.2869444444</v>
      </c>
      <c r="E38557" s="34">
        <f t="shared" si="526"/>
        <v>2</v>
      </c>
      <c r="F38557" s="35">
        <v>46143</v>
      </c>
    </row>
    <row r="38558" spans="1:6" x14ac:dyDescent="0.25">
      <c r="A38558" s="38" t="s">
        <v>6</v>
      </c>
      <c r="B38558" s="38" t="s">
        <v>180512</v>
      </c>
      <c r="C38558" s="39">
        <v>46147.539409722202</v>
      </c>
      <c r="D38558" s="39">
        <v>46149.656435185199</v>
      </c>
      <c r="E38558" s="34">
        <f t="shared" si="526"/>
        <v>2</v>
      </c>
      <c r="F38558" s="35">
        <v>46143</v>
      </c>
    </row>
    <row r="38559" spans="1:6" x14ac:dyDescent="0.25">
      <c r="A38559" s="38" t="s">
        <v>6</v>
      </c>
      <c r="B38559" s="38" t="s">
        <v>180513</v>
      </c>
      <c r="C38559" s="39">
        <v>46146.672430555598</v>
      </c>
      <c r="D38559" s="39">
        <v>46149.706481481502</v>
      </c>
      <c r="E38559" s="34">
        <f t="shared" si="526"/>
        <v>3</v>
      </c>
      <c r="F38559" s="35">
        <v>46143</v>
      </c>
    </row>
    <row r="38560" spans="1:6" x14ac:dyDescent="0.25">
      <c r="A38560" s="38" t="s">
        <v>6</v>
      </c>
      <c r="B38560" s="38" t="s">
        <v>180514</v>
      </c>
      <c r="C38560" s="39">
        <v>46147.487337963001</v>
      </c>
      <c r="D38560" s="39">
        <v>46149.529155092598</v>
      </c>
      <c r="E38560" s="34">
        <f t="shared" si="526"/>
        <v>2</v>
      </c>
      <c r="F38560" s="35">
        <v>46143</v>
      </c>
    </row>
    <row r="38561" spans="1:6" x14ac:dyDescent="0.25">
      <c r="A38561" s="38" t="s">
        <v>6</v>
      </c>
      <c r="B38561" s="38" t="s">
        <v>180515</v>
      </c>
      <c r="C38561" s="39">
        <v>46156.618530092601</v>
      </c>
      <c r="D38561" s="39">
        <v>46157.580173611103</v>
      </c>
      <c r="E38561" s="34">
        <f t="shared" si="526"/>
        <v>1</v>
      </c>
      <c r="F38561" s="35">
        <v>46143</v>
      </c>
    </row>
    <row r="38562" spans="1:6" x14ac:dyDescent="0.25">
      <c r="A38562" s="38" t="s">
        <v>6</v>
      </c>
      <c r="B38562" s="38" t="s">
        <v>180516</v>
      </c>
      <c r="C38562" s="39">
        <v>46146.647800925901</v>
      </c>
      <c r="D38562" s="39">
        <v>46149.4058449074</v>
      </c>
      <c r="E38562" s="34">
        <f t="shared" si="526"/>
        <v>3</v>
      </c>
      <c r="F38562" s="35">
        <v>46143</v>
      </c>
    </row>
    <row r="38563" spans="1:6" x14ac:dyDescent="0.25">
      <c r="A38563" s="38" t="s">
        <v>6</v>
      </c>
      <c r="B38563" s="38" t="s">
        <v>180517</v>
      </c>
      <c r="C38563" s="39">
        <v>46146.647210648101</v>
      </c>
      <c r="D38563" s="39">
        <v>46148.725451388898</v>
      </c>
      <c r="E38563" s="34">
        <f t="shared" si="526"/>
        <v>2</v>
      </c>
      <c r="F38563" s="35">
        <v>46143</v>
      </c>
    </row>
    <row r="38564" spans="1:6" x14ac:dyDescent="0.25">
      <c r="A38564" s="38" t="s">
        <v>6</v>
      </c>
      <c r="B38564" s="38" t="s">
        <v>180518</v>
      </c>
      <c r="C38564" s="39">
        <v>46150.586273148103</v>
      </c>
      <c r="D38564" s="39">
        <v>46153.557060185201</v>
      </c>
      <c r="E38564" s="34">
        <f t="shared" si="526"/>
        <v>3</v>
      </c>
      <c r="F38564" s="35">
        <v>46143</v>
      </c>
    </row>
    <row r="38565" spans="1:6" x14ac:dyDescent="0.25">
      <c r="A38565" s="38" t="s">
        <v>6</v>
      </c>
      <c r="B38565" s="38" t="s">
        <v>180519</v>
      </c>
      <c r="C38565" s="39">
        <v>46160.297870370399</v>
      </c>
      <c r="D38565" s="39">
        <v>46161.424375000002</v>
      </c>
      <c r="E38565" s="34">
        <f t="shared" si="526"/>
        <v>1</v>
      </c>
      <c r="F38565" s="35">
        <v>46143</v>
      </c>
    </row>
    <row r="38566" spans="1:6" x14ac:dyDescent="0.25">
      <c r="A38566" s="38" t="s">
        <v>6</v>
      </c>
      <c r="B38566" s="38" t="s">
        <v>180520</v>
      </c>
      <c r="C38566" s="39">
        <v>46146.643287036997</v>
      </c>
      <c r="D38566" s="39">
        <v>46153.580312500002</v>
      </c>
      <c r="E38566" s="34">
        <f t="shared" si="526"/>
        <v>7</v>
      </c>
      <c r="F38566" s="35">
        <v>46143</v>
      </c>
    </row>
    <row r="38567" spans="1:6" x14ac:dyDescent="0.25">
      <c r="A38567" s="38" t="s">
        <v>6</v>
      </c>
      <c r="B38567" s="38" t="s">
        <v>180521</v>
      </c>
      <c r="C38567" s="39">
        <v>46162.4711805556</v>
      </c>
      <c r="D38567" s="39">
        <v>46168.423842592601</v>
      </c>
      <c r="E38567" s="34">
        <f t="shared" si="526"/>
        <v>6</v>
      </c>
      <c r="F38567" s="35">
        <v>46143</v>
      </c>
    </row>
    <row r="38568" spans="1:6" x14ac:dyDescent="0.25">
      <c r="A38568" s="38" t="s">
        <v>6</v>
      </c>
      <c r="B38568" s="38" t="s">
        <v>180522</v>
      </c>
      <c r="C38568" s="39">
        <v>46146.644120370402</v>
      </c>
      <c r="D38568" s="39">
        <v>46148.660358796304</v>
      </c>
      <c r="E38568" s="34">
        <f t="shared" si="526"/>
        <v>2</v>
      </c>
      <c r="F38568" s="35">
        <v>46143</v>
      </c>
    </row>
    <row r="38569" spans="1:6" x14ac:dyDescent="0.25">
      <c r="A38569" s="38" t="s">
        <v>6</v>
      </c>
      <c r="B38569" s="38" t="s">
        <v>180523</v>
      </c>
      <c r="C38569" s="39">
        <v>46149.503865740699</v>
      </c>
      <c r="D38569" s="39">
        <v>46153.428807870398</v>
      </c>
      <c r="E38569" s="34">
        <f t="shared" si="526"/>
        <v>4</v>
      </c>
      <c r="F38569" s="35">
        <v>46143</v>
      </c>
    </row>
    <row r="38570" spans="1:6" x14ac:dyDescent="0.25">
      <c r="A38570" s="38" t="s">
        <v>6</v>
      </c>
      <c r="B38570" s="38" t="s">
        <v>180524</v>
      </c>
      <c r="C38570" s="39">
        <v>46148.379062499997</v>
      </c>
      <c r="D38570" s="39">
        <v>46149.619490740697</v>
      </c>
      <c r="E38570" s="34">
        <f t="shared" si="526"/>
        <v>1</v>
      </c>
      <c r="F38570" s="35">
        <v>46143</v>
      </c>
    </row>
    <row r="38571" spans="1:6" x14ac:dyDescent="0.25">
      <c r="A38571" s="38" t="s">
        <v>6</v>
      </c>
      <c r="B38571" s="38" t="s">
        <v>180525</v>
      </c>
      <c r="C38571" s="39">
        <v>46149.575891203698</v>
      </c>
      <c r="D38571" s="39">
        <v>46155.607835648101</v>
      </c>
      <c r="E38571" s="34">
        <f t="shared" si="526"/>
        <v>6</v>
      </c>
      <c r="F38571" s="35">
        <v>46143</v>
      </c>
    </row>
    <row r="38572" spans="1:6" x14ac:dyDescent="0.25">
      <c r="A38572" s="38" t="s">
        <v>6</v>
      </c>
      <c r="B38572" s="38" t="s">
        <v>180526</v>
      </c>
      <c r="C38572" s="39">
        <v>46146.603252314802</v>
      </c>
      <c r="D38572" s="39">
        <v>46153.645833333299</v>
      </c>
      <c r="E38572" s="34">
        <f t="shared" si="526"/>
        <v>7</v>
      </c>
      <c r="F38572" s="35">
        <v>46143</v>
      </c>
    </row>
    <row r="38573" spans="1:6" x14ac:dyDescent="0.25">
      <c r="A38573" s="38" t="s">
        <v>6</v>
      </c>
      <c r="B38573" s="38" t="s">
        <v>180527</v>
      </c>
      <c r="C38573" s="39">
        <v>46153.4120833333</v>
      </c>
      <c r="D38573" s="39">
        <v>46168.508287037002</v>
      </c>
      <c r="E38573" s="34">
        <f t="shared" si="526"/>
        <v>15</v>
      </c>
      <c r="F38573" s="35">
        <v>46143</v>
      </c>
    </row>
    <row r="38574" spans="1:6" x14ac:dyDescent="0.25">
      <c r="A38574" s="38" t="s">
        <v>6</v>
      </c>
      <c r="B38574" s="38" t="s">
        <v>180528</v>
      </c>
      <c r="C38574" s="39">
        <v>46146.530613425901</v>
      </c>
      <c r="D38574" s="39">
        <v>46149.668703703697</v>
      </c>
      <c r="E38574" s="34">
        <f t="shared" si="526"/>
        <v>3</v>
      </c>
      <c r="F38574" s="35">
        <v>46143</v>
      </c>
    </row>
    <row r="38575" spans="1:6" x14ac:dyDescent="0.25">
      <c r="A38575" s="38" t="s">
        <v>6</v>
      </c>
      <c r="B38575" s="38" t="s">
        <v>180529</v>
      </c>
      <c r="C38575" s="39">
        <v>46156.503958333298</v>
      </c>
      <c r="D38575" s="39">
        <v>46157.647303240701</v>
      </c>
      <c r="E38575" s="34">
        <f t="shared" si="526"/>
        <v>1</v>
      </c>
      <c r="F38575" s="35">
        <v>46143</v>
      </c>
    </row>
    <row r="38576" spans="1:6" x14ac:dyDescent="0.25">
      <c r="A38576" s="38" t="s">
        <v>6</v>
      </c>
      <c r="B38576" s="38" t="s">
        <v>180530</v>
      </c>
      <c r="C38576" s="39">
        <v>46146.506099537</v>
      </c>
      <c r="D38576" s="39">
        <v>46164.661273148202</v>
      </c>
      <c r="E38576" s="34">
        <f t="shared" si="526"/>
        <v>18</v>
      </c>
      <c r="F38576" s="35">
        <v>46143</v>
      </c>
    </row>
    <row r="38577" spans="1:6" x14ac:dyDescent="0.25">
      <c r="A38577" s="38" t="s">
        <v>6</v>
      </c>
      <c r="B38577" s="38" t="s">
        <v>180531</v>
      </c>
      <c r="C38577" s="39">
        <v>46155.410648148201</v>
      </c>
      <c r="D38577" s="39">
        <v>46157.599733796298</v>
      </c>
      <c r="E38577" s="34">
        <f t="shared" si="526"/>
        <v>2</v>
      </c>
      <c r="F38577" s="35">
        <v>46143</v>
      </c>
    </row>
    <row r="38578" spans="1:6" x14ac:dyDescent="0.25">
      <c r="A38578" s="38" t="s">
        <v>6</v>
      </c>
      <c r="B38578" s="38" t="s">
        <v>180532</v>
      </c>
      <c r="C38578" s="39">
        <v>46153.522013888898</v>
      </c>
      <c r="D38578" s="39">
        <v>46154.691111111097</v>
      </c>
      <c r="E38578" s="34">
        <f t="shared" si="526"/>
        <v>1</v>
      </c>
      <c r="F38578" s="35">
        <v>46143</v>
      </c>
    </row>
    <row r="38579" spans="1:6" x14ac:dyDescent="0.25">
      <c r="A38579" s="38" t="s">
        <v>6</v>
      </c>
      <c r="B38579" s="38" t="s">
        <v>180533</v>
      </c>
      <c r="C38579" s="39">
        <v>46146.495462963001</v>
      </c>
      <c r="D38579" s="39">
        <v>46149.663935185199</v>
      </c>
      <c r="E38579" s="34">
        <f t="shared" si="526"/>
        <v>3</v>
      </c>
      <c r="F38579" s="35">
        <v>46143</v>
      </c>
    </row>
    <row r="38580" spans="1:6" x14ac:dyDescent="0.25">
      <c r="A38580" s="38" t="s">
        <v>6</v>
      </c>
      <c r="B38580" s="38" t="s">
        <v>180534</v>
      </c>
      <c r="C38580" s="39">
        <v>46153.487592592603</v>
      </c>
      <c r="D38580" s="39">
        <v>46155.668449074103</v>
      </c>
      <c r="E38580" s="34">
        <f t="shared" ref="E38580:E38643" si="527">ROUND(D38580-C38580,0)</f>
        <v>2</v>
      </c>
      <c r="F38580" s="35">
        <v>46143</v>
      </c>
    </row>
    <row r="38581" spans="1:6" x14ac:dyDescent="0.25">
      <c r="A38581" s="38" t="s">
        <v>6</v>
      </c>
      <c r="B38581" s="38" t="s">
        <v>180535</v>
      </c>
      <c r="C38581" s="39">
        <v>46163.474606481497</v>
      </c>
      <c r="D38581" s="39">
        <v>46168.581979166702</v>
      </c>
      <c r="E38581" s="34">
        <f t="shared" si="527"/>
        <v>5</v>
      </c>
      <c r="F38581" s="35">
        <v>46143</v>
      </c>
    </row>
    <row r="38582" spans="1:6" x14ac:dyDescent="0.25">
      <c r="A38582" s="38" t="s">
        <v>6</v>
      </c>
      <c r="B38582" s="38" t="s">
        <v>180536</v>
      </c>
      <c r="C38582" s="39">
        <v>46167.660520833299</v>
      </c>
      <c r="D38582" s="39">
        <v>46170.300879629598</v>
      </c>
      <c r="E38582" s="34">
        <f t="shared" si="527"/>
        <v>3</v>
      </c>
      <c r="F38582" s="35">
        <v>46143</v>
      </c>
    </row>
    <row r="38583" spans="1:6" x14ac:dyDescent="0.25">
      <c r="A38583" s="38" t="s">
        <v>6</v>
      </c>
      <c r="B38583" s="38" t="s">
        <v>180537</v>
      </c>
      <c r="C38583" s="39">
        <v>46146.446712962999</v>
      </c>
      <c r="D38583" s="39">
        <v>46148.303703703699</v>
      </c>
      <c r="E38583" s="34">
        <f t="shared" si="527"/>
        <v>2</v>
      </c>
      <c r="F38583" s="35">
        <v>46143</v>
      </c>
    </row>
    <row r="38584" spans="1:6" x14ac:dyDescent="0.25">
      <c r="A38584" s="38" t="s">
        <v>6</v>
      </c>
      <c r="B38584" s="38" t="s">
        <v>180538</v>
      </c>
      <c r="C38584" s="39">
        <v>46146.4375462963</v>
      </c>
      <c r="D38584" s="39">
        <v>46157.329525462999</v>
      </c>
      <c r="E38584" s="34">
        <f t="shared" si="527"/>
        <v>11</v>
      </c>
      <c r="F38584" s="35">
        <v>46143</v>
      </c>
    </row>
    <row r="38585" spans="1:6" x14ac:dyDescent="0.25">
      <c r="A38585" s="38" t="s">
        <v>6</v>
      </c>
      <c r="B38585" s="38" t="s">
        <v>180539</v>
      </c>
      <c r="C38585" s="39">
        <v>46153.566064814797</v>
      </c>
      <c r="D38585" s="39">
        <v>46155.285520833299</v>
      </c>
      <c r="E38585" s="34">
        <f t="shared" si="527"/>
        <v>2</v>
      </c>
      <c r="F38585" s="35">
        <v>46143</v>
      </c>
    </row>
    <row r="38586" spans="1:6" x14ac:dyDescent="0.25">
      <c r="A38586" s="38" t="s">
        <v>6</v>
      </c>
      <c r="B38586" s="38" t="s">
        <v>180540</v>
      </c>
      <c r="C38586" s="39">
        <v>46146.463599536997</v>
      </c>
      <c r="D38586" s="39">
        <v>46147.615949074097</v>
      </c>
      <c r="E38586" s="34">
        <f t="shared" si="527"/>
        <v>1</v>
      </c>
      <c r="F38586" s="35">
        <v>46143</v>
      </c>
    </row>
    <row r="38587" spans="1:6" x14ac:dyDescent="0.25">
      <c r="A38587" s="38" t="s">
        <v>6</v>
      </c>
      <c r="B38587" s="38" t="s">
        <v>180541</v>
      </c>
      <c r="C38587" s="39">
        <v>46146.422071759298</v>
      </c>
      <c r="D38587" s="39">
        <v>46154.366851851897</v>
      </c>
      <c r="E38587" s="34">
        <f t="shared" si="527"/>
        <v>8</v>
      </c>
      <c r="F38587" s="35">
        <v>46143</v>
      </c>
    </row>
    <row r="38588" spans="1:6" x14ac:dyDescent="0.25">
      <c r="A38588" s="38" t="s">
        <v>6</v>
      </c>
      <c r="B38588" s="38" t="s">
        <v>180542</v>
      </c>
      <c r="C38588" s="39">
        <v>46146.424398148098</v>
      </c>
      <c r="D38588" s="39">
        <v>46147.624270833301</v>
      </c>
      <c r="E38588" s="34">
        <f t="shared" si="527"/>
        <v>1</v>
      </c>
      <c r="F38588" s="35">
        <v>46143</v>
      </c>
    </row>
    <row r="38589" spans="1:6" x14ac:dyDescent="0.25">
      <c r="A38589" s="38" t="s">
        <v>6</v>
      </c>
      <c r="B38589" s="38" t="s">
        <v>180543</v>
      </c>
      <c r="C38589" s="39">
        <v>46146.412013888897</v>
      </c>
      <c r="D38589" s="39">
        <v>46147.588275463</v>
      </c>
      <c r="E38589" s="34">
        <f t="shared" si="527"/>
        <v>1</v>
      </c>
      <c r="F38589" s="35">
        <v>46143</v>
      </c>
    </row>
    <row r="38590" spans="1:6" x14ac:dyDescent="0.25">
      <c r="A38590" s="38" t="s">
        <v>6</v>
      </c>
      <c r="B38590" s="38" t="s">
        <v>180544</v>
      </c>
      <c r="C38590" s="39">
        <v>46146.394247685203</v>
      </c>
      <c r="D38590" s="39">
        <v>46148.5916319444</v>
      </c>
      <c r="E38590" s="34">
        <f t="shared" si="527"/>
        <v>2</v>
      </c>
      <c r="F38590" s="35">
        <v>46143</v>
      </c>
    </row>
    <row r="38591" spans="1:6" x14ac:dyDescent="0.25">
      <c r="A38591" s="38" t="s">
        <v>6</v>
      </c>
      <c r="B38591" s="38" t="s">
        <v>180545</v>
      </c>
      <c r="C38591" s="39">
        <v>46146.384236111102</v>
      </c>
      <c r="D38591" s="39">
        <v>46149.2860069444</v>
      </c>
      <c r="E38591" s="34">
        <f t="shared" si="527"/>
        <v>3</v>
      </c>
      <c r="F38591" s="35">
        <v>46143</v>
      </c>
    </row>
    <row r="38592" spans="1:6" x14ac:dyDescent="0.25">
      <c r="A38592" s="38" t="s">
        <v>6</v>
      </c>
      <c r="B38592" s="38" t="s">
        <v>180546</v>
      </c>
      <c r="C38592" s="39">
        <v>46147.401446759301</v>
      </c>
      <c r="D38592" s="39">
        <v>46150.583842592598</v>
      </c>
      <c r="E38592" s="34">
        <f t="shared" si="527"/>
        <v>3</v>
      </c>
      <c r="F38592" s="35">
        <v>46143</v>
      </c>
    </row>
    <row r="38593" spans="1:6" x14ac:dyDescent="0.25">
      <c r="A38593" s="38" t="s">
        <v>6</v>
      </c>
      <c r="B38593" s="38" t="s">
        <v>180547</v>
      </c>
      <c r="C38593" s="39">
        <v>46146.380532407398</v>
      </c>
      <c r="D38593" s="39">
        <v>46148.319421296299</v>
      </c>
      <c r="E38593" s="34">
        <f t="shared" si="527"/>
        <v>2</v>
      </c>
      <c r="F38593" s="35">
        <v>46143</v>
      </c>
    </row>
    <row r="38594" spans="1:6" x14ac:dyDescent="0.25">
      <c r="A38594" s="38" t="s">
        <v>6</v>
      </c>
      <c r="B38594" s="38" t="s">
        <v>180548</v>
      </c>
      <c r="C38594" s="39">
        <v>46146.376412037003</v>
      </c>
      <c r="D38594" s="39">
        <v>46147.577175925901</v>
      </c>
      <c r="E38594" s="34">
        <f t="shared" si="527"/>
        <v>1</v>
      </c>
      <c r="F38594" s="35">
        <v>46143</v>
      </c>
    </row>
    <row r="38595" spans="1:6" x14ac:dyDescent="0.25">
      <c r="A38595" s="38" t="s">
        <v>6</v>
      </c>
      <c r="B38595" s="38" t="s">
        <v>180549</v>
      </c>
      <c r="C38595" s="39">
        <v>46146.389918981498</v>
      </c>
      <c r="D38595" s="39">
        <v>46147.582384259302</v>
      </c>
      <c r="E38595" s="34">
        <f t="shared" si="527"/>
        <v>1</v>
      </c>
      <c r="F38595" s="35">
        <v>46143</v>
      </c>
    </row>
    <row r="38596" spans="1:6" x14ac:dyDescent="0.25">
      <c r="A38596" s="38" t="s">
        <v>6</v>
      </c>
      <c r="B38596" s="38" t="s">
        <v>180550</v>
      </c>
      <c r="C38596" s="39">
        <v>46146.373136574097</v>
      </c>
      <c r="D38596" s="39">
        <v>46150.428680555597</v>
      </c>
      <c r="E38596" s="34">
        <f t="shared" si="527"/>
        <v>4</v>
      </c>
      <c r="F38596" s="35">
        <v>46143</v>
      </c>
    </row>
    <row r="38597" spans="1:6" x14ac:dyDescent="0.25">
      <c r="A38597" s="38" t="s">
        <v>6</v>
      </c>
      <c r="B38597" s="38" t="s">
        <v>180551</v>
      </c>
      <c r="C38597" s="39">
        <v>46146.372638888897</v>
      </c>
      <c r="D38597" s="39">
        <v>46149.466041666703</v>
      </c>
      <c r="E38597" s="34">
        <f t="shared" si="527"/>
        <v>3</v>
      </c>
      <c r="F38597" s="35">
        <v>46143</v>
      </c>
    </row>
    <row r="38598" spans="1:6" x14ac:dyDescent="0.25">
      <c r="A38598" s="38" t="s">
        <v>6</v>
      </c>
      <c r="B38598" s="38" t="s">
        <v>180552</v>
      </c>
      <c r="C38598" s="39">
        <v>46146.366493055597</v>
      </c>
      <c r="D38598" s="39">
        <v>46146.637210648201</v>
      </c>
      <c r="E38598" s="34">
        <f t="shared" si="527"/>
        <v>0</v>
      </c>
      <c r="F38598" s="35">
        <v>46143</v>
      </c>
    </row>
    <row r="38599" spans="1:6" x14ac:dyDescent="0.25">
      <c r="A38599" s="38" t="s">
        <v>6</v>
      </c>
      <c r="B38599" s="38" t="s">
        <v>180553</v>
      </c>
      <c r="C38599" s="39">
        <v>46146.364039351902</v>
      </c>
      <c r="D38599" s="39">
        <v>46153.397499999999</v>
      </c>
      <c r="E38599" s="34">
        <f t="shared" si="527"/>
        <v>7</v>
      </c>
      <c r="F38599" s="35">
        <v>46143</v>
      </c>
    </row>
    <row r="38600" spans="1:6" x14ac:dyDescent="0.25">
      <c r="A38600" s="38" t="s">
        <v>6</v>
      </c>
      <c r="B38600" s="38" t="s">
        <v>180554</v>
      </c>
      <c r="C38600" s="39">
        <v>46146.654837962997</v>
      </c>
      <c r="D38600" s="39">
        <v>46153.670543981498</v>
      </c>
      <c r="E38600" s="34">
        <f t="shared" si="527"/>
        <v>7</v>
      </c>
      <c r="F38600" s="35">
        <v>46143</v>
      </c>
    </row>
    <row r="38601" spans="1:6" x14ac:dyDescent="0.25">
      <c r="A38601" s="38" t="s">
        <v>6</v>
      </c>
      <c r="B38601" s="38" t="s">
        <v>180555</v>
      </c>
      <c r="C38601" s="39">
        <v>46161.532812500001</v>
      </c>
      <c r="D38601" s="39">
        <v>46168.411874999998</v>
      </c>
      <c r="E38601" s="34">
        <f t="shared" si="527"/>
        <v>7</v>
      </c>
      <c r="F38601" s="35">
        <v>46143</v>
      </c>
    </row>
    <row r="38602" spans="1:6" x14ac:dyDescent="0.25">
      <c r="A38602" s="38" t="s">
        <v>6</v>
      </c>
      <c r="B38602" s="38" t="s">
        <v>180556</v>
      </c>
      <c r="C38602" s="39">
        <v>46146.355775463002</v>
      </c>
      <c r="D38602" s="39">
        <v>46146.6415277778</v>
      </c>
      <c r="E38602" s="34">
        <f t="shared" si="527"/>
        <v>0</v>
      </c>
      <c r="F38602" s="35">
        <v>46143</v>
      </c>
    </row>
    <row r="38603" spans="1:6" x14ac:dyDescent="0.25">
      <c r="A38603" s="38" t="s">
        <v>6</v>
      </c>
      <c r="B38603" s="38" t="s">
        <v>180557</v>
      </c>
      <c r="C38603" s="39">
        <v>46146.348761574103</v>
      </c>
      <c r="D38603" s="39">
        <v>46148.357175925899</v>
      </c>
      <c r="E38603" s="34">
        <f t="shared" si="527"/>
        <v>2</v>
      </c>
      <c r="F38603" s="35">
        <v>46143</v>
      </c>
    </row>
    <row r="38604" spans="1:6" x14ac:dyDescent="0.25">
      <c r="A38604" s="38" t="s">
        <v>6</v>
      </c>
      <c r="B38604" s="38" t="s">
        <v>180558</v>
      </c>
      <c r="C38604" s="39">
        <v>46160.464745370402</v>
      </c>
      <c r="D38604" s="39">
        <v>46161.5793402778</v>
      </c>
      <c r="E38604" s="34">
        <f t="shared" si="527"/>
        <v>1</v>
      </c>
      <c r="F38604" s="35">
        <v>46143</v>
      </c>
    </row>
    <row r="38605" spans="1:6" x14ac:dyDescent="0.25">
      <c r="A38605" s="38" t="s">
        <v>6</v>
      </c>
      <c r="B38605" s="38" t="s">
        <v>180559</v>
      </c>
      <c r="C38605" s="39">
        <v>46164.3975810185</v>
      </c>
      <c r="D38605" s="39">
        <v>46170.435486111099</v>
      </c>
      <c r="E38605" s="34">
        <f t="shared" si="527"/>
        <v>6</v>
      </c>
      <c r="F38605" s="35">
        <v>46143</v>
      </c>
    </row>
    <row r="38606" spans="1:6" x14ac:dyDescent="0.25">
      <c r="A38606" s="38" t="s">
        <v>6</v>
      </c>
      <c r="B38606" s="38" t="s">
        <v>180560</v>
      </c>
      <c r="C38606" s="39">
        <v>46146.937337962998</v>
      </c>
      <c r="D38606" s="39">
        <v>46149.598124999997</v>
      </c>
      <c r="E38606" s="34">
        <f t="shared" si="527"/>
        <v>3</v>
      </c>
      <c r="F38606" s="35">
        <v>46143</v>
      </c>
    </row>
    <row r="38607" spans="1:6" x14ac:dyDescent="0.25">
      <c r="A38607" s="38" t="s">
        <v>6</v>
      </c>
      <c r="B38607" s="38" t="s">
        <v>180561</v>
      </c>
      <c r="C38607" s="39">
        <v>46144.550300925897</v>
      </c>
      <c r="D38607" s="39">
        <v>46150.555254629602</v>
      </c>
      <c r="E38607" s="34">
        <f t="shared" si="527"/>
        <v>6</v>
      </c>
      <c r="F38607" s="35">
        <v>46143</v>
      </c>
    </row>
    <row r="38608" spans="1:6" x14ac:dyDescent="0.25">
      <c r="A38608" s="38" t="s">
        <v>6</v>
      </c>
      <c r="B38608" s="38" t="s">
        <v>180562</v>
      </c>
      <c r="C38608" s="39">
        <v>46144.527326388903</v>
      </c>
      <c r="D38608" s="39">
        <v>46147.449432870402</v>
      </c>
      <c r="E38608" s="34">
        <f t="shared" si="527"/>
        <v>3</v>
      </c>
      <c r="F38608" s="35">
        <v>46143</v>
      </c>
    </row>
    <row r="38609" spans="1:6" x14ac:dyDescent="0.25">
      <c r="A38609" s="38" t="s">
        <v>6</v>
      </c>
      <c r="B38609" s="38" t="s">
        <v>180563</v>
      </c>
      <c r="C38609" s="39">
        <v>46143.747280092597</v>
      </c>
      <c r="D38609" s="39">
        <v>46147.542129629597</v>
      </c>
      <c r="E38609" s="34">
        <f t="shared" si="527"/>
        <v>4</v>
      </c>
      <c r="F38609" s="35">
        <v>46143</v>
      </c>
    </row>
    <row r="38610" spans="1:6" x14ac:dyDescent="0.25">
      <c r="A38610" s="38" t="s">
        <v>6</v>
      </c>
      <c r="B38610" s="38" t="s">
        <v>180564</v>
      </c>
      <c r="C38610" s="39">
        <v>46143.731041666702</v>
      </c>
      <c r="D38610" s="39">
        <v>46148.329814814802</v>
      </c>
      <c r="E38610" s="34">
        <f t="shared" si="527"/>
        <v>5</v>
      </c>
      <c r="F38610" s="35">
        <v>46143</v>
      </c>
    </row>
    <row r="38611" spans="1:6" x14ac:dyDescent="0.25">
      <c r="A38611" s="38" t="s">
        <v>6</v>
      </c>
      <c r="B38611" s="38" t="s">
        <v>180565</v>
      </c>
      <c r="C38611" s="39">
        <v>46143.7448842593</v>
      </c>
      <c r="D38611" s="39">
        <v>46147.538726851897</v>
      </c>
      <c r="E38611" s="34">
        <f t="shared" si="527"/>
        <v>4</v>
      </c>
      <c r="F38611" s="35">
        <v>46143</v>
      </c>
    </row>
    <row r="38612" spans="1:6" x14ac:dyDescent="0.25">
      <c r="A38612" s="38" t="s">
        <v>6</v>
      </c>
      <c r="B38612" s="38" t="s">
        <v>180566</v>
      </c>
      <c r="C38612" s="39">
        <v>46153.495925925898</v>
      </c>
      <c r="D38612" s="39">
        <v>46160.424710648098</v>
      </c>
      <c r="E38612" s="34">
        <f t="shared" si="527"/>
        <v>7</v>
      </c>
      <c r="F38612" s="35">
        <v>46143</v>
      </c>
    </row>
    <row r="38613" spans="1:6" x14ac:dyDescent="0.25">
      <c r="A38613" s="38" t="s">
        <v>6</v>
      </c>
      <c r="B38613" s="38" t="s">
        <v>180567</v>
      </c>
      <c r="C38613" s="39">
        <v>46143.6742592593</v>
      </c>
      <c r="D38613" s="39">
        <v>46147.293437499997</v>
      </c>
      <c r="E38613" s="34">
        <f t="shared" si="527"/>
        <v>4</v>
      </c>
      <c r="F38613" s="35">
        <v>46143</v>
      </c>
    </row>
    <row r="38614" spans="1:6" x14ac:dyDescent="0.25">
      <c r="A38614" s="38" t="s">
        <v>6</v>
      </c>
      <c r="B38614" s="38" t="s">
        <v>180568</v>
      </c>
      <c r="C38614" s="39">
        <v>46143.652800925898</v>
      </c>
      <c r="D38614" s="39">
        <v>46146.595810185201</v>
      </c>
      <c r="E38614" s="34">
        <f t="shared" si="527"/>
        <v>3</v>
      </c>
      <c r="F38614" s="35">
        <v>46143</v>
      </c>
    </row>
    <row r="38615" spans="1:6" x14ac:dyDescent="0.25">
      <c r="A38615" s="38" t="s">
        <v>6</v>
      </c>
      <c r="B38615" s="38" t="s">
        <v>180569</v>
      </c>
      <c r="C38615" s="39">
        <v>46143.646944444401</v>
      </c>
      <c r="D38615" s="39">
        <v>46149.395011574103</v>
      </c>
      <c r="E38615" s="34">
        <f t="shared" si="527"/>
        <v>6</v>
      </c>
      <c r="F38615" s="35">
        <v>46143</v>
      </c>
    </row>
    <row r="38616" spans="1:6" x14ac:dyDescent="0.25">
      <c r="A38616" s="38" t="s">
        <v>6</v>
      </c>
      <c r="B38616" s="38" t="s">
        <v>180570</v>
      </c>
      <c r="C38616" s="39">
        <v>46143.636863425898</v>
      </c>
      <c r="D38616" s="39">
        <v>46149.4538888889</v>
      </c>
      <c r="E38616" s="34">
        <f t="shared" si="527"/>
        <v>6</v>
      </c>
      <c r="F38616" s="35">
        <v>46143</v>
      </c>
    </row>
    <row r="38617" spans="1:6" x14ac:dyDescent="0.25">
      <c r="A38617" s="38" t="s">
        <v>6</v>
      </c>
      <c r="B38617" s="38" t="s">
        <v>180571</v>
      </c>
      <c r="C38617" s="39">
        <v>46149.448194444398</v>
      </c>
      <c r="D38617" s="39">
        <v>46150.560844907399</v>
      </c>
      <c r="E38617" s="34">
        <f t="shared" si="527"/>
        <v>1</v>
      </c>
      <c r="F38617" s="35">
        <v>46143</v>
      </c>
    </row>
    <row r="38618" spans="1:6" x14ac:dyDescent="0.25">
      <c r="A38618" s="38" t="s">
        <v>6</v>
      </c>
      <c r="B38618" s="38" t="s">
        <v>180572</v>
      </c>
      <c r="C38618" s="39">
        <v>46143.589745370402</v>
      </c>
      <c r="D38618" s="39">
        <v>46146.712037037003</v>
      </c>
      <c r="E38618" s="34">
        <f t="shared" si="527"/>
        <v>3</v>
      </c>
      <c r="F38618" s="35">
        <v>46143</v>
      </c>
    </row>
    <row r="38619" spans="1:6" x14ac:dyDescent="0.25">
      <c r="A38619" s="38" t="s">
        <v>6</v>
      </c>
      <c r="B38619" s="38" t="s">
        <v>180573</v>
      </c>
      <c r="C38619" s="39">
        <v>46143.637349536999</v>
      </c>
      <c r="D38619" s="39">
        <v>46146.684120370403</v>
      </c>
      <c r="E38619" s="34">
        <f t="shared" si="527"/>
        <v>3</v>
      </c>
      <c r="F38619" s="35">
        <v>46143</v>
      </c>
    </row>
    <row r="38620" spans="1:6" x14ac:dyDescent="0.25">
      <c r="A38620" s="38" t="s">
        <v>6</v>
      </c>
      <c r="B38620" s="38" t="s">
        <v>180574</v>
      </c>
      <c r="C38620" s="39">
        <v>46143.514074074097</v>
      </c>
      <c r="D38620" s="39">
        <v>46147.631527777798</v>
      </c>
      <c r="E38620" s="34">
        <f t="shared" si="527"/>
        <v>4</v>
      </c>
      <c r="F38620" s="35">
        <v>46143</v>
      </c>
    </row>
    <row r="38621" spans="1:6" x14ac:dyDescent="0.25">
      <c r="A38621" s="38" t="s">
        <v>6</v>
      </c>
      <c r="B38621" s="38" t="s">
        <v>180575</v>
      </c>
      <c r="C38621" s="39">
        <v>46149.534618055601</v>
      </c>
      <c r="D38621" s="39">
        <v>46156.448645833298</v>
      </c>
      <c r="E38621" s="34">
        <f t="shared" si="527"/>
        <v>7</v>
      </c>
      <c r="F38621" s="35">
        <v>46143</v>
      </c>
    </row>
    <row r="38622" spans="1:6" x14ac:dyDescent="0.25">
      <c r="A38622" s="38" t="s">
        <v>6</v>
      </c>
      <c r="B38622" s="38" t="s">
        <v>180576</v>
      </c>
      <c r="C38622" s="39">
        <v>46143.494687500002</v>
      </c>
      <c r="D38622" s="39">
        <v>46148.565486111103</v>
      </c>
      <c r="E38622" s="34">
        <f t="shared" si="527"/>
        <v>5</v>
      </c>
      <c r="F38622" s="35">
        <v>46143</v>
      </c>
    </row>
    <row r="38623" spans="1:6" x14ac:dyDescent="0.25">
      <c r="A38623" s="38" t="s">
        <v>6</v>
      </c>
      <c r="B38623" s="38" t="s">
        <v>180577</v>
      </c>
      <c r="C38623" s="39">
        <v>46143.4938078704</v>
      </c>
      <c r="D38623" s="39">
        <v>46146.639641203699</v>
      </c>
      <c r="E38623" s="34">
        <f t="shared" si="527"/>
        <v>3</v>
      </c>
      <c r="F38623" s="35">
        <v>46143</v>
      </c>
    </row>
    <row r="38624" spans="1:6" x14ac:dyDescent="0.25">
      <c r="A38624" s="38" t="s">
        <v>6</v>
      </c>
      <c r="B38624" s="38" t="s">
        <v>180578</v>
      </c>
      <c r="C38624" s="39">
        <v>46143.487500000003</v>
      </c>
      <c r="D38624" s="39">
        <v>46146.540775463</v>
      </c>
      <c r="E38624" s="34">
        <f t="shared" si="527"/>
        <v>3</v>
      </c>
      <c r="F38624" s="35">
        <v>46143</v>
      </c>
    </row>
    <row r="38625" spans="1:6" x14ac:dyDescent="0.25">
      <c r="A38625" s="38" t="s">
        <v>6</v>
      </c>
      <c r="B38625" s="38" t="s">
        <v>180579</v>
      </c>
      <c r="C38625" s="39">
        <v>46149.504108796304</v>
      </c>
      <c r="D38625" s="39">
        <v>46153.7258912037</v>
      </c>
      <c r="E38625" s="34">
        <f t="shared" si="527"/>
        <v>4</v>
      </c>
      <c r="F38625" s="35">
        <v>46143</v>
      </c>
    </row>
    <row r="38626" spans="1:6" x14ac:dyDescent="0.25">
      <c r="A38626" s="38" t="s">
        <v>6</v>
      </c>
      <c r="B38626" s="38" t="s">
        <v>180580</v>
      </c>
      <c r="C38626" s="39">
        <v>46143.499513888899</v>
      </c>
      <c r="D38626" s="39">
        <v>46147.3768865741</v>
      </c>
      <c r="E38626" s="34">
        <f t="shared" si="527"/>
        <v>4</v>
      </c>
      <c r="F38626" s="35">
        <v>46143</v>
      </c>
    </row>
    <row r="38627" spans="1:6" x14ac:dyDescent="0.25">
      <c r="A38627" s="38" t="s">
        <v>6</v>
      </c>
      <c r="B38627" s="38" t="s">
        <v>180581</v>
      </c>
      <c r="C38627" s="39">
        <v>46143.463622685202</v>
      </c>
      <c r="D38627" s="39">
        <v>46154.705625000002</v>
      </c>
      <c r="E38627" s="34">
        <f t="shared" si="527"/>
        <v>11</v>
      </c>
      <c r="F38627" s="35">
        <v>46143</v>
      </c>
    </row>
    <row r="38628" spans="1:6" x14ac:dyDescent="0.25">
      <c r="A38628" s="38" t="s">
        <v>6</v>
      </c>
      <c r="B38628" s="38" t="s">
        <v>180582</v>
      </c>
      <c r="C38628" s="39">
        <v>46143.542962963002</v>
      </c>
      <c r="D38628" s="39">
        <v>46146.6499652778</v>
      </c>
      <c r="E38628" s="34">
        <f t="shared" si="527"/>
        <v>3</v>
      </c>
      <c r="F38628" s="35">
        <v>46143</v>
      </c>
    </row>
    <row r="38629" spans="1:6" x14ac:dyDescent="0.25">
      <c r="A38629" s="38" t="s">
        <v>6</v>
      </c>
      <c r="B38629" s="38" t="s">
        <v>180583</v>
      </c>
      <c r="C38629" s="39">
        <v>46143.446736111102</v>
      </c>
      <c r="D38629" s="39">
        <v>46148.471469907403</v>
      </c>
      <c r="E38629" s="34">
        <f t="shared" si="527"/>
        <v>5</v>
      </c>
      <c r="F38629" s="35">
        <v>46143</v>
      </c>
    </row>
    <row r="38630" spans="1:6" x14ac:dyDescent="0.25">
      <c r="A38630" s="38" t="s">
        <v>6</v>
      </c>
      <c r="B38630" s="38" t="s">
        <v>180584</v>
      </c>
      <c r="C38630" s="39">
        <v>46143.442951388897</v>
      </c>
      <c r="D38630" s="39">
        <v>46146.611365740697</v>
      </c>
      <c r="E38630" s="34">
        <f t="shared" si="527"/>
        <v>3</v>
      </c>
      <c r="F38630" s="35">
        <v>46143</v>
      </c>
    </row>
    <row r="38631" spans="1:6" x14ac:dyDescent="0.25">
      <c r="A38631" s="38" t="s">
        <v>6</v>
      </c>
      <c r="B38631" s="38" t="s">
        <v>180585</v>
      </c>
      <c r="C38631" s="39">
        <v>46161.605740740699</v>
      </c>
      <c r="D38631" s="39">
        <v>46169.286932870396</v>
      </c>
      <c r="E38631" s="34">
        <f t="shared" si="527"/>
        <v>8</v>
      </c>
      <c r="F38631" s="35">
        <v>46143</v>
      </c>
    </row>
    <row r="38632" spans="1:6" x14ac:dyDescent="0.25">
      <c r="A38632" s="38" t="s">
        <v>6</v>
      </c>
      <c r="B38632" s="38" t="s">
        <v>180586</v>
      </c>
      <c r="C38632" s="39">
        <v>46143.4210648148</v>
      </c>
      <c r="D38632" s="39">
        <v>46147.344837962999</v>
      </c>
      <c r="E38632" s="34">
        <f t="shared" si="527"/>
        <v>4</v>
      </c>
      <c r="F38632" s="35">
        <v>46143</v>
      </c>
    </row>
    <row r="38633" spans="1:6" x14ac:dyDescent="0.25">
      <c r="A38633" s="38" t="s">
        <v>6</v>
      </c>
      <c r="B38633" s="38" t="s">
        <v>180587</v>
      </c>
      <c r="C38633" s="39">
        <v>46143.4148263889</v>
      </c>
      <c r="D38633" s="39">
        <v>46154.632442129601</v>
      </c>
      <c r="E38633" s="34">
        <f t="shared" si="527"/>
        <v>11</v>
      </c>
      <c r="F38633" s="35">
        <v>46143</v>
      </c>
    </row>
    <row r="38634" spans="1:6" x14ac:dyDescent="0.25">
      <c r="A38634" s="38" t="s">
        <v>6</v>
      </c>
      <c r="B38634" s="38" t="s">
        <v>180588</v>
      </c>
      <c r="C38634" s="39">
        <v>46143.422407407401</v>
      </c>
      <c r="D38634" s="39">
        <v>46148.661782407398</v>
      </c>
      <c r="E38634" s="34">
        <f t="shared" si="527"/>
        <v>5</v>
      </c>
      <c r="F38634" s="35">
        <v>46143</v>
      </c>
    </row>
    <row r="38635" spans="1:6" x14ac:dyDescent="0.25">
      <c r="A38635" s="38" t="s">
        <v>6</v>
      </c>
      <c r="B38635" s="38" t="s">
        <v>180589</v>
      </c>
      <c r="C38635" s="39">
        <v>46143.450462963003</v>
      </c>
      <c r="D38635" s="39">
        <v>46149.479155092602</v>
      </c>
      <c r="E38635" s="34">
        <f t="shared" si="527"/>
        <v>6</v>
      </c>
      <c r="F38635" s="35">
        <v>46143</v>
      </c>
    </row>
    <row r="38636" spans="1:6" x14ac:dyDescent="0.25">
      <c r="A38636" s="38" t="s">
        <v>6</v>
      </c>
      <c r="B38636" s="38" t="s">
        <v>180590</v>
      </c>
      <c r="C38636" s="39">
        <v>46143.397083333301</v>
      </c>
      <c r="D38636" s="39">
        <v>46149.6007523148</v>
      </c>
      <c r="E38636" s="34">
        <f t="shared" si="527"/>
        <v>6</v>
      </c>
      <c r="F38636" s="35">
        <v>46143</v>
      </c>
    </row>
    <row r="38637" spans="1:6" x14ac:dyDescent="0.25">
      <c r="A38637" s="38" t="s">
        <v>6</v>
      </c>
      <c r="B38637" s="38" t="s">
        <v>180591</v>
      </c>
      <c r="C38637" s="39">
        <v>46153.602604166699</v>
      </c>
      <c r="D38637" s="39">
        <v>46155.466840277797</v>
      </c>
      <c r="E38637" s="34">
        <f t="shared" si="527"/>
        <v>2</v>
      </c>
      <c r="F38637" s="35">
        <v>46143</v>
      </c>
    </row>
    <row r="38638" spans="1:6" x14ac:dyDescent="0.25">
      <c r="A38638" s="38" t="s">
        <v>6</v>
      </c>
      <c r="B38638" s="38" t="s">
        <v>180592</v>
      </c>
      <c r="C38638" s="39">
        <v>46143.387604166703</v>
      </c>
      <c r="D38638" s="39">
        <v>46148.348738425899</v>
      </c>
      <c r="E38638" s="34">
        <f t="shared" si="527"/>
        <v>5</v>
      </c>
      <c r="F38638" s="35">
        <v>46143</v>
      </c>
    </row>
    <row r="38639" spans="1:6" x14ac:dyDescent="0.25">
      <c r="A38639" s="38" t="s">
        <v>6</v>
      </c>
      <c r="B38639" s="38" t="s">
        <v>180593</v>
      </c>
      <c r="C38639" s="39">
        <v>46146.547569444403</v>
      </c>
      <c r="D38639" s="39">
        <v>46148.528275463003</v>
      </c>
      <c r="E38639" s="34">
        <f t="shared" si="527"/>
        <v>2</v>
      </c>
      <c r="F38639" s="35">
        <v>46143</v>
      </c>
    </row>
    <row r="38640" spans="1:6" x14ac:dyDescent="0.25">
      <c r="A38640" s="38" t="s">
        <v>6</v>
      </c>
      <c r="B38640" s="38" t="s">
        <v>180594</v>
      </c>
      <c r="C38640" s="39">
        <v>46143.375983796301</v>
      </c>
      <c r="D38640" s="39">
        <v>46147.410381944399</v>
      </c>
      <c r="E38640" s="34">
        <f t="shared" si="527"/>
        <v>4</v>
      </c>
      <c r="F38640" s="35">
        <v>46143</v>
      </c>
    </row>
    <row r="38641" spans="1:6" x14ac:dyDescent="0.25">
      <c r="A38641" s="38" t="s">
        <v>6</v>
      </c>
      <c r="B38641" s="38" t="s">
        <v>180595</v>
      </c>
      <c r="C38641" s="39">
        <v>46162.350694444402</v>
      </c>
      <c r="D38641" s="39">
        <v>46168.538472222201</v>
      </c>
      <c r="E38641" s="34">
        <f t="shared" si="527"/>
        <v>6</v>
      </c>
      <c r="F38641" s="35">
        <v>46143</v>
      </c>
    </row>
    <row r="38642" spans="1:6" x14ac:dyDescent="0.25">
      <c r="A38642" s="38" t="s">
        <v>6</v>
      </c>
      <c r="B38642" s="38" t="s">
        <v>180596</v>
      </c>
      <c r="C38642" s="39">
        <v>46143.436793981498</v>
      </c>
      <c r="D38642" s="39">
        <v>46149.321307870399</v>
      </c>
      <c r="E38642" s="34">
        <f t="shared" si="527"/>
        <v>6</v>
      </c>
      <c r="F38642" s="35">
        <v>46143</v>
      </c>
    </row>
    <row r="38643" spans="1:6" x14ac:dyDescent="0.25">
      <c r="A38643" s="38" t="s">
        <v>6</v>
      </c>
      <c r="B38643" s="38" t="s">
        <v>180597</v>
      </c>
      <c r="C38643" s="39">
        <v>46143.443148148202</v>
      </c>
      <c r="D38643" s="39">
        <v>46162.612187500003</v>
      </c>
      <c r="E38643" s="34">
        <f t="shared" si="527"/>
        <v>19</v>
      </c>
      <c r="F38643" s="35">
        <v>46143</v>
      </c>
    </row>
    <row r="38644" spans="1:6" x14ac:dyDescent="0.25">
      <c r="A38644" s="38" t="s">
        <v>6</v>
      </c>
      <c r="B38644" s="38" t="s">
        <v>180598</v>
      </c>
      <c r="C38644" s="39">
        <v>46149.420266203699</v>
      </c>
      <c r="D38644" s="39">
        <v>46153.670868055597</v>
      </c>
      <c r="E38644" s="34">
        <f t="shared" ref="E38644:E38707" si="528">ROUND(D38644-C38644,0)</f>
        <v>4</v>
      </c>
      <c r="F38644" s="35">
        <v>46143</v>
      </c>
    </row>
    <row r="38645" spans="1:6" x14ac:dyDescent="0.25">
      <c r="A38645" s="38" t="s">
        <v>6</v>
      </c>
      <c r="B38645" s="38" t="s">
        <v>180599</v>
      </c>
      <c r="C38645" s="39">
        <v>46143.355729166702</v>
      </c>
      <c r="D38645" s="39">
        <v>46148.463923611103</v>
      </c>
      <c r="E38645" s="34">
        <f t="shared" si="528"/>
        <v>5</v>
      </c>
      <c r="F38645" s="35">
        <v>46143</v>
      </c>
    </row>
    <row r="38646" spans="1:6" x14ac:dyDescent="0.25">
      <c r="A38646" s="38" t="s">
        <v>6</v>
      </c>
      <c r="B38646" s="38" t="s">
        <v>180600</v>
      </c>
      <c r="C38646" s="39">
        <v>46143.345740740697</v>
      </c>
      <c r="D38646" s="39">
        <v>46146.5629513889</v>
      </c>
      <c r="E38646" s="34">
        <f t="shared" si="528"/>
        <v>3</v>
      </c>
      <c r="F38646" s="35">
        <v>46143</v>
      </c>
    </row>
    <row r="38647" spans="1:6" x14ac:dyDescent="0.25">
      <c r="A38647" s="38" t="s">
        <v>6</v>
      </c>
      <c r="B38647" s="38" t="s">
        <v>180601</v>
      </c>
      <c r="C38647" s="39">
        <v>46152.475150462997</v>
      </c>
      <c r="D38647" s="39">
        <v>46157.631296296298</v>
      </c>
      <c r="E38647" s="34">
        <f t="shared" si="528"/>
        <v>5</v>
      </c>
      <c r="F38647" s="35">
        <v>46143</v>
      </c>
    </row>
    <row r="38648" spans="1:6" x14ac:dyDescent="0.25">
      <c r="A38648" s="38" t="s">
        <v>6</v>
      </c>
      <c r="B38648" s="38" t="s">
        <v>180602</v>
      </c>
      <c r="C38648" s="39">
        <v>46149.815185185202</v>
      </c>
      <c r="D38648" s="39">
        <v>46160.583043981504</v>
      </c>
      <c r="E38648" s="34">
        <f t="shared" si="528"/>
        <v>11</v>
      </c>
      <c r="F38648" s="35">
        <v>46143</v>
      </c>
    </row>
    <row r="38649" spans="1:6" x14ac:dyDescent="0.25">
      <c r="A38649" s="38" t="s">
        <v>6</v>
      </c>
      <c r="B38649" s="38" t="s">
        <v>180603</v>
      </c>
      <c r="C38649" s="39">
        <v>46142.700092592597</v>
      </c>
      <c r="D38649" s="39">
        <v>46146.524895833303</v>
      </c>
      <c r="E38649" s="34">
        <f t="shared" si="528"/>
        <v>4</v>
      </c>
      <c r="F38649" s="35">
        <v>46143</v>
      </c>
    </row>
    <row r="38650" spans="1:6" x14ac:dyDescent="0.25">
      <c r="A38650" s="38" t="s">
        <v>6</v>
      </c>
      <c r="B38650" s="38" t="s">
        <v>180604</v>
      </c>
      <c r="C38650" s="39">
        <v>46142.698530092603</v>
      </c>
      <c r="D38650" s="39">
        <v>46146.478657407402</v>
      </c>
      <c r="E38650" s="34">
        <f t="shared" si="528"/>
        <v>4</v>
      </c>
      <c r="F38650" s="35">
        <v>46143</v>
      </c>
    </row>
    <row r="38651" spans="1:6" x14ac:dyDescent="0.25">
      <c r="A38651" s="38" t="s">
        <v>6</v>
      </c>
      <c r="B38651" s="38" t="s">
        <v>180605</v>
      </c>
      <c r="C38651" s="39">
        <v>46143.637870370403</v>
      </c>
      <c r="D38651" s="39">
        <v>46146.695115740702</v>
      </c>
      <c r="E38651" s="34">
        <f t="shared" si="528"/>
        <v>3</v>
      </c>
      <c r="F38651" s="35">
        <v>46143</v>
      </c>
    </row>
    <row r="38652" spans="1:6" x14ac:dyDescent="0.25">
      <c r="A38652" s="38" t="s">
        <v>6</v>
      </c>
      <c r="B38652" s="38" t="s">
        <v>180606</v>
      </c>
      <c r="C38652" s="39">
        <v>46148.495532407404</v>
      </c>
      <c r="D38652" s="39">
        <v>46153.613946759302</v>
      </c>
      <c r="E38652" s="34">
        <f t="shared" si="528"/>
        <v>5</v>
      </c>
      <c r="F38652" s="35">
        <v>46143</v>
      </c>
    </row>
    <row r="38653" spans="1:6" x14ac:dyDescent="0.25">
      <c r="A38653" s="38" t="s">
        <v>6</v>
      </c>
      <c r="B38653" s="38" t="s">
        <v>180607</v>
      </c>
      <c r="C38653" s="39">
        <v>46142.683437500003</v>
      </c>
      <c r="D38653" s="39">
        <v>46148.462280092601</v>
      </c>
      <c r="E38653" s="34">
        <f t="shared" si="528"/>
        <v>6</v>
      </c>
      <c r="F38653" s="35">
        <v>46143</v>
      </c>
    </row>
    <row r="38654" spans="1:6" x14ac:dyDescent="0.25">
      <c r="A38654" s="38" t="s">
        <v>6</v>
      </c>
      <c r="B38654" s="38" t="s">
        <v>180608</v>
      </c>
      <c r="C38654" s="39">
        <v>46150.477743055599</v>
      </c>
      <c r="D38654" s="39">
        <v>46156.582858796297</v>
      </c>
      <c r="E38654" s="34">
        <f t="shared" si="528"/>
        <v>6</v>
      </c>
      <c r="F38654" s="35">
        <v>46143</v>
      </c>
    </row>
    <row r="38655" spans="1:6" x14ac:dyDescent="0.25">
      <c r="A38655" s="38" t="s">
        <v>6</v>
      </c>
      <c r="B38655" s="38" t="s">
        <v>180609</v>
      </c>
      <c r="C38655" s="39">
        <v>46142.658206018503</v>
      </c>
      <c r="D38655" s="39">
        <v>46146.476006944402</v>
      </c>
      <c r="E38655" s="34">
        <f t="shared" si="528"/>
        <v>4</v>
      </c>
      <c r="F38655" s="35">
        <v>46143</v>
      </c>
    </row>
    <row r="38656" spans="1:6" x14ac:dyDescent="0.25">
      <c r="A38656" s="38" t="s">
        <v>6</v>
      </c>
      <c r="B38656" s="38" t="s">
        <v>180610</v>
      </c>
      <c r="C38656" s="39">
        <v>46142.658125000002</v>
      </c>
      <c r="D38656" s="39">
        <v>46147.318761574097</v>
      </c>
      <c r="E38656" s="34">
        <f t="shared" si="528"/>
        <v>5</v>
      </c>
      <c r="F38656" s="35">
        <v>46143</v>
      </c>
    </row>
    <row r="38657" spans="1:6" x14ac:dyDescent="0.25">
      <c r="A38657" s="38" t="s">
        <v>6</v>
      </c>
      <c r="B38657" s="38" t="s">
        <v>180611</v>
      </c>
      <c r="C38657" s="39">
        <v>46142.642754629604</v>
      </c>
      <c r="D38657" s="39">
        <v>46146.553819444402</v>
      </c>
      <c r="E38657" s="34">
        <f t="shared" si="528"/>
        <v>4</v>
      </c>
      <c r="F38657" s="35">
        <v>46143</v>
      </c>
    </row>
    <row r="38658" spans="1:6" x14ac:dyDescent="0.25">
      <c r="A38658" s="38" t="s">
        <v>6</v>
      </c>
      <c r="B38658" s="38" t="s">
        <v>180612</v>
      </c>
      <c r="C38658" s="39">
        <v>46142.638009259303</v>
      </c>
      <c r="D38658" s="39">
        <v>46149.713113425903</v>
      </c>
      <c r="E38658" s="34">
        <f t="shared" si="528"/>
        <v>7</v>
      </c>
      <c r="F38658" s="35">
        <v>46143</v>
      </c>
    </row>
    <row r="38659" spans="1:6" x14ac:dyDescent="0.25">
      <c r="A38659" s="38" t="s">
        <v>6</v>
      </c>
      <c r="B38659" s="38" t="s">
        <v>180613</v>
      </c>
      <c r="C38659" s="39">
        <v>46168.435555555603</v>
      </c>
      <c r="D38659" s="39">
        <v>46169.590023148201</v>
      </c>
      <c r="E38659" s="34">
        <f t="shared" si="528"/>
        <v>1</v>
      </c>
      <c r="F38659" s="35">
        <v>46143</v>
      </c>
    </row>
    <row r="38660" spans="1:6" x14ac:dyDescent="0.25">
      <c r="A38660" s="38" t="s">
        <v>6</v>
      </c>
      <c r="B38660" s="38" t="s">
        <v>180614</v>
      </c>
      <c r="C38660" s="39">
        <v>46168.5848148148</v>
      </c>
      <c r="D38660" s="39">
        <v>46169.627442129597</v>
      </c>
      <c r="E38660" s="34">
        <f t="shared" si="528"/>
        <v>1</v>
      </c>
      <c r="F38660" s="35">
        <v>46143</v>
      </c>
    </row>
    <row r="38661" spans="1:6" x14ac:dyDescent="0.25">
      <c r="A38661" s="38" t="s">
        <v>6</v>
      </c>
      <c r="B38661" s="38" t="s">
        <v>180615</v>
      </c>
      <c r="C38661" s="39">
        <v>46159.644513888903</v>
      </c>
      <c r="D38661" s="39">
        <v>46164.659699074102</v>
      </c>
      <c r="E38661" s="34">
        <f t="shared" si="528"/>
        <v>5</v>
      </c>
      <c r="F38661" s="35">
        <v>46143</v>
      </c>
    </row>
    <row r="38662" spans="1:6" x14ac:dyDescent="0.25">
      <c r="A38662" s="38" t="s">
        <v>6</v>
      </c>
      <c r="B38662" s="38" t="s">
        <v>180616</v>
      </c>
      <c r="C38662" s="39">
        <v>46146.481898148202</v>
      </c>
      <c r="D38662" s="39">
        <v>46149.660914351902</v>
      </c>
      <c r="E38662" s="34">
        <f t="shared" si="528"/>
        <v>3</v>
      </c>
      <c r="F38662" s="35">
        <v>46143</v>
      </c>
    </row>
    <row r="38663" spans="1:6" x14ac:dyDescent="0.25">
      <c r="A38663" s="38" t="s">
        <v>6</v>
      </c>
      <c r="B38663" s="38" t="s">
        <v>180617</v>
      </c>
      <c r="C38663" s="39">
        <v>46142.594629629602</v>
      </c>
      <c r="D38663" s="39">
        <v>46148.403067129599</v>
      </c>
      <c r="E38663" s="34">
        <f t="shared" si="528"/>
        <v>6</v>
      </c>
      <c r="F38663" s="35">
        <v>46143</v>
      </c>
    </row>
    <row r="38664" spans="1:6" x14ac:dyDescent="0.25">
      <c r="A38664" s="38" t="s">
        <v>6</v>
      </c>
      <c r="B38664" s="38" t="s">
        <v>180618</v>
      </c>
      <c r="C38664" s="39">
        <v>46142.595706018503</v>
      </c>
      <c r="D38664" s="39">
        <v>46146.538541666698</v>
      </c>
      <c r="E38664" s="34">
        <f t="shared" si="528"/>
        <v>4</v>
      </c>
      <c r="F38664" s="35">
        <v>46143</v>
      </c>
    </row>
    <row r="38665" spans="1:6" x14ac:dyDescent="0.25">
      <c r="A38665" s="38" t="s">
        <v>6</v>
      </c>
      <c r="B38665" s="38" t="s">
        <v>180619</v>
      </c>
      <c r="C38665" s="39">
        <v>46149.512314814798</v>
      </c>
      <c r="D38665" s="39">
        <v>46150.5782175926</v>
      </c>
      <c r="E38665" s="34">
        <f t="shared" si="528"/>
        <v>1</v>
      </c>
      <c r="F38665" s="35">
        <v>46143</v>
      </c>
    </row>
    <row r="38666" spans="1:6" x14ac:dyDescent="0.25">
      <c r="A38666" s="38" t="s">
        <v>6</v>
      </c>
      <c r="B38666" s="38" t="s">
        <v>180620</v>
      </c>
      <c r="C38666" s="39">
        <v>46142.641643518502</v>
      </c>
      <c r="D38666" s="39">
        <v>46154.396631944401</v>
      </c>
      <c r="E38666" s="34">
        <f t="shared" si="528"/>
        <v>12</v>
      </c>
      <c r="F38666" s="35">
        <v>46143</v>
      </c>
    </row>
    <row r="38667" spans="1:6" x14ac:dyDescent="0.25">
      <c r="A38667" s="38" t="s">
        <v>6</v>
      </c>
      <c r="B38667" s="38" t="s">
        <v>180621</v>
      </c>
      <c r="C38667" s="39">
        <v>46142.513680555603</v>
      </c>
      <c r="D38667" s="39">
        <v>46150.399618055599</v>
      </c>
      <c r="E38667" s="34">
        <f t="shared" si="528"/>
        <v>8</v>
      </c>
      <c r="F38667" s="35">
        <v>46143</v>
      </c>
    </row>
    <row r="38668" spans="1:6" x14ac:dyDescent="0.25">
      <c r="A38668" s="38" t="s">
        <v>6</v>
      </c>
      <c r="B38668" s="38" t="s">
        <v>180622</v>
      </c>
      <c r="C38668" s="39">
        <v>46142.4989236111</v>
      </c>
      <c r="D38668" s="39">
        <v>46146.473055555602</v>
      </c>
      <c r="E38668" s="34">
        <f t="shared" si="528"/>
        <v>4</v>
      </c>
      <c r="F38668" s="35">
        <v>46143</v>
      </c>
    </row>
    <row r="38669" spans="1:6" x14ac:dyDescent="0.25">
      <c r="A38669" s="38" t="s">
        <v>6</v>
      </c>
      <c r="B38669" s="38" t="s">
        <v>180623</v>
      </c>
      <c r="C38669" s="39">
        <v>46142.496678240699</v>
      </c>
      <c r="D38669" s="39">
        <v>46146.4714467593</v>
      </c>
      <c r="E38669" s="34">
        <f t="shared" si="528"/>
        <v>4</v>
      </c>
      <c r="F38669" s="35">
        <v>46143</v>
      </c>
    </row>
    <row r="38670" spans="1:6" x14ac:dyDescent="0.25">
      <c r="A38670" s="38" t="s">
        <v>6</v>
      </c>
      <c r="B38670" s="38" t="s">
        <v>180624</v>
      </c>
      <c r="C38670" s="39">
        <v>46147.425613425898</v>
      </c>
      <c r="D38670" s="39">
        <v>46156.6063194444</v>
      </c>
      <c r="E38670" s="34">
        <f t="shared" si="528"/>
        <v>9</v>
      </c>
      <c r="F38670" s="35">
        <v>46143</v>
      </c>
    </row>
    <row r="38671" spans="1:6" x14ac:dyDescent="0.25">
      <c r="A38671" s="38" t="s">
        <v>6</v>
      </c>
      <c r="B38671" s="38" t="s">
        <v>180625</v>
      </c>
      <c r="C38671" s="39">
        <v>46142.591874999998</v>
      </c>
      <c r="D38671" s="39">
        <v>46146.378252314797</v>
      </c>
      <c r="E38671" s="34">
        <f t="shared" si="528"/>
        <v>4</v>
      </c>
      <c r="F38671" s="35">
        <v>46143</v>
      </c>
    </row>
    <row r="38672" spans="1:6" x14ac:dyDescent="0.25">
      <c r="A38672" s="38" t="s">
        <v>6</v>
      </c>
      <c r="B38672" s="38" t="s">
        <v>180626</v>
      </c>
      <c r="C38672" s="39">
        <v>46142.4786342593</v>
      </c>
      <c r="D38672" s="39">
        <v>46147.327395833301</v>
      </c>
      <c r="E38672" s="34">
        <f t="shared" si="528"/>
        <v>5</v>
      </c>
      <c r="F38672" s="35">
        <v>46143</v>
      </c>
    </row>
    <row r="38673" spans="1:6" x14ac:dyDescent="0.25">
      <c r="A38673" s="38" t="s">
        <v>6</v>
      </c>
      <c r="B38673" s="38" t="s">
        <v>180627</v>
      </c>
      <c r="C38673" s="39">
        <v>46142.479050925896</v>
      </c>
      <c r="D38673" s="39">
        <v>46146.551006944399</v>
      </c>
      <c r="E38673" s="34">
        <f t="shared" si="528"/>
        <v>4</v>
      </c>
      <c r="F38673" s="35">
        <v>46143</v>
      </c>
    </row>
    <row r="38674" spans="1:6" x14ac:dyDescent="0.25">
      <c r="A38674" s="38" t="s">
        <v>6</v>
      </c>
      <c r="B38674" s="38" t="s">
        <v>180628</v>
      </c>
      <c r="C38674" s="39">
        <v>46142.478518518503</v>
      </c>
      <c r="D38674" s="39">
        <v>46146.4679398148</v>
      </c>
      <c r="E38674" s="34">
        <f t="shared" si="528"/>
        <v>4</v>
      </c>
      <c r="F38674" s="35">
        <v>46143</v>
      </c>
    </row>
    <row r="38675" spans="1:6" x14ac:dyDescent="0.25">
      <c r="A38675" s="38" t="s">
        <v>6</v>
      </c>
      <c r="B38675" s="38" t="s">
        <v>180629</v>
      </c>
      <c r="C38675" s="39">
        <v>46142.4393865741</v>
      </c>
      <c r="D38675" s="39">
        <v>46143.368935185201</v>
      </c>
      <c r="E38675" s="34">
        <f t="shared" si="528"/>
        <v>1</v>
      </c>
      <c r="F38675" s="35">
        <v>46143</v>
      </c>
    </row>
    <row r="38676" spans="1:6" x14ac:dyDescent="0.25">
      <c r="A38676" s="38" t="s">
        <v>6</v>
      </c>
      <c r="B38676" s="38" t="s">
        <v>180630</v>
      </c>
      <c r="C38676" s="39">
        <v>46149.432916666701</v>
      </c>
      <c r="D38676" s="39">
        <v>46154.3210763889</v>
      </c>
      <c r="E38676" s="34">
        <f t="shared" si="528"/>
        <v>5</v>
      </c>
      <c r="F38676" s="35">
        <v>46143</v>
      </c>
    </row>
    <row r="38677" spans="1:6" x14ac:dyDescent="0.25">
      <c r="A38677" s="38" t="s">
        <v>6</v>
      </c>
      <c r="B38677" s="38" t="s">
        <v>180631</v>
      </c>
      <c r="C38677" s="39">
        <v>46142.413449074098</v>
      </c>
      <c r="D38677" s="39">
        <v>46148.550243055601</v>
      </c>
      <c r="E38677" s="34">
        <f t="shared" si="528"/>
        <v>6</v>
      </c>
      <c r="F38677" s="35">
        <v>46143</v>
      </c>
    </row>
    <row r="38678" spans="1:6" x14ac:dyDescent="0.25">
      <c r="A38678" s="38" t="s">
        <v>6</v>
      </c>
      <c r="B38678" s="38" t="s">
        <v>180632</v>
      </c>
      <c r="C38678" s="39">
        <v>46148.729016203702</v>
      </c>
      <c r="D38678" s="39">
        <v>46150.389791666697</v>
      </c>
      <c r="E38678" s="34">
        <f t="shared" si="528"/>
        <v>2</v>
      </c>
      <c r="F38678" s="35">
        <v>46143</v>
      </c>
    </row>
    <row r="38679" spans="1:6" x14ac:dyDescent="0.25">
      <c r="A38679" s="38" t="s">
        <v>6</v>
      </c>
      <c r="B38679" s="38" t="s">
        <v>180633</v>
      </c>
      <c r="C38679" s="39">
        <v>46142.406851851898</v>
      </c>
      <c r="D38679" s="39">
        <v>46148.278171296297</v>
      </c>
      <c r="E38679" s="34">
        <f t="shared" si="528"/>
        <v>6</v>
      </c>
      <c r="F38679" s="35">
        <v>46143</v>
      </c>
    </row>
    <row r="38680" spans="1:6" x14ac:dyDescent="0.25">
      <c r="A38680" s="38" t="s">
        <v>6</v>
      </c>
      <c r="B38680" s="38" t="s">
        <v>180634</v>
      </c>
      <c r="C38680" s="39">
        <v>46142.3921990741</v>
      </c>
      <c r="D38680" s="39">
        <v>46146.710682870398</v>
      </c>
      <c r="E38680" s="34">
        <f t="shared" si="528"/>
        <v>4</v>
      </c>
      <c r="F38680" s="35">
        <v>46143</v>
      </c>
    </row>
    <row r="38681" spans="1:6" x14ac:dyDescent="0.25">
      <c r="A38681" s="38" t="s">
        <v>6</v>
      </c>
      <c r="B38681" s="38" t="s">
        <v>180635</v>
      </c>
      <c r="C38681" s="39">
        <v>46142.3773842593</v>
      </c>
      <c r="D38681" s="39">
        <v>46146.456550925897</v>
      </c>
      <c r="E38681" s="34">
        <f t="shared" si="528"/>
        <v>4</v>
      </c>
      <c r="F38681" s="35">
        <v>46143</v>
      </c>
    </row>
    <row r="38682" spans="1:6" x14ac:dyDescent="0.25">
      <c r="A38682" s="38" t="s">
        <v>6</v>
      </c>
      <c r="B38682" s="38" t="s">
        <v>180636</v>
      </c>
      <c r="C38682" s="39">
        <v>46142.379699074103</v>
      </c>
      <c r="D38682" s="39">
        <v>46146.296458333301</v>
      </c>
      <c r="E38682" s="34">
        <f t="shared" si="528"/>
        <v>4</v>
      </c>
      <c r="F38682" s="35">
        <v>46143</v>
      </c>
    </row>
    <row r="38683" spans="1:6" x14ac:dyDescent="0.25">
      <c r="A38683" s="38" t="s">
        <v>6</v>
      </c>
      <c r="B38683" s="38" t="s">
        <v>180637</v>
      </c>
      <c r="C38683" s="39">
        <v>46142.376539351899</v>
      </c>
      <c r="D38683" s="39">
        <v>46147.442777777796</v>
      </c>
      <c r="E38683" s="34">
        <f t="shared" si="528"/>
        <v>5</v>
      </c>
      <c r="F38683" s="35">
        <v>46143</v>
      </c>
    </row>
    <row r="38684" spans="1:6" x14ac:dyDescent="0.25">
      <c r="A38684" s="38" t="s">
        <v>6</v>
      </c>
      <c r="B38684" s="38" t="s">
        <v>180638</v>
      </c>
      <c r="C38684" s="39">
        <v>46142.3741435185</v>
      </c>
      <c r="D38684" s="39">
        <v>46147.363541666702</v>
      </c>
      <c r="E38684" s="34">
        <f t="shared" si="528"/>
        <v>5</v>
      </c>
      <c r="F38684" s="35">
        <v>46143</v>
      </c>
    </row>
    <row r="38685" spans="1:6" x14ac:dyDescent="0.25">
      <c r="A38685" s="38" t="s">
        <v>6</v>
      </c>
      <c r="B38685" s="38" t="s">
        <v>180639</v>
      </c>
      <c r="C38685" s="39">
        <v>46142.382754629602</v>
      </c>
      <c r="D38685" s="39">
        <v>46146.559722222199</v>
      </c>
      <c r="E38685" s="34">
        <f t="shared" si="528"/>
        <v>4</v>
      </c>
      <c r="F38685" s="35">
        <v>46143</v>
      </c>
    </row>
    <row r="38686" spans="1:6" x14ac:dyDescent="0.25">
      <c r="A38686" s="38" t="s">
        <v>6</v>
      </c>
      <c r="B38686" s="38" t="s">
        <v>180640</v>
      </c>
      <c r="C38686" s="39">
        <v>46142.3765740741</v>
      </c>
      <c r="D38686" s="39">
        <v>46146.424953703703</v>
      </c>
      <c r="E38686" s="34">
        <f t="shared" si="528"/>
        <v>4</v>
      </c>
      <c r="F38686" s="35">
        <v>46143</v>
      </c>
    </row>
    <row r="38687" spans="1:6" x14ac:dyDescent="0.25">
      <c r="A38687" s="38" t="s">
        <v>6</v>
      </c>
      <c r="B38687" s="38" t="s">
        <v>180641</v>
      </c>
      <c r="C38687" s="39">
        <v>46148.561481481498</v>
      </c>
      <c r="D38687" s="39">
        <v>46150.376944444397</v>
      </c>
      <c r="E38687" s="34">
        <f t="shared" si="528"/>
        <v>2</v>
      </c>
      <c r="F38687" s="35">
        <v>46143</v>
      </c>
    </row>
    <row r="38688" spans="1:6" x14ac:dyDescent="0.25">
      <c r="A38688" s="38" t="s">
        <v>6</v>
      </c>
      <c r="B38688" s="38" t="s">
        <v>180642</v>
      </c>
      <c r="C38688" s="39">
        <v>46142.628206018497</v>
      </c>
      <c r="D38688" s="39">
        <v>46147.598657407398</v>
      </c>
      <c r="E38688" s="34">
        <f t="shared" si="528"/>
        <v>5</v>
      </c>
      <c r="F38688" s="35">
        <v>46143</v>
      </c>
    </row>
    <row r="38689" spans="1:6" x14ac:dyDescent="0.25">
      <c r="A38689" s="38" t="s">
        <v>6</v>
      </c>
      <c r="B38689" s="38" t="s">
        <v>180643</v>
      </c>
      <c r="C38689" s="39">
        <v>46142.5532060185</v>
      </c>
      <c r="D38689" s="39">
        <v>46147.304722222201</v>
      </c>
      <c r="E38689" s="34">
        <f t="shared" si="528"/>
        <v>5</v>
      </c>
      <c r="F38689" s="35">
        <v>46143</v>
      </c>
    </row>
    <row r="38690" spans="1:6" x14ac:dyDescent="0.25">
      <c r="A38690" s="38" t="s">
        <v>6</v>
      </c>
      <c r="B38690" s="38" t="s">
        <v>180644</v>
      </c>
      <c r="C38690" s="39">
        <v>46155.732418981497</v>
      </c>
      <c r="D38690" s="39">
        <v>46156.672870370399</v>
      </c>
      <c r="E38690" s="34">
        <f t="shared" si="528"/>
        <v>1</v>
      </c>
      <c r="F38690" s="35">
        <v>46143</v>
      </c>
    </row>
    <row r="38691" spans="1:6" x14ac:dyDescent="0.25">
      <c r="A38691" s="38" t="s">
        <v>6</v>
      </c>
      <c r="B38691" s="38" t="s">
        <v>180645</v>
      </c>
      <c r="C38691" s="39">
        <v>46141.720138888901</v>
      </c>
      <c r="D38691" s="39">
        <v>46147.653518518498</v>
      </c>
      <c r="E38691" s="34">
        <f t="shared" si="528"/>
        <v>6</v>
      </c>
      <c r="F38691" s="35">
        <v>46143</v>
      </c>
    </row>
    <row r="38692" spans="1:6" x14ac:dyDescent="0.25">
      <c r="A38692" s="38" t="s">
        <v>6</v>
      </c>
      <c r="B38692" s="38" t="s">
        <v>180646</v>
      </c>
      <c r="C38692" s="39">
        <v>46146.574606481503</v>
      </c>
      <c r="D38692" s="39">
        <v>46148.585347222201</v>
      </c>
      <c r="E38692" s="34">
        <f t="shared" si="528"/>
        <v>2</v>
      </c>
      <c r="F38692" s="35">
        <v>46143</v>
      </c>
    </row>
    <row r="38693" spans="1:6" x14ac:dyDescent="0.25">
      <c r="A38693" s="38" t="s">
        <v>6</v>
      </c>
      <c r="B38693" s="38" t="s">
        <v>180647</v>
      </c>
      <c r="C38693" s="39">
        <v>46141.693946759297</v>
      </c>
      <c r="D38693" s="39">
        <v>46149.586006944402</v>
      </c>
      <c r="E38693" s="34">
        <f t="shared" si="528"/>
        <v>8</v>
      </c>
      <c r="F38693" s="35">
        <v>46143</v>
      </c>
    </row>
    <row r="38694" spans="1:6" x14ac:dyDescent="0.25">
      <c r="A38694" s="38" t="s">
        <v>6</v>
      </c>
      <c r="B38694" s="38" t="s">
        <v>180648</v>
      </c>
      <c r="C38694" s="39">
        <v>46147.452187499999</v>
      </c>
      <c r="D38694" s="39">
        <v>46156.280196759297</v>
      </c>
      <c r="E38694" s="34">
        <f t="shared" si="528"/>
        <v>9</v>
      </c>
      <c r="F38694" s="35">
        <v>46143</v>
      </c>
    </row>
    <row r="38695" spans="1:6" x14ac:dyDescent="0.25">
      <c r="A38695" s="38" t="s">
        <v>6</v>
      </c>
      <c r="B38695" s="38" t="s">
        <v>180649</v>
      </c>
      <c r="C38695" s="39">
        <v>46146.389039351903</v>
      </c>
      <c r="D38695" s="39">
        <v>46150.643715277802</v>
      </c>
      <c r="E38695" s="34">
        <f t="shared" si="528"/>
        <v>4</v>
      </c>
      <c r="F38695" s="35">
        <v>46143</v>
      </c>
    </row>
    <row r="38696" spans="1:6" x14ac:dyDescent="0.25">
      <c r="A38696" s="38" t="s">
        <v>6</v>
      </c>
      <c r="B38696" s="38" t="s">
        <v>180650</v>
      </c>
      <c r="C38696" s="39">
        <v>46156.480520833298</v>
      </c>
      <c r="D38696" s="39">
        <v>46157.674756944398</v>
      </c>
      <c r="E38696" s="34">
        <f t="shared" si="528"/>
        <v>1</v>
      </c>
      <c r="F38696" s="35">
        <v>46143</v>
      </c>
    </row>
    <row r="38697" spans="1:6" x14ac:dyDescent="0.25">
      <c r="A38697" s="38" t="s">
        <v>6</v>
      </c>
      <c r="B38697" s="38" t="s">
        <v>180651</v>
      </c>
      <c r="C38697" s="39">
        <v>46155.413506944402</v>
      </c>
      <c r="D38697" s="39">
        <v>46157.528622685197</v>
      </c>
      <c r="E38697" s="34">
        <f t="shared" si="528"/>
        <v>2</v>
      </c>
      <c r="F38697" s="35">
        <v>46143</v>
      </c>
    </row>
    <row r="38698" spans="1:6" x14ac:dyDescent="0.25">
      <c r="A38698" s="38" t="s">
        <v>6</v>
      </c>
      <c r="B38698" s="38" t="s">
        <v>180652</v>
      </c>
      <c r="C38698" s="39">
        <v>46141.644178240698</v>
      </c>
      <c r="D38698" s="39">
        <v>46146.439224537004</v>
      </c>
      <c r="E38698" s="34">
        <f t="shared" si="528"/>
        <v>5</v>
      </c>
      <c r="F38698" s="35">
        <v>46143</v>
      </c>
    </row>
    <row r="38699" spans="1:6" x14ac:dyDescent="0.25">
      <c r="A38699" s="38" t="s">
        <v>6</v>
      </c>
      <c r="B38699" s="38" t="s">
        <v>180653</v>
      </c>
      <c r="C38699" s="39">
        <v>46141.619861111103</v>
      </c>
      <c r="D38699" s="39">
        <v>46143.531736111101</v>
      </c>
      <c r="E38699" s="34">
        <f t="shared" si="528"/>
        <v>2</v>
      </c>
      <c r="F38699" s="35">
        <v>46143</v>
      </c>
    </row>
    <row r="38700" spans="1:6" x14ac:dyDescent="0.25">
      <c r="A38700" s="38" t="s">
        <v>6</v>
      </c>
      <c r="B38700" s="38" t="s">
        <v>180654</v>
      </c>
      <c r="C38700" s="39">
        <v>46141.630358796298</v>
      </c>
      <c r="D38700" s="39">
        <v>46147.302650463003</v>
      </c>
      <c r="E38700" s="34">
        <f t="shared" si="528"/>
        <v>6</v>
      </c>
      <c r="F38700" s="35">
        <v>46143</v>
      </c>
    </row>
    <row r="38701" spans="1:6" x14ac:dyDescent="0.25">
      <c r="A38701" s="38" t="s">
        <v>6</v>
      </c>
      <c r="B38701" s="38" t="s">
        <v>180655</v>
      </c>
      <c r="C38701" s="39">
        <v>46142.567557870403</v>
      </c>
      <c r="D38701" s="39">
        <v>46146.528182870403</v>
      </c>
      <c r="E38701" s="34">
        <f t="shared" si="528"/>
        <v>4</v>
      </c>
      <c r="F38701" s="35">
        <v>46143</v>
      </c>
    </row>
    <row r="38702" spans="1:6" x14ac:dyDescent="0.25">
      <c r="A38702" s="38" t="s">
        <v>6</v>
      </c>
      <c r="B38702" s="38" t="s">
        <v>180656</v>
      </c>
      <c r="C38702" s="39">
        <v>46141.5773148148</v>
      </c>
      <c r="D38702" s="39">
        <v>46147.6691319444</v>
      </c>
      <c r="E38702" s="34">
        <f t="shared" si="528"/>
        <v>6</v>
      </c>
      <c r="F38702" s="35">
        <v>46143</v>
      </c>
    </row>
    <row r="38703" spans="1:6" x14ac:dyDescent="0.25">
      <c r="A38703" s="38" t="s">
        <v>6</v>
      </c>
      <c r="B38703" s="38" t="s">
        <v>180657</v>
      </c>
      <c r="C38703" s="39">
        <v>46147.393148148098</v>
      </c>
      <c r="D38703" s="39">
        <v>46149.718449074098</v>
      </c>
      <c r="E38703" s="34">
        <f t="shared" si="528"/>
        <v>2</v>
      </c>
      <c r="F38703" s="35">
        <v>46143</v>
      </c>
    </row>
    <row r="38704" spans="1:6" x14ac:dyDescent="0.25">
      <c r="A38704" s="38" t="s">
        <v>6</v>
      </c>
      <c r="B38704" s="38" t="s">
        <v>180658</v>
      </c>
      <c r="C38704" s="39">
        <v>46141.569791666698</v>
      </c>
      <c r="D38704" s="39">
        <v>46143.455023148097</v>
      </c>
      <c r="E38704" s="34">
        <f t="shared" si="528"/>
        <v>2</v>
      </c>
      <c r="F38704" s="35">
        <v>46143</v>
      </c>
    </row>
    <row r="38705" spans="1:6" x14ac:dyDescent="0.25">
      <c r="A38705" s="38" t="s">
        <v>6</v>
      </c>
      <c r="B38705" s="38" t="s">
        <v>180659</v>
      </c>
      <c r="C38705" s="39">
        <v>46156.518715277802</v>
      </c>
      <c r="D38705" s="39">
        <v>46160.282789351899</v>
      </c>
      <c r="E38705" s="34">
        <f t="shared" si="528"/>
        <v>4</v>
      </c>
      <c r="F38705" s="35">
        <v>46143</v>
      </c>
    </row>
    <row r="38706" spans="1:6" x14ac:dyDescent="0.25">
      <c r="A38706" s="38" t="s">
        <v>6</v>
      </c>
      <c r="B38706" s="38" t="s">
        <v>180660</v>
      </c>
      <c r="C38706" s="39">
        <v>46147.696157407401</v>
      </c>
      <c r="D38706" s="39">
        <v>46149.6427430556</v>
      </c>
      <c r="E38706" s="34">
        <f t="shared" si="528"/>
        <v>2</v>
      </c>
      <c r="F38706" s="35">
        <v>46143</v>
      </c>
    </row>
    <row r="38707" spans="1:6" x14ac:dyDescent="0.25">
      <c r="A38707" s="38" t="s">
        <v>6</v>
      </c>
      <c r="B38707" s="38" t="s">
        <v>180661</v>
      </c>
      <c r="C38707" s="39">
        <v>46142.4360185185</v>
      </c>
      <c r="D38707" s="39">
        <v>46143.634907407402</v>
      </c>
      <c r="E38707" s="34">
        <f t="shared" si="528"/>
        <v>1</v>
      </c>
      <c r="F38707" s="35">
        <v>46143</v>
      </c>
    </row>
    <row r="38708" spans="1:6" x14ac:dyDescent="0.25">
      <c r="A38708" s="38" t="s">
        <v>6</v>
      </c>
      <c r="B38708" s="38" t="s">
        <v>180662</v>
      </c>
      <c r="C38708" s="39">
        <v>46141.484479166698</v>
      </c>
      <c r="D38708" s="39">
        <v>46146.4384027778</v>
      </c>
      <c r="E38708" s="34">
        <f t="shared" ref="E38708:E38771" si="529">ROUND(D38708-C38708,0)</f>
        <v>5</v>
      </c>
      <c r="F38708" s="35">
        <v>46143</v>
      </c>
    </row>
    <row r="38709" spans="1:6" x14ac:dyDescent="0.25">
      <c r="A38709" s="38" t="s">
        <v>6</v>
      </c>
      <c r="B38709" s="38" t="s">
        <v>180663</v>
      </c>
      <c r="C38709" s="39">
        <v>46141.480833333299</v>
      </c>
      <c r="D38709" s="39">
        <v>46147.706793981502</v>
      </c>
      <c r="E38709" s="34">
        <f t="shared" si="529"/>
        <v>6</v>
      </c>
      <c r="F38709" s="35">
        <v>46143</v>
      </c>
    </row>
    <row r="38710" spans="1:6" x14ac:dyDescent="0.25">
      <c r="A38710" s="38" t="s">
        <v>6</v>
      </c>
      <c r="B38710" s="38" t="s">
        <v>180664</v>
      </c>
      <c r="C38710" s="39">
        <v>46150.4367824074</v>
      </c>
      <c r="D38710" s="39">
        <v>46153.706747685203</v>
      </c>
      <c r="E38710" s="34">
        <f t="shared" si="529"/>
        <v>3</v>
      </c>
      <c r="F38710" s="35">
        <v>46143</v>
      </c>
    </row>
    <row r="38711" spans="1:6" x14ac:dyDescent="0.25">
      <c r="A38711" s="38" t="s">
        <v>6</v>
      </c>
      <c r="B38711" s="38" t="s">
        <v>180665</v>
      </c>
      <c r="C38711" s="39">
        <v>46141.442337963003</v>
      </c>
      <c r="D38711" s="39">
        <v>46149.554027777798</v>
      </c>
      <c r="E38711" s="34">
        <f t="shared" si="529"/>
        <v>8</v>
      </c>
      <c r="F38711" s="35">
        <v>46143</v>
      </c>
    </row>
    <row r="38712" spans="1:6" x14ac:dyDescent="0.25">
      <c r="A38712" s="38" t="s">
        <v>6</v>
      </c>
      <c r="B38712" s="38" t="s">
        <v>180666</v>
      </c>
      <c r="C38712" s="39">
        <v>46141.626400462999</v>
      </c>
      <c r="D38712" s="39">
        <v>46143.335428240702</v>
      </c>
      <c r="E38712" s="34">
        <f t="shared" si="529"/>
        <v>2</v>
      </c>
      <c r="F38712" s="35">
        <v>46143</v>
      </c>
    </row>
    <row r="38713" spans="1:6" x14ac:dyDescent="0.25">
      <c r="A38713" s="38" t="s">
        <v>6</v>
      </c>
      <c r="B38713" s="38" t="s">
        <v>180667</v>
      </c>
      <c r="C38713" s="39">
        <v>46141.479652777802</v>
      </c>
      <c r="D38713" s="39">
        <v>46162.614826388897</v>
      </c>
      <c r="E38713" s="34">
        <f t="shared" si="529"/>
        <v>21</v>
      </c>
      <c r="F38713" s="35">
        <v>46143</v>
      </c>
    </row>
    <row r="38714" spans="1:6" x14ac:dyDescent="0.25">
      <c r="A38714" s="38" t="s">
        <v>6</v>
      </c>
      <c r="B38714" s="38" t="s">
        <v>180668</v>
      </c>
      <c r="C38714" s="39">
        <v>46148.4839236111</v>
      </c>
      <c r="D38714" s="39">
        <v>46149.6657291667</v>
      </c>
      <c r="E38714" s="34">
        <f t="shared" si="529"/>
        <v>1</v>
      </c>
      <c r="F38714" s="35">
        <v>46143</v>
      </c>
    </row>
    <row r="38715" spans="1:6" x14ac:dyDescent="0.25">
      <c r="A38715" s="38" t="s">
        <v>6</v>
      </c>
      <c r="B38715" s="38" t="s">
        <v>180669</v>
      </c>
      <c r="C38715" s="39">
        <v>46148.866134259297</v>
      </c>
      <c r="D38715" s="39">
        <v>46150.641967592601</v>
      </c>
      <c r="E38715" s="34">
        <f t="shared" si="529"/>
        <v>2</v>
      </c>
      <c r="F38715" s="35">
        <v>46143</v>
      </c>
    </row>
    <row r="38716" spans="1:6" x14ac:dyDescent="0.25">
      <c r="A38716" s="38" t="s">
        <v>6</v>
      </c>
      <c r="B38716" s="38" t="s">
        <v>180670</v>
      </c>
      <c r="C38716" s="39">
        <v>46147.4754861111</v>
      </c>
      <c r="D38716" s="39">
        <v>46148.332615740699</v>
      </c>
      <c r="E38716" s="34">
        <f t="shared" si="529"/>
        <v>1</v>
      </c>
      <c r="F38716" s="35">
        <v>46143</v>
      </c>
    </row>
    <row r="38717" spans="1:6" x14ac:dyDescent="0.25">
      <c r="A38717" s="38" t="s">
        <v>6</v>
      </c>
      <c r="B38717" s="38" t="s">
        <v>180671</v>
      </c>
      <c r="C38717" s="39">
        <v>46149.457627314798</v>
      </c>
      <c r="D38717" s="39">
        <v>46150.559976851902</v>
      </c>
      <c r="E38717" s="34">
        <f t="shared" si="529"/>
        <v>1</v>
      </c>
      <c r="F38717" s="35">
        <v>46143</v>
      </c>
    </row>
    <row r="38718" spans="1:6" x14ac:dyDescent="0.25">
      <c r="A38718" s="38" t="s">
        <v>6</v>
      </c>
      <c r="B38718" s="38" t="s">
        <v>180672</v>
      </c>
      <c r="C38718" s="39">
        <v>46142.038692129601</v>
      </c>
      <c r="D38718" s="39">
        <v>46143.686874999999</v>
      </c>
      <c r="E38718" s="34">
        <f t="shared" si="529"/>
        <v>2</v>
      </c>
      <c r="F38718" s="35">
        <v>46143</v>
      </c>
    </row>
    <row r="38719" spans="1:6" x14ac:dyDescent="0.25">
      <c r="A38719" s="38" t="s">
        <v>6</v>
      </c>
      <c r="B38719" s="38" t="s">
        <v>180673</v>
      </c>
      <c r="C38719" s="39">
        <v>46146.394548611097</v>
      </c>
      <c r="D38719" s="39">
        <v>46147.5851736111</v>
      </c>
      <c r="E38719" s="34">
        <f t="shared" si="529"/>
        <v>1</v>
      </c>
      <c r="F38719" s="35">
        <v>46143</v>
      </c>
    </row>
    <row r="38720" spans="1:6" x14ac:dyDescent="0.25">
      <c r="A38720" s="38" t="s">
        <v>6</v>
      </c>
      <c r="B38720" s="38" t="s">
        <v>180674</v>
      </c>
      <c r="C38720" s="39">
        <v>46141.366840277798</v>
      </c>
      <c r="D38720" s="39">
        <v>46147.432905092603</v>
      </c>
      <c r="E38720" s="34">
        <f t="shared" si="529"/>
        <v>6</v>
      </c>
      <c r="F38720" s="35">
        <v>46143</v>
      </c>
    </row>
    <row r="38721" spans="1:6" x14ac:dyDescent="0.25">
      <c r="A38721" s="38" t="s">
        <v>6</v>
      </c>
      <c r="B38721" s="38" t="s">
        <v>180675</v>
      </c>
      <c r="C38721" s="39">
        <v>46153.508043981499</v>
      </c>
      <c r="D38721" s="39">
        <v>46156.3436574074</v>
      </c>
      <c r="E38721" s="34">
        <f t="shared" si="529"/>
        <v>3</v>
      </c>
      <c r="F38721" s="35">
        <v>46143</v>
      </c>
    </row>
    <row r="38722" spans="1:6" x14ac:dyDescent="0.25">
      <c r="A38722" s="38" t="s">
        <v>6</v>
      </c>
      <c r="B38722" s="38" t="s">
        <v>180676</v>
      </c>
      <c r="C38722" s="39">
        <v>46141.416435185201</v>
      </c>
      <c r="D38722" s="39">
        <v>46146.703831018502</v>
      </c>
      <c r="E38722" s="34">
        <f t="shared" si="529"/>
        <v>5</v>
      </c>
      <c r="F38722" s="35">
        <v>46143</v>
      </c>
    </row>
    <row r="38723" spans="1:6" x14ac:dyDescent="0.25">
      <c r="A38723" s="38" t="s">
        <v>6</v>
      </c>
      <c r="B38723" s="38" t="s">
        <v>180677</v>
      </c>
      <c r="C38723" s="39">
        <v>46141.452916666698</v>
      </c>
      <c r="D38723" s="39">
        <v>46160.348900463003</v>
      </c>
      <c r="E38723" s="34">
        <f t="shared" si="529"/>
        <v>19</v>
      </c>
      <c r="F38723" s="35">
        <v>46143</v>
      </c>
    </row>
    <row r="38724" spans="1:6" x14ac:dyDescent="0.25">
      <c r="A38724" s="38" t="s">
        <v>6</v>
      </c>
      <c r="B38724" s="38" t="s">
        <v>180678</v>
      </c>
      <c r="C38724" s="39">
        <v>46141.4834722222</v>
      </c>
      <c r="D38724" s="39">
        <v>46143.449363425898</v>
      </c>
      <c r="E38724" s="34">
        <f t="shared" si="529"/>
        <v>2</v>
      </c>
      <c r="F38724" s="35">
        <v>46143</v>
      </c>
    </row>
    <row r="38725" spans="1:6" x14ac:dyDescent="0.25">
      <c r="A38725" s="38" t="s">
        <v>6</v>
      </c>
      <c r="B38725" s="38" t="s">
        <v>180679</v>
      </c>
      <c r="C38725" s="39">
        <v>46146.949988425898</v>
      </c>
      <c r="D38725" s="39">
        <v>46149.474108796298</v>
      </c>
      <c r="E38725" s="34">
        <f t="shared" si="529"/>
        <v>3</v>
      </c>
      <c r="F38725" s="35">
        <v>46143</v>
      </c>
    </row>
    <row r="38726" spans="1:6" x14ac:dyDescent="0.25">
      <c r="A38726" s="38" t="s">
        <v>6</v>
      </c>
      <c r="B38726" s="38" t="s">
        <v>180680</v>
      </c>
      <c r="C38726" s="39">
        <v>46140.743009259299</v>
      </c>
      <c r="D38726" s="39">
        <v>46146.401828703703</v>
      </c>
      <c r="E38726" s="34">
        <f t="shared" si="529"/>
        <v>6</v>
      </c>
      <c r="F38726" s="35">
        <v>46143</v>
      </c>
    </row>
    <row r="38727" spans="1:6" x14ac:dyDescent="0.25">
      <c r="A38727" s="38" t="s">
        <v>6</v>
      </c>
      <c r="B38727" s="38" t="s">
        <v>180681</v>
      </c>
      <c r="C38727" s="39">
        <v>46140.670543981498</v>
      </c>
      <c r="D38727" s="39">
        <v>46143.6155671296</v>
      </c>
      <c r="E38727" s="34">
        <f t="shared" si="529"/>
        <v>3</v>
      </c>
      <c r="F38727" s="35">
        <v>46143</v>
      </c>
    </row>
    <row r="38728" spans="1:6" x14ac:dyDescent="0.25">
      <c r="A38728" s="38" t="s">
        <v>6</v>
      </c>
      <c r="B38728" s="38" t="s">
        <v>180682</v>
      </c>
      <c r="C38728" s="39">
        <v>46152.4351157407</v>
      </c>
      <c r="D38728" s="39">
        <v>46153.652210648099</v>
      </c>
      <c r="E38728" s="34">
        <f t="shared" si="529"/>
        <v>1</v>
      </c>
      <c r="F38728" s="35">
        <v>46143</v>
      </c>
    </row>
    <row r="38729" spans="1:6" x14ac:dyDescent="0.25">
      <c r="A38729" s="38" t="s">
        <v>6</v>
      </c>
      <c r="B38729" s="38" t="s">
        <v>180683</v>
      </c>
      <c r="C38729" s="39">
        <v>46140.679409722201</v>
      </c>
      <c r="D38729" s="39">
        <v>46143.6471759259</v>
      </c>
      <c r="E38729" s="34">
        <f t="shared" si="529"/>
        <v>3</v>
      </c>
      <c r="F38729" s="35">
        <v>46143</v>
      </c>
    </row>
    <row r="38730" spans="1:6" x14ac:dyDescent="0.25">
      <c r="A38730" s="38" t="s">
        <v>6</v>
      </c>
      <c r="B38730" s="38" t="s">
        <v>180684</v>
      </c>
      <c r="C38730" s="39">
        <v>46154.478668981501</v>
      </c>
      <c r="D38730" s="39">
        <v>46157.330312500002</v>
      </c>
      <c r="E38730" s="34">
        <f t="shared" si="529"/>
        <v>3</v>
      </c>
      <c r="F38730" s="35">
        <v>46143</v>
      </c>
    </row>
    <row r="38731" spans="1:6" x14ac:dyDescent="0.25">
      <c r="A38731" s="38" t="s">
        <v>6</v>
      </c>
      <c r="B38731" s="38" t="s">
        <v>180685</v>
      </c>
      <c r="C38731" s="39">
        <v>46146.4194907407</v>
      </c>
      <c r="D38731" s="39">
        <v>46148.608356481498</v>
      </c>
      <c r="E38731" s="34">
        <f t="shared" si="529"/>
        <v>2</v>
      </c>
      <c r="F38731" s="35">
        <v>46143</v>
      </c>
    </row>
    <row r="38732" spans="1:6" x14ac:dyDescent="0.25">
      <c r="A38732" s="38" t="s">
        <v>6</v>
      </c>
      <c r="B38732" s="38" t="s">
        <v>180686</v>
      </c>
      <c r="C38732" s="39">
        <v>46141.356215277803</v>
      </c>
      <c r="D38732" s="39">
        <v>46146.6547222222</v>
      </c>
      <c r="E38732" s="34">
        <f t="shared" si="529"/>
        <v>5</v>
      </c>
      <c r="F38732" s="35">
        <v>46143</v>
      </c>
    </row>
    <row r="38733" spans="1:6" x14ac:dyDescent="0.25">
      <c r="A38733" s="38" t="s">
        <v>6</v>
      </c>
      <c r="B38733" s="38" t="s">
        <v>180687</v>
      </c>
      <c r="C38733" s="39">
        <v>46148.625057870398</v>
      </c>
      <c r="D38733" s="39">
        <v>46149.609386574099</v>
      </c>
      <c r="E38733" s="34">
        <f t="shared" si="529"/>
        <v>1</v>
      </c>
      <c r="F38733" s="35">
        <v>46143</v>
      </c>
    </row>
    <row r="38734" spans="1:6" x14ac:dyDescent="0.25">
      <c r="A38734" s="38" t="s">
        <v>6</v>
      </c>
      <c r="B38734" s="38" t="s">
        <v>180688</v>
      </c>
      <c r="C38734" s="39">
        <v>46141.8722569444</v>
      </c>
      <c r="D38734" s="39">
        <v>46149.6020138889</v>
      </c>
      <c r="E38734" s="34">
        <f t="shared" si="529"/>
        <v>8</v>
      </c>
      <c r="F38734" s="35">
        <v>46143</v>
      </c>
    </row>
    <row r="38735" spans="1:6" x14ac:dyDescent="0.25">
      <c r="A38735" s="38" t="s">
        <v>6</v>
      </c>
      <c r="B38735" s="38" t="s">
        <v>180689</v>
      </c>
      <c r="C38735" s="39">
        <v>46141.021122685197</v>
      </c>
      <c r="D38735" s="39">
        <v>46163.600509259297</v>
      </c>
      <c r="E38735" s="34">
        <f t="shared" si="529"/>
        <v>23</v>
      </c>
      <c r="F38735" s="35">
        <v>46143</v>
      </c>
    </row>
    <row r="38736" spans="1:6" x14ac:dyDescent="0.25">
      <c r="A38736" s="38" t="s">
        <v>6</v>
      </c>
      <c r="B38736" s="38" t="s">
        <v>180690</v>
      </c>
      <c r="C38736" s="39">
        <v>46147.537511574097</v>
      </c>
      <c r="D38736" s="39">
        <v>46169.5075462963</v>
      </c>
      <c r="E38736" s="34">
        <f t="shared" si="529"/>
        <v>22</v>
      </c>
      <c r="F38736" s="35">
        <v>46143</v>
      </c>
    </row>
    <row r="38737" spans="1:6" x14ac:dyDescent="0.25">
      <c r="A38737" s="38" t="s">
        <v>6</v>
      </c>
      <c r="B38737" s="38" t="s">
        <v>180691</v>
      </c>
      <c r="C38737" s="39">
        <v>46141.785706018498</v>
      </c>
      <c r="D38737" s="39">
        <v>46162.5800578704</v>
      </c>
      <c r="E38737" s="34">
        <f t="shared" si="529"/>
        <v>21</v>
      </c>
      <c r="F38737" s="35">
        <v>46143</v>
      </c>
    </row>
    <row r="38738" spans="1:6" x14ac:dyDescent="0.25">
      <c r="A38738" s="38" t="s">
        <v>6</v>
      </c>
      <c r="B38738" s="38" t="s">
        <v>180692</v>
      </c>
      <c r="C38738" s="39">
        <v>46140.683310185203</v>
      </c>
      <c r="D38738" s="39">
        <v>46143.642488425903</v>
      </c>
      <c r="E38738" s="34">
        <f t="shared" si="529"/>
        <v>3</v>
      </c>
      <c r="F38738" s="35">
        <v>46143</v>
      </c>
    </row>
    <row r="38739" spans="1:6" x14ac:dyDescent="0.25">
      <c r="A38739" s="38" t="s">
        <v>6</v>
      </c>
      <c r="B38739" s="38" t="s">
        <v>180693</v>
      </c>
      <c r="C38739" s="39">
        <v>46160.455428240697</v>
      </c>
      <c r="D38739" s="39">
        <v>46162.676307870403</v>
      </c>
      <c r="E38739" s="34">
        <f t="shared" si="529"/>
        <v>2</v>
      </c>
      <c r="F38739" s="35">
        <v>46143</v>
      </c>
    </row>
    <row r="38740" spans="1:6" x14ac:dyDescent="0.25">
      <c r="A38740" s="38" t="s">
        <v>6</v>
      </c>
      <c r="B38740" s="38" t="s">
        <v>180694</v>
      </c>
      <c r="C38740" s="39">
        <v>46140.6170949074</v>
      </c>
      <c r="D38740" s="39">
        <v>46146.419606481497</v>
      </c>
      <c r="E38740" s="34">
        <f t="shared" si="529"/>
        <v>6</v>
      </c>
      <c r="F38740" s="35">
        <v>46143</v>
      </c>
    </row>
    <row r="38741" spans="1:6" x14ac:dyDescent="0.25">
      <c r="A38741" s="38" t="s">
        <v>6</v>
      </c>
      <c r="B38741" s="38" t="s">
        <v>180695</v>
      </c>
      <c r="C38741" s="39">
        <v>46148.584513888898</v>
      </c>
      <c r="D38741" s="39">
        <v>46155.563483796301</v>
      </c>
      <c r="E38741" s="34">
        <f t="shared" si="529"/>
        <v>7</v>
      </c>
      <c r="F38741" s="35">
        <v>46143</v>
      </c>
    </row>
    <row r="38742" spans="1:6" x14ac:dyDescent="0.25">
      <c r="A38742" s="38" t="s">
        <v>6</v>
      </c>
      <c r="B38742" s="38" t="s">
        <v>180696</v>
      </c>
      <c r="C38742" s="39">
        <v>46140.481828703698</v>
      </c>
      <c r="D38742" s="39">
        <v>46143.394097222197</v>
      </c>
      <c r="E38742" s="34">
        <f t="shared" si="529"/>
        <v>3</v>
      </c>
      <c r="F38742" s="35">
        <v>46143</v>
      </c>
    </row>
    <row r="38743" spans="1:6" x14ac:dyDescent="0.25">
      <c r="A38743" s="38" t="s">
        <v>6</v>
      </c>
      <c r="B38743" s="38" t="s">
        <v>180697</v>
      </c>
      <c r="C38743" s="39">
        <v>46142.489768518499</v>
      </c>
      <c r="D38743" s="39">
        <v>46154.601620370398</v>
      </c>
      <c r="E38743" s="34">
        <f t="shared" si="529"/>
        <v>12</v>
      </c>
      <c r="F38743" s="35">
        <v>46143</v>
      </c>
    </row>
    <row r="38744" spans="1:6" x14ac:dyDescent="0.25">
      <c r="A38744" s="38" t="s">
        <v>6</v>
      </c>
      <c r="B38744" s="38" t="s">
        <v>180698</v>
      </c>
      <c r="C38744" s="39">
        <v>46160.542488425897</v>
      </c>
      <c r="D38744" s="39">
        <v>46162.613587963002</v>
      </c>
      <c r="E38744" s="34">
        <f t="shared" si="529"/>
        <v>2</v>
      </c>
      <c r="F38744" s="35">
        <v>46143</v>
      </c>
    </row>
    <row r="38745" spans="1:6" x14ac:dyDescent="0.25">
      <c r="A38745" s="38" t="s">
        <v>6</v>
      </c>
      <c r="B38745" s="38" t="s">
        <v>180699</v>
      </c>
      <c r="C38745" s="39">
        <v>46140.480995370403</v>
      </c>
      <c r="D38745" s="39">
        <v>46143.675231481502</v>
      </c>
      <c r="E38745" s="34">
        <f t="shared" si="529"/>
        <v>3</v>
      </c>
      <c r="F38745" s="35">
        <v>46143</v>
      </c>
    </row>
    <row r="38746" spans="1:6" x14ac:dyDescent="0.25">
      <c r="A38746" s="38" t="s">
        <v>6</v>
      </c>
      <c r="B38746" s="38" t="s">
        <v>180700</v>
      </c>
      <c r="C38746" s="39">
        <v>46140.400243055599</v>
      </c>
      <c r="D38746" s="39">
        <v>46149.699872685203</v>
      </c>
      <c r="E38746" s="34">
        <f t="shared" si="529"/>
        <v>9</v>
      </c>
      <c r="F38746" s="35">
        <v>46143</v>
      </c>
    </row>
    <row r="38747" spans="1:6" x14ac:dyDescent="0.25">
      <c r="A38747" s="38" t="s">
        <v>6</v>
      </c>
      <c r="B38747" s="38" t="s">
        <v>180701</v>
      </c>
      <c r="C38747" s="39">
        <v>46140.396261574097</v>
      </c>
      <c r="D38747" s="39">
        <v>46146.277349536998</v>
      </c>
      <c r="E38747" s="34">
        <f t="shared" si="529"/>
        <v>6</v>
      </c>
      <c r="F38747" s="35">
        <v>46143</v>
      </c>
    </row>
    <row r="38748" spans="1:6" x14ac:dyDescent="0.25">
      <c r="A38748" s="38" t="s">
        <v>6</v>
      </c>
      <c r="B38748" s="38" t="s">
        <v>180702</v>
      </c>
      <c r="C38748" s="39">
        <v>46158.6335763889</v>
      </c>
      <c r="D38748" s="39">
        <v>46161.422175925902</v>
      </c>
      <c r="E38748" s="34">
        <f t="shared" si="529"/>
        <v>3</v>
      </c>
      <c r="F38748" s="35">
        <v>46143</v>
      </c>
    </row>
    <row r="38749" spans="1:6" x14ac:dyDescent="0.25">
      <c r="A38749" s="38" t="s">
        <v>6</v>
      </c>
      <c r="B38749" s="38" t="s">
        <v>180703</v>
      </c>
      <c r="C38749" s="39">
        <v>46148.459525462997</v>
      </c>
      <c r="D38749" s="39">
        <v>46153.6535532407</v>
      </c>
      <c r="E38749" s="34">
        <f t="shared" si="529"/>
        <v>5</v>
      </c>
      <c r="F38749" s="35">
        <v>46143</v>
      </c>
    </row>
    <row r="38750" spans="1:6" x14ac:dyDescent="0.25">
      <c r="A38750" s="38" t="s">
        <v>6</v>
      </c>
      <c r="B38750" s="38" t="s">
        <v>180704</v>
      </c>
      <c r="C38750" s="39">
        <v>46148.517268518503</v>
      </c>
      <c r="D38750" s="39">
        <v>46164.6639236111</v>
      </c>
      <c r="E38750" s="34">
        <f t="shared" si="529"/>
        <v>16</v>
      </c>
      <c r="F38750" s="35">
        <v>46143</v>
      </c>
    </row>
    <row r="38751" spans="1:6" x14ac:dyDescent="0.25">
      <c r="A38751" s="38" t="s">
        <v>6</v>
      </c>
      <c r="B38751" s="38" t="s">
        <v>180705</v>
      </c>
      <c r="C38751" s="39">
        <v>46140.855219907397</v>
      </c>
      <c r="D38751" s="39">
        <v>46147.545034722199</v>
      </c>
      <c r="E38751" s="34">
        <f t="shared" si="529"/>
        <v>7</v>
      </c>
      <c r="F38751" s="35">
        <v>46143</v>
      </c>
    </row>
    <row r="38752" spans="1:6" x14ac:dyDescent="0.25">
      <c r="A38752" s="38" t="s">
        <v>6</v>
      </c>
      <c r="B38752" s="38" t="s">
        <v>180706</v>
      </c>
      <c r="C38752" s="39">
        <v>46142.499722222201</v>
      </c>
      <c r="D38752" s="39">
        <v>46148.558576388903</v>
      </c>
      <c r="E38752" s="34">
        <f t="shared" si="529"/>
        <v>6</v>
      </c>
      <c r="F38752" s="35">
        <v>46143</v>
      </c>
    </row>
    <row r="38753" spans="1:6" x14ac:dyDescent="0.25">
      <c r="A38753" s="38" t="s">
        <v>6</v>
      </c>
      <c r="B38753" s="38" t="s">
        <v>180707</v>
      </c>
      <c r="C38753" s="39">
        <v>46153.494340277801</v>
      </c>
      <c r="D38753" s="39">
        <v>46154.449131944399</v>
      </c>
      <c r="E38753" s="34">
        <f t="shared" si="529"/>
        <v>1</v>
      </c>
      <c r="F38753" s="35">
        <v>46143</v>
      </c>
    </row>
    <row r="38754" spans="1:6" x14ac:dyDescent="0.25">
      <c r="A38754" s="38" t="s">
        <v>6</v>
      </c>
      <c r="B38754" s="38" t="s">
        <v>180708</v>
      </c>
      <c r="C38754" s="39">
        <v>46139.699548611097</v>
      </c>
      <c r="D38754" s="39">
        <v>46156.557465277801</v>
      </c>
      <c r="E38754" s="34">
        <f t="shared" si="529"/>
        <v>17</v>
      </c>
      <c r="F38754" s="35">
        <v>46143</v>
      </c>
    </row>
    <row r="38755" spans="1:6" x14ac:dyDescent="0.25">
      <c r="A38755" s="38" t="s">
        <v>6</v>
      </c>
      <c r="B38755" s="38" t="s">
        <v>180709</v>
      </c>
      <c r="C38755" s="39">
        <v>46162.7046990741</v>
      </c>
      <c r="D38755" s="39">
        <v>46164.607268518499</v>
      </c>
      <c r="E38755" s="34">
        <f t="shared" si="529"/>
        <v>2</v>
      </c>
      <c r="F38755" s="35">
        <v>46143</v>
      </c>
    </row>
    <row r="38756" spans="1:6" x14ac:dyDescent="0.25">
      <c r="A38756" s="38" t="s">
        <v>6</v>
      </c>
      <c r="B38756" s="38" t="s">
        <v>180710</v>
      </c>
      <c r="C38756" s="39">
        <v>46139.664791666699</v>
      </c>
      <c r="D38756" s="39">
        <v>46150.453356481499</v>
      </c>
      <c r="E38756" s="34">
        <f t="shared" si="529"/>
        <v>11</v>
      </c>
      <c r="F38756" s="35">
        <v>46143</v>
      </c>
    </row>
    <row r="38757" spans="1:6" x14ac:dyDescent="0.25">
      <c r="A38757" s="38" t="s">
        <v>6</v>
      </c>
      <c r="B38757" s="38" t="s">
        <v>180711</v>
      </c>
      <c r="C38757" s="39">
        <v>46142.478703703702</v>
      </c>
      <c r="D38757" s="39">
        <v>46148.425833333298</v>
      </c>
      <c r="E38757" s="34">
        <f t="shared" si="529"/>
        <v>6</v>
      </c>
      <c r="F38757" s="35">
        <v>46143</v>
      </c>
    </row>
    <row r="38758" spans="1:6" x14ac:dyDescent="0.25">
      <c r="A38758" s="38" t="s">
        <v>6</v>
      </c>
      <c r="B38758" s="38" t="s">
        <v>180712</v>
      </c>
      <c r="C38758" s="39">
        <v>46139.648634259298</v>
      </c>
      <c r="D38758" s="39">
        <v>46156.585057870398</v>
      </c>
      <c r="E38758" s="34">
        <f t="shared" si="529"/>
        <v>17</v>
      </c>
      <c r="F38758" s="35">
        <v>46143</v>
      </c>
    </row>
    <row r="38759" spans="1:6" x14ac:dyDescent="0.25">
      <c r="A38759" s="38" t="s">
        <v>6</v>
      </c>
      <c r="B38759" s="38" t="s">
        <v>180713</v>
      </c>
      <c r="C38759" s="39">
        <v>46146.580729166701</v>
      </c>
      <c r="D38759" s="39">
        <v>46150.414444444403</v>
      </c>
      <c r="E38759" s="34">
        <f t="shared" si="529"/>
        <v>4</v>
      </c>
      <c r="F38759" s="35">
        <v>46143</v>
      </c>
    </row>
    <row r="38760" spans="1:6" x14ac:dyDescent="0.25">
      <c r="A38760" s="38" t="s">
        <v>6</v>
      </c>
      <c r="B38760" s="38" t="s">
        <v>180714</v>
      </c>
      <c r="C38760" s="39">
        <v>46142.366759259297</v>
      </c>
      <c r="D38760" s="39">
        <v>46143.582673611098</v>
      </c>
      <c r="E38760" s="34">
        <f t="shared" si="529"/>
        <v>1</v>
      </c>
      <c r="F38760" s="35">
        <v>46143</v>
      </c>
    </row>
    <row r="38761" spans="1:6" x14ac:dyDescent="0.25">
      <c r="A38761" s="38" t="s">
        <v>6</v>
      </c>
      <c r="B38761" s="38" t="s">
        <v>180715</v>
      </c>
      <c r="C38761" s="39">
        <v>46153.395451388897</v>
      </c>
      <c r="D38761" s="39">
        <v>46169.408807870401</v>
      </c>
      <c r="E38761" s="34">
        <f t="shared" si="529"/>
        <v>16</v>
      </c>
      <c r="F38761" s="35">
        <v>46143</v>
      </c>
    </row>
    <row r="38762" spans="1:6" x14ac:dyDescent="0.25">
      <c r="A38762" s="38" t="s">
        <v>6</v>
      </c>
      <c r="B38762" s="38" t="s">
        <v>180716</v>
      </c>
      <c r="C38762" s="39">
        <v>46140.589108796303</v>
      </c>
      <c r="D38762" s="39">
        <v>46143.476898148103</v>
      </c>
      <c r="E38762" s="34">
        <f t="shared" si="529"/>
        <v>3</v>
      </c>
      <c r="F38762" s="35">
        <v>46143</v>
      </c>
    </row>
    <row r="38763" spans="1:6" x14ac:dyDescent="0.25">
      <c r="A38763" s="38" t="s">
        <v>6</v>
      </c>
      <c r="B38763" s="38" t="s">
        <v>180717</v>
      </c>
      <c r="C38763" s="39">
        <v>46139.5850347222</v>
      </c>
      <c r="D38763" s="39">
        <v>46143.606006944399</v>
      </c>
      <c r="E38763" s="34">
        <f t="shared" si="529"/>
        <v>4</v>
      </c>
      <c r="F38763" s="35">
        <v>46143</v>
      </c>
    </row>
    <row r="38764" spans="1:6" x14ac:dyDescent="0.25">
      <c r="A38764" s="38" t="s">
        <v>6</v>
      </c>
      <c r="B38764" s="38" t="s">
        <v>180718</v>
      </c>
      <c r="C38764" s="39">
        <v>46140.550277777802</v>
      </c>
      <c r="D38764" s="39">
        <v>46143.588217592602</v>
      </c>
      <c r="E38764" s="34">
        <f t="shared" si="529"/>
        <v>3</v>
      </c>
      <c r="F38764" s="35">
        <v>46143</v>
      </c>
    </row>
    <row r="38765" spans="1:6" x14ac:dyDescent="0.25">
      <c r="A38765" s="38" t="s">
        <v>6</v>
      </c>
      <c r="B38765" s="38" t="s">
        <v>180719</v>
      </c>
      <c r="C38765" s="39">
        <v>46169.7437152778</v>
      </c>
      <c r="D38765" s="39">
        <v>46171.675416666701</v>
      </c>
      <c r="E38765" s="34">
        <f t="shared" si="529"/>
        <v>2</v>
      </c>
      <c r="F38765" s="35">
        <v>46143</v>
      </c>
    </row>
    <row r="38766" spans="1:6" x14ac:dyDescent="0.25">
      <c r="A38766" s="38" t="s">
        <v>6</v>
      </c>
      <c r="B38766" s="38" t="s">
        <v>180720</v>
      </c>
      <c r="C38766" s="39">
        <v>46148.602222222202</v>
      </c>
      <c r="D38766" s="39">
        <v>46162.661296296297</v>
      </c>
      <c r="E38766" s="34">
        <f t="shared" si="529"/>
        <v>14</v>
      </c>
      <c r="F38766" s="35">
        <v>46143</v>
      </c>
    </row>
    <row r="38767" spans="1:6" x14ac:dyDescent="0.25">
      <c r="A38767" s="38" t="s">
        <v>6</v>
      </c>
      <c r="B38767" s="38" t="s">
        <v>180721</v>
      </c>
      <c r="C38767" s="39">
        <v>46139.564317129603</v>
      </c>
      <c r="D38767" s="39">
        <v>46143.370127314804</v>
      </c>
      <c r="E38767" s="34">
        <f t="shared" si="529"/>
        <v>4</v>
      </c>
      <c r="F38767" s="35">
        <v>46143</v>
      </c>
    </row>
    <row r="38768" spans="1:6" x14ac:dyDescent="0.25">
      <c r="A38768" s="38" t="s">
        <v>6</v>
      </c>
      <c r="B38768" s="38" t="s">
        <v>180722</v>
      </c>
      <c r="C38768" s="39">
        <v>46169.412662037001</v>
      </c>
      <c r="D38768" s="39">
        <v>46170.650775463</v>
      </c>
      <c r="E38768" s="34">
        <f t="shared" si="529"/>
        <v>1</v>
      </c>
      <c r="F38768" s="35">
        <v>46143</v>
      </c>
    </row>
    <row r="38769" spans="1:6" x14ac:dyDescent="0.25">
      <c r="A38769" s="38" t="s">
        <v>6</v>
      </c>
      <c r="B38769" s="38" t="s">
        <v>180723</v>
      </c>
      <c r="C38769" s="39">
        <v>46142.396469907399</v>
      </c>
      <c r="D38769" s="39">
        <v>46147.569432870398</v>
      </c>
      <c r="E38769" s="34">
        <f t="shared" si="529"/>
        <v>5</v>
      </c>
      <c r="F38769" s="35">
        <v>46143</v>
      </c>
    </row>
    <row r="38770" spans="1:6" x14ac:dyDescent="0.25">
      <c r="A38770" s="38" t="s">
        <v>6</v>
      </c>
      <c r="B38770" s="38" t="s">
        <v>180724</v>
      </c>
      <c r="C38770" s="39">
        <v>46142.806481481501</v>
      </c>
      <c r="D38770" s="39">
        <v>46153.7133680556</v>
      </c>
      <c r="E38770" s="34">
        <f t="shared" si="529"/>
        <v>11</v>
      </c>
      <c r="F38770" s="35">
        <v>46143</v>
      </c>
    </row>
    <row r="38771" spans="1:6" x14ac:dyDescent="0.25">
      <c r="A38771" s="38" t="s">
        <v>6</v>
      </c>
      <c r="B38771" s="38" t="s">
        <v>180725</v>
      </c>
      <c r="C38771" s="39">
        <v>46148.6653703704</v>
      </c>
      <c r="D38771" s="39">
        <v>46169.346631944398</v>
      </c>
      <c r="E38771" s="34">
        <f t="shared" si="529"/>
        <v>21</v>
      </c>
      <c r="F38771" s="35">
        <v>46143</v>
      </c>
    </row>
    <row r="38772" spans="1:6" x14ac:dyDescent="0.25">
      <c r="A38772" s="38" t="s">
        <v>6</v>
      </c>
      <c r="B38772" s="38" t="s">
        <v>180726</v>
      </c>
      <c r="C38772" s="39">
        <v>46140.879374999997</v>
      </c>
      <c r="D38772" s="39">
        <v>46146.300740740699</v>
      </c>
      <c r="E38772" s="34">
        <f t="shared" ref="E38772:E38835" si="530">ROUND(D38772-C38772,0)</f>
        <v>5</v>
      </c>
      <c r="F38772" s="35">
        <v>46143</v>
      </c>
    </row>
    <row r="38773" spans="1:6" x14ac:dyDescent="0.25">
      <c r="A38773" s="38" t="s">
        <v>6</v>
      </c>
      <c r="B38773" s="38" t="s">
        <v>180727</v>
      </c>
      <c r="C38773" s="39">
        <v>46139.456504629597</v>
      </c>
      <c r="D38773" s="39">
        <v>46146.336828703701</v>
      </c>
      <c r="E38773" s="34">
        <f t="shared" si="530"/>
        <v>7</v>
      </c>
      <c r="F38773" s="35">
        <v>46143</v>
      </c>
    </row>
    <row r="38774" spans="1:6" x14ac:dyDescent="0.25">
      <c r="A38774" s="38" t="s">
        <v>6</v>
      </c>
      <c r="B38774" s="38" t="s">
        <v>180728</v>
      </c>
      <c r="C38774" s="39">
        <v>46146.4142013889</v>
      </c>
      <c r="D38774" s="39">
        <v>46147.442048611098</v>
      </c>
      <c r="E38774" s="34">
        <f t="shared" si="530"/>
        <v>1</v>
      </c>
      <c r="F38774" s="35">
        <v>46143</v>
      </c>
    </row>
    <row r="38775" spans="1:6" x14ac:dyDescent="0.25">
      <c r="A38775" s="38" t="s">
        <v>6</v>
      </c>
      <c r="B38775" s="38" t="s">
        <v>180729</v>
      </c>
      <c r="C38775" s="39">
        <v>46142.673796296302</v>
      </c>
      <c r="D38775" s="39">
        <v>46169.333541666703</v>
      </c>
      <c r="E38775" s="34">
        <f t="shared" si="530"/>
        <v>27</v>
      </c>
      <c r="F38775" s="35">
        <v>46143</v>
      </c>
    </row>
    <row r="38776" spans="1:6" x14ac:dyDescent="0.25">
      <c r="A38776" s="38" t="s">
        <v>6</v>
      </c>
      <c r="B38776" s="38" t="s">
        <v>180730</v>
      </c>
      <c r="C38776" s="39">
        <v>46146.456053240698</v>
      </c>
      <c r="D38776" s="39">
        <v>46153.661516203698</v>
      </c>
      <c r="E38776" s="34">
        <f t="shared" si="530"/>
        <v>7</v>
      </c>
      <c r="F38776" s="35">
        <v>46143</v>
      </c>
    </row>
    <row r="38777" spans="1:6" x14ac:dyDescent="0.25">
      <c r="A38777" s="38" t="s">
        <v>6</v>
      </c>
      <c r="B38777" s="38" t="s">
        <v>180731</v>
      </c>
      <c r="C38777" s="39">
        <v>46139.472141203703</v>
      </c>
      <c r="D38777" s="39">
        <v>46147.577638888899</v>
      </c>
      <c r="E38777" s="34">
        <f t="shared" si="530"/>
        <v>8</v>
      </c>
      <c r="F38777" s="35">
        <v>46143</v>
      </c>
    </row>
    <row r="38778" spans="1:6" x14ac:dyDescent="0.25">
      <c r="A38778" s="38" t="s">
        <v>6</v>
      </c>
      <c r="B38778" s="38" t="s">
        <v>180732</v>
      </c>
      <c r="C38778" s="39">
        <v>46139.446192129602</v>
      </c>
      <c r="D38778" s="39">
        <v>46143.327870370398</v>
      </c>
      <c r="E38778" s="34">
        <f t="shared" si="530"/>
        <v>4</v>
      </c>
      <c r="F38778" s="35">
        <v>46143</v>
      </c>
    </row>
    <row r="38779" spans="1:6" x14ac:dyDescent="0.25">
      <c r="A38779" s="38" t="s">
        <v>6</v>
      </c>
      <c r="B38779" s="38" t="s">
        <v>180733</v>
      </c>
      <c r="C38779" s="39">
        <v>46147.536516203698</v>
      </c>
      <c r="D38779" s="39">
        <v>46168.578946759299</v>
      </c>
      <c r="E38779" s="34">
        <f t="shared" si="530"/>
        <v>21</v>
      </c>
      <c r="F38779" s="35">
        <v>46143</v>
      </c>
    </row>
    <row r="38780" spans="1:6" x14ac:dyDescent="0.25">
      <c r="A38780" s="38" t="s">
        <v>6</v>
      </c>
      <c r="B38780" s="38" t="s">
        <v>180734</v>
      </c>
      <c r="C38780" s="39">
        <v>46139.419050925899</v>
      </c>
      <c r="D38780" s="39">
        <v>46147.569155092599</v>
      </c>
      <c r="E38780" s="34">
        <f t="shared" si="530"/>
        <v>8</v>
      </c>
      <c r="F38780" s="35">
        <v>46143</v>
      </c>
    </row>
    <row r="38781" spans="1:6" x14ac:dyDescent="0.25">
      <c r="A38781" s="38" t="s">
        <v>6</v>
      </c>
      <c r="B38781" s="38" t="s">
        <v>180735</v>
      </c>
      <c r="C38781" s="39">
        <v>46139.398055555597</v>
      </c>
      <c r="D38781" s="39">
        <v>46143.595648148097</v>
      </c>
      <c r="E38781" s="34">
        <f t="shared" si="530"/>
        <v>4</v>
      </c>
      <c r="F38781" s="35">
        <v>46143</v>
      </c>
    </row>
    <row r="38782" spans="1:6" x14ac:dyDescent="0.25">
      <c r="A38782" s="38" t="s">
        <v>6</v>
      </c>
      <c r="B38782" s="38" t="s">
        <v>180736</v>
      </c>
      <c r="C38782" s="39">
        <v>46139.401018518503</v>
      </c>
      <c r="D38782" s="39">
        <v>46143.564664351798</v>
      </c>
      <c r="E38782" s="34">
        <f t="shared" si="530"/>
        <v>4</v>
      </c>
      <c r="F38782" s="35">
        <v>46143</v>
      </c>
    </row>
    <row r="38783" spans="1:6" x14ac:dyDescent="0.25">
      <c r="A38783" s="38" t="s">
        <v>6</v>
      </c>
      <c r="B38783" s="38" t="s">
        <v>180737</v>
      </c>
      <c r="C38783" s="39">
        <v>46139.409918981502</v>
      </c>
      <c r="D38783" s="39">
        <v>46153.658101851899</v>
      </c>
      <c r="E38783" s="34">
        <f t="shared" si="530"/>
        <v>14</v>
      </c>
      <c r="F38783" s="35">
        <v>46143</v>
      </c>
    </row>
    <row r="38784" spans="1:6" x14ac:dyDescent="0.25">
      <c r="A38784" s="38" t="s">
        <v>6</v>
      </c>
      <c r="B38784" s="38" t="s">
        <v>180738</v>
      </c>
      <c r="C38784" s="39">
        <v>46139.378657407397</v>
      </c>
      <c r="D38784" s="39">
        <v>46147.283668981501</v>
      </c>
      <c r="E38784" s="34">
        <f t="shared" si="530"/>
        <v>8</v>
      </c>
      <c r="F38784" s="35">
        <v>46143</v>
      </c>
    </row>
    <row r="38785" spans="1:6" x14ac:dyDescent="0.25">
      <c r="A38785" s="38" t="s">
        <v>6</v>
      </c>
      <c r="B38785" s="38" t="s">
        <v>180739</v>
      </c>
      <c r="C38785" s="39">
        <v>46139.358506944402</v>
      </c>
      <c r="D38785" s="39">
        <v>46164.450613425899</v>
      </c>
      <c r="E38785" s="34">
        <f t="shared" si="530"/>
        <v>25</v>
      </c>
      <c r="F38785" s="35">
        <v>46143</v>
      </c>
    </row>
    <row r="38786" spans="1:6" x14ac:dyDescent="0.25">
      <c r="A38786" s="38" t="s">
        <v>6</v>
      </c>
      <c r="B38786" s="38" t="s">
        <v>180740</v>
      </c>
      <c r="C38786" s="39">
        <v>46149.432789351798</v>
      </c>
      <c r="D38786" s="39">
        <v>46153.307337963</v>
      </c>
      <c r="E38786" s="34">
        <f t="shared" si="530"/>
        <v>4</v>
      </c>
      <c r="F38786" s="35">
        <v>46143</v>
      </c>
    </row>
    <row r="38787" spans="1:6" x14ac:dyDescent="0.25">
      <c r="A38787" s="38" t="s">
        <v>6</v>
      </c>
      <c r="B38787" s="38" t="s">
        <v>180741</v>
      </c>
      <c r="C38787" s="39">
        <v>46139.356550925899</v>
      </c>
      <c r="D38787" s="39">
        <v>46146.3137152778</v>
      </c>
      <c r="E38787" s="34">
        <f t="shared" si="530"/>
        <v>7</v>
      </c>
      <c r="F38787" s="35">
        <v>46143</v>
      </c>
    </row>
    <row r="38788" spans="1:6" x14ac:dyDescent="0.25">
      <c r="A38788" s="38" t="s">
        <v>6</v>
      </c>
      <c r="B38788" s="38" t="s">
        <v>180742</v>
      </c>
      <c r="C38788" s="39">
        <v>46146.941469907397</v>
      </c>
      <c r="D38788" s="39">
        <v>46149.471331018503</v>
      </c>
      <c r="E38788" s="34">
        <f t="shared" si="530"/>
        <v>3</v>
      </c>
      <c r="F38788" s="35">
        <v>46143</v>
      </c>
    </row>
    <row r="38789" spans="1:6" x14ac:dyDescent="0.25">
      <c r="A38789" s="38" t="s">
        <v>6</v>
      </c>
      <c r="B38789" s="38" t="s">
        <v>180743</v>
      </c>
      <c r="C38789" s="39">
        <v>46139.713912036997</v>
      </c>
      <c r="D38789" s="39">
        <v>46146.277511574102</v>
      </c>
      <c r="E38789" s="34">
        <f t="shared" si="530"/>
        <v>7</v>
      </c>
      <c r="F38789" s="35">
        <v>46143</v>
      </c>
    </row>
    <row r="38790" spans="1:6" x14ac:dyDescent="0.25">
      <c r="A38790" s="38" t="s">
        <v>6</v>
      </c>
      <c r="B38790" s="38" t="s">
        <v>180744</v>
      </c>
      <c r="C38790" s="39">
        <v>46146.710324074098</v>
      </c>
      <c r="D38790" s="39">
        <v>46168.577754629601</v>
      </c>
      <c r="E38790" s="34">
        <f t="shared" si="530"/>
        <v>22</v>
      </c>
      <c r="F38790" s="35">
        <v>46143</v>
      </c>
    </row>
    <row r="38791" spans="1:6" x14ac:dyDescent="0.25">
      <c r="A38791" s="38" t="s">
        <v>6</v>
      </c>
      <c r="B38791" s="38" t="s">
        <v>180745</v>
      </c>
      <c r="C38791" s="39">
        <v>46153.576921296299</v>
      </c>
      <c r="D38791" s="39">
        <v>46155.439363425903</v>
      </c>
      <c r="E38791" s="34">
        <f t="shared" si="530"/>
        <v>2</v>
      </c>
      <c r="F38791" s="35">
        <v>46143</v>
      </c>
    </row>
    <row r="38792" spans="1:6" x14ac:dyDescent="0.25">
      <c r="A38792" s="38" t="s">
        <v>6</v>
      </c>
      <c r="B38792" s="38" t="s">
        <v>180746</v>
      </c>
      <c r="C38792" s="39">
        <v>46141.486736111103</v>
      </c>
      <c r="D38792" s="39">
        <v>46148.383726851898</v>
      </c>
      <c r="E38792" s="34">
        <f t="shared" si="530"/>
        <v>7</v>
      </c>
      <c r="F38792" s="35">
        <v>46143</v>
      </c>
    </row>
    <row r="38793" spans="1:6" x14ac:dyDescent="0.25">
      <c r="A38793" s="38" t="s">
        <v>6</v>
      </c>
      <c r="B38793" s="38" t="s">
        <v>180747</v>
      </c>
      <c r="C38793" s="39">
        <v>46136.7110300926</v>
      </c>
      <c r="D38793" s="39">
        <v>46157.599745370397</v>
      </c>
      <c r="E38793" s="34">
        <f t="shared" si="530"/>
        <v>21</v>
      </c>
      <c r="F38793" s="35">
        <v>46143</v>
      </c>
    </row>
    <row r="38794" spans="1:6" x14ac:dyDescent="0.25">
      <c r="A38794" s="38" t="s">
        <v>6</v>
      </c>
      <c r="B38794" s="38" t="s">
        <v>180748</v>
      </c>
      <c r="C38794" s="39">
        <v>46143.641539351898</v>
      </c>
      <c r="D38794" s="39">
        <v>46164.660046296303</v>
      </c>
      <c r="E38794" s="34">
        <f t="shared" si="530"/>
        <v>21</v>
      </c>
      <c r="F38794" s="35">
        <v>46143</v>
      </c>
    </row>
    <row r="38795" spans="1:6" x14ac:dyDescent="0.25">
      <c r="A38795" s="38" t="s">
        <v>6</v>
      </c>
      <c r="B38795" s="38" t="s">
        <v>180749</v>
      </c>
      <c r="C38795" s="39">
        <v>46142.407222222202</v>
      </c>
      <c r="D38795" s="39">
        <v>46162.525717592602</v>
      </c>
      <c r="E38795" s="34">
        <f t="shared" si="530"/>
        <v>20</v>
      </c>
      <c r="F38795" s="35">
        <v>46143</v>
      </c>
    </row>
    <row r="38796" spans="1:6" x14ac:dyDescent="0.25">
      <c r="A38796" s="38" t="s">
        <v>6</v>
      </c>
      <c r="B38796" s="38" t="s">
        <v>180750</v>
      </c>
      <c r="C38796" s="39">
        <v>46136.617824074099</v>
      </c>
      <c r="D38796" s="39">
        <v>46148.610740740703</v>
      </c>
      <c r="E38796" s="34">
        <f t="shared" si="530"/>
        <v>12</v>
      </c>
      <c r="F38796" s="35">
        <v>46143</v>
      </c>
    </row>
    <row r="38797" spans="1:6" x14ac:dyDescent="0.25">
      <c r="A38797" s="38" t="s">
        <v>6</v>
      </c>
      <c r="B38797" s="38" t="s">
        <v>180751</v>
      </c>
      <c r="C38797" s="39">
        <v>46136.591921296298</v>
      </c>
      <c r="D38797" s="39">
        <v>46147.428287037001</v>
      </c>
      <c r="E38797" s="34">
        <f t="shared" si="530"/>
        <v>11</v>
      </c>
      <c r="F38797" s="35">
        <v>46143</v>
      </c>
    </row>
    <row r="38798" spans="1:6" x14ac:dyDescent="0.25">
      <c r="A38798" s="38" t="s">
        <v>6</v>
      </c>
      <c r="B38798" s="38" t="s">
        <v>180752</v>
      </c>
      <c r="C38798" s="39">
        <v>46139.907523148097</v>
      </c>
      <c r="D38798" s="39">
        <v>46146.308483796303</v>
      </c>
      <c r="E38798" s="34">
        <f t="shared" si="530"/>
        <v>6</v>
      </c>
      <c r="F38798" s="35">
        <v>46143</v>
      </c>
    </row>
    <row r="38799" spans="1:6" x14ac:dyDescent="0.25">
      <c r="A38799" s="38" t="s">
        <v>6</v>
      </c>
      <c r="B38799" s="38" t="s">
        <v>180753</v>
      </c>
      <c r="C38799" s="39">
        <v>46136.564513888901</v>
      </c>
      <c r="D38799" s="39">
        <v>46146.339768518497</v>
      </c>
      <c r="E38799" s="34">
        <f t="shared" si="530"/>
        <v>10</v>
      </c>
      <c r="F38799" s="35">
        <v>46143</v>
      </c>
    </row>
    <row r="38800" spans="1:6" x14ac:dyDescent="0.25">
      <c r="A38800" s="38" t="s">
        <v>6</v>
      </c>
      <c r="B38800" s="38" t="s">
        <v>180754</v>
      </c>
      <c r="C38800" s="39">
        <v>46142.493287037003</v>
      </c>
      <c r="D38800" s="39">
        <v>46148.379884259302</v>
      </c>
      <c r="E38800" s="34">
        <f t="shared" si="530"/>
        <v>6</v>
      </c>
      <c r="F38800" s="35">
        <v>46143</v>
      </c>
    </row>
    <row r="38801" spans="1:6" x14ac:dyDescent="0.25">
      <c r="A38801" s="38" t="s">
        <v>6</v>
      </c>
      <c r="B38801" s="38" t="s">
        <v>180755</v>
      </c>
      <c r="C38801" s="39">
        <v>46151.412291666697</v>
      </c>
      <c r="D38801" s="39">
        <v>46164.476898148103</v>
      </c>
      <c r="E38801" s="34">
        <f t="shared" si="530"/>
        <v>13</v>
      </c>
      <c r="F38801" s="35">
        <v>46143</v>
      </c>
    </row>
    <row r="38802" spans="1:6" x14ac:dyDescent="0.25">
      <c r="A38802" s="38" t="s">
        <v>6</v>
      </c>
      <c r="B38802" s="38" t="s">
        <v>180756</v>
      </c>
      <c r="C38802" s="39">
        <v>46136.554918981499</v>
      </c>
      <c r="D38802" s="39">
        <v>46146.707210648201</v>
      </c>
      <c r="E38802" s="34">
        <f t="shared" si="530"/>
        <v>10</v>
      </c>
      <c r="F38802" s="35">
        <v>46143</v>
      </c>
    </row>
    <row r="38803" spans="1:6" x14ac:dyDescent="0.25">
      <c r="A38803" s="38" t="s">
        <v>6</v>
      </c>
      <c r="B38803" s="38" t="s">
        <v>180757</v>
      </c>
      <c r="C38803" s="39">
        <v>46140.8256944444</v>
      </c>
      <c r="D38803" s="39">
        <v>46154.277523148201</v>
      </c>
      <c r="E38803" s="34">
        <f t="shared" si="530"/>
        <v>13</v>
      </c>
      <c r="F38803" s="35">
        <v>46143</v>
      </c>
    </row>
    <row r="38804" spans="1:6" x14ac:dyDescent="0.25">
      <c r="A38804" s="38" t="s">
        <v>6</v>
      </c>
      <c r="B38804" s="38" t="s">
        <v>180758</v>
      </c>
      <c r="C38804" s="39">
        <v>46147.509270833303</v>
      </c>
      <c r="D38804" s="39">
        <v>46149.549976851798</v>
      </c>
      <c r="E38804" s="34">
        <f t="shared" si="530"/>
        <v>2</v>
      </c>
      <c r="F38804" s="35">
        <v>46143</v>
      </c>
    </row>
    <row r="38805" spans="1:6" x14ac:dyDescent="0.25">
      <c r="A38805" s="38" t="s">
        <v>6</v>
      </c>
      <c r="B38805" s="38" t="s">
        <v>180759</v>
      </c>
      <c r="C38805" s="39">
        <v>46136.383923611102</v>
      </c>
      <c r="D38805" s="39">
        <v>46143.625578703701</v>
      </c>
      <c r="E38805" s="34">
        <f t="shared" si="530"/>
        <v>7</v>
      </c>
      <c r="F38805" s="35">
        <v>46143</v>
      </c>
    </row>
    <row r="38806" spans="1:6" x14ac:dyDescent="0.25">
      <c r="A38806" s="38" t="s">
        <v>6</v>
      </c>
      <c r="B38806" s="38" t="s">
        <v>180760</v>
      </c>
      <c r="C38806" s="39">
        <v>46136.562569444402</v>
      </c>
      <c r="D38806" s="39">
        <v>46154.566782407397</v>
      </c>
      <c r="E38806" s="34">
        <f t="shared" si="530"/>
        <v>18</v>
      </c>
      <c r="F38806" s="35">
        <v>46143</v>
      </c>
    </row>
    <row r="38807" spans="1:6" x14ac:dyDescent="0.25">
      <c r="A38807" s="38" t="s">
        <v>6</v>
      </c>
      <c r="B38807" s="38" t="s">
        <v>180761</v>
      </c>
      <c r="C38807" s="39">
        <v>46143.332395833299</v>
      </c>
      <c r="D38807" s="39">
        <v>46149.652812499997</v>
      </c>
      <c r="E38807" s="34">
        <f t="shared" si="530"/>
        <v>6</v>
      </c>
      <c r="F38807" s="35">
        <v>46143</v>
      </c>
    </row>
    <row r="38808" spans="1:6" x14ac:dyDescent="0.25">
      <c r="A38808" s="38" t="s">
        <v>6</v>
      </c>
      <c r="B38808" s="38" t="s">
        <v>180762</v>
      </c>
      <c r="C38808" s="39">
        <v>46141.783761574101</v>
      </c>
      <c r="D38808" s="39">
        <v>46153.584525462997</v>
      </c>
      <c r="E38808" s="34">
        <f t="shared" si="530"/>
        <v>12</v>
      </c>
      <c r="F38808" s="35">
        <v>46143</v>
      </c>
    </row>
    <row r="38809" spans="1:6" x14ac:dyDescent="0.25">
      <c r="A38809" s="38" t="s">
        <v>6</v>
      </c>
      <c r="B38809" s="38" t="s">
        <v>180763</v>
      </c>
      <c r="C38809" s="39">
        <v>46148.577164351896</v>
      </c>
      <c r="D38809" s="39">
        <v>46153.694710648102</v>
      </c>
      <c r="E38809" s="34">
        <f t="shared" si="530"/>
        <v>5</v>
      </c>
      <c r="F38809" s="35">
        <v>46143</v>
      </c>
    </row>
    <row r="38810" spans="1:6" x14ac:dyDescent="0.25">
      <c r="A38810" s="38" t="s">
        <v>6</v>
      </c>
      <c r="B38810" s="38" t="s">
        <v>180764</v>
      </c>
      <c r="C38810" s="39">
        <v>46153.588750000003</v>
      </c>
      <c r="D38810" s="39">
        <v>46154.632800925901</v>
      </c>
      <c r="E38810" s="34">
        <f t="shared" si="530"/>
        <v>1</v>
      </c>
      <c r="F38810" s="35">
        <v>46143</v>
      </c>
    </row>
    <row r="38811" spans="1:6" x14ac:dyDescent="0.25">
      <c r="A38811" s="38" t="s">
        <v>6</v>
      </c>
      <c r="B38811" s="38" t="s">
        <v>180765</v>
      </c>
      <c r="C38811" s="39">
        <v>46142.474525463003</v>
      </c>
      <c r="D38811" s="39">
        <v>46146.306828703702</v>
      </c>
      <c r="E38811" s="34">
        <f t="shared" si="530"/>
        <v>4</v>
      </c>
      <c r="F38811" s="35">
        <v>46143</v>
      </c>
    </row>
    <row r="38812" spans="1:6" x14ac:dyDescent="0.25">
      <c r="A38812" s="38" t="s">
        <v>6</v>
      </c>
      <c r="B38812" s="38" t="s">
        <v>180766</v>
      </c>
      <c r="C38812" s="39">
        <v>46148.492337962998</v>
      </c>
      <c r="D38812" s="39">
        <v>46153.708402777796</v>
      </c>
      <c r="E38812" s="34">
        <f t="shared" si="530"/>
        <v>5</v>
      </c>
      <c r="F38812" s="35">
        <v>46143</v>
      </c>
    </row>
    <row r="38813" spans="1:6" x14ac:dyDescent="0.25">
      <c r="A38813" s="38" t="s">
        <v>6</v>
      </c>
      <c r="B38813" s="38" t="s">
        <v>180767</v>
      </c>
      <c r="C38813" s="39">
        <v>46135.6320023148</v>
      </c>
      <c r="D38813" s="39">
        <v>46150.666724536997</v>
      </c>
      <c r="E38813" s="34">
        <f t="shared" si="530"/>
        <v>15</v>
      </c>
      <c r="F38813" s="35">
        <v>46143</v>
      </c>
    </row>
    <row r="38814" spans="1:6" x14ac:dyDescent="0.25">
      <c r="A38814" s="38" t="s">
        <v>6</v>
      </c>
      <c r="B38814" s="38" t="s">
        <v>180768</v>
      </c>
      <c r="C38814" s="39">
        <v>46136.321342592601</v>
      </c>
      <c r="D38814" s="39">
        <v>46147.346087963</v>
      </c>
      <c r="E38814" s="34">
        <f t="shared" si="530"/>
        <v>11</v>
      </c>
      <c r="F38814" s="35">
        <v>46143</v>
      </c>
    </row>
    <row r="38815" spans="1:6" x14ac:dyDescent="0.25">
      <c r="A38815" s="38" t="s">
        <v>6</v>
      </c>
      <c r="B38815" s="38" t="s">
        <v>180769</v>
      </c>
      <c r="C38815" s="39">
        <v>46142.391412037003</v>
      </c>
      <c r="D38815" s="39">
        <v>46143.567106481503</v>
      </c>
      <c r="E38815" s="34">
        <f t="shared" si="530"/>
        <v>1</v>
      </c>
      <c r="F38815" s="35">
        <v>46143</v>
      </c>
    </row>
    <row r="38816" spans="1:6" x14ac:dyDescent="0.25">
      <c r="A38816" s="38" t="s">
        <v>6</v>
      </c>
      <c r="B38816" s="38" t="s">
        <v>180770</v>
      </c>
      <c r="C38816" s="39">
        <v>46135.4855902778</v>
      </c>
      <c r="D38816" s="39">
        <v>46164.450810185197</v>
      </c>
      <c r="E38816" s="34">
        <f t="shared" si="530"/>
        <v>29</v>
      </c>
      <c r="F38816" s="35">
        <v>46143</v>
      </c>
    </row>
    <row r="38817" spans="1:6" x14ac:dyDescent="0.25">
      <c r="A38817" s="38" t="s">
        <v>6</v>
      </c>
      <c r="B38817" s="38" t="s">
        <v>180771</v>
      </c>
      <c r="C38817" s="39">
        <v>46135.480821759302</v>
      </c>
      <c r="D38817" s="39">
        <v>46153.659409722197</v>
      </c>
      <c r="E38817" s="34">
        <f t="shared" si="530"/>
        <v>18</v>
      </c>
      <c r="F38817" s="35">
        <v>46143</v>
      </c>
    </row>
    <row r="38818" spans="1:6" x14ac:dyDescent="0.25">
      <c r="A38818" s="38" t="s">
        <v>6</v>
      </c>
      <c r="B38818" s="38" t="s">
        <v>180772</v>
      </c>
      <c r="C38818" s="39">
        <v>46140.571064814802</v>
      </c>
      <c r="D38818" s="39">
        <v>46143.6178587963</v>
      </c>
      <c r="E38818" s="34">
        <f t="shared" si="530"/>
        <v>3</v>
      </c>
      <c r="F38818" s="35">
        <v>46143</v>
      </c>
    </row>
    <row r="38819" spans="1:6" x14ac:dyDescent="0.25">
      <c r="A38819" s="38" t="s">
        <v>6</v>
      </c>
      <c r="B38819" s="38" t="s">
        <v>180773</v>
      </c>
      <c r="C38819" s="39">
        <v>46135.475069444401</v>
      </c>
      <c r="D38819" s="39">
        <v>46146.541678240697</v>
      </c>
      <c r="E38819" s="34">
        <f t="shared" si="530"/>
        <v>11</v>
      </c>
      <c r="F38819" s="35">
        <v>46143</v>
      </c>
    </row>
    <row r="38820" spans="1:6" x14ac:dyDescent="0.25">
      <c r="A38820" s="38" t="s">
        <v>6</v>
      </c>
      <c r="B38820" s="38" t="s">
        <v>180774</v>
      </c>
      <c r="C38820" s="39">
        <v>46135.498182870397</v>
      </c>
      <c r="D38820" s="39">
        <v>46147.596759259301</v>
      </c>
      <c r="E38820" s="34">
        <f t="shared" si="530"/>
        <v>12</v>
      </c>
      <c r="F38820" s="35">
        <v>46143</v>
      </c>
    </row>
    <row r="38821" spans="1:6" x14ac:dyDescent="0.25">
      <c r="A38821" s="38" t="s">
        <v>6</v>
      </c>
      <c r="B38821" s="38" t="s">
        <v>180775</v>
      </c>
      <c r="C38821" s="39">
        <v>46135.473912037</v>
      </c>
      <c r="D38821" s="39">
        <v>46164.460520833301</v>
      </c>
      <c r="E38821" s="34">
        <f t="shared" si="530"/>
        <v>29</v>
      </c>
      <c r="F38821" s="35">
        <v>46143</v>
      </c>
    </row>
    <row r="38822" spans="1:6" x14ac:dyDescent="0.25">
      <c r="A38822" s="38" t="s">
        <v>6</v>
      </c>
      <c r="B38822" s="38" t="s">
        <v>180776</v>
      </c>
      <c r="C38822" s="39">
        <v>46146.686898148102</v>
      </c>
      <c r="D38822" s="39">
        <v>46155.539293981499</v>
      </c>
      <c r="E38822" s="34">
        <f t="shared" si="530"/>
        <v>9</v>
      </c>
      <c r="F38822" s="35">
        <v>46143</v>
      </c>
    </row>
    <row r="38823" spans="1:6" x14ac:dyDescent="0.25">
      <c r="A38823" s="38" t="s">
        <v>6</v>
      </c>
      <c r="B38823" s="38" t="s">
        <v>180777</v>
      </c>
      <c r="C38823" s="39">
        <v>46150.6195717593</v>
      </c>
      <c r="D38823" s="39">
        <v>46171.569629629601</v>
      </c>
      <c r="E38823" s="34">
        <f t="shared" si="530"/>
        <v>21</v>
      </c>
      <c r="F38823" s="35">
        <v>46143</v>
      </c>
    </row>
    <row r="38824" spans="1:6" x14ac:dyDescent="0.25">
      <c r="A38824" s="38" t="s">
        <v>6</v>
      </c>
      <c r="B38824" s="38" t="s">
        <v>180778</v>
      </c>
      <c r="C38824" s="39">
        <v>46157.434687499997</v>
      </c>
      <c r="D38824" s="39">
        <v>46160.656030092599</v>
      </c>
      <c r="E38824" s="34">
        <f t="shared" si="530"/>
        <v>3</v>
      </c>
      <c r="F38824" s="35">
        <v>46143</v>
      </c>
    </row>
    <row r="38825" spans="1:6" x14ac:dyDescent="0.25">
      <c r="A38825" s="38" t="s">
        <v>6</v>
      </c>
      <c r="B38825" s="38" t="s">
        <v>180779</v>
      </c>
      <c r="C38825" s="39">
        <v>46135.415347222202</v>
      </c>
      <c r="D38825" s="39">
        <v>46153.329895833303</v>
      </c>
      <c r="E38825" s="34">
        <f t="shared" si="530"/>
        <v>18</v>
      </c>
      <c r="F38825" s="35">
        <v>46143</v>
      </c>
    </row>
    <row r="38826" spans="1:6" x14ac:dyDescent="0.25">
      <c r="A38826" s="38" t="s">
        <v>6</v>
      </c>
      <c r="B38826" s="38" t="s">
        <v>180780</v>
      </c>
      <c r="C38826" s="39">
        <v>46135.451111111099</v>
      </c>
      <c r="D38826" s="39">
        <v>46143.6427430556</v>
      </c>
      <c r="E38826" s="34">
        <f t="shared" si="530"/>
        <v>8</v>
      </c>
      <c r="F38826" s="35">
        <v>46143</v>
      </c>
    </row>
    <row r="38827" spans="1:6" x14ac:dyDescent="0.25">
      <c r="A38827" s="38" t="s">
        <v>6</v>
      </c>
      <c r="B38827" s="38" t="s">
        <v>180781</v>
      </c>
      <c r="C38827" s="39">
        <v>46142.428773148102</v>
      </c>
      <c r="D38827" s="39">
        <v>46146.542534722197</v>
      </c>
      <c r="E38827" s="34">
        <f t="shared" si="530"/>
        <v>4</v>
      </c>
      <c r="F38827" s="35">
        <v>46143</v>
      </c>
    </row>
    <row r="38828" spans="1:6" x14ac:dyDescent="0.25">
      <c r="A38828" s="38" t="s">
        <v>6</v>
      </c>
      <c r="B38828" s="38" t="s">
        <v>180782</v>
      </c>
      <c r="C38828" s="39">
        <v>46135.381759259297</v>
      </c>
      <c r="D38828" s="39">
        <v>46164.641261574099</v>
      </c>
      <c r="E38828" s="34">
        <f t="shared" si="530"/>
        <v>29</v>
      </c>
      <c r="F38828" s="35">
        <v>46143</v>
      </c>
    </row>
    <row r="38829" spans="1:6" x14ac:dyDescent="0.25">
      <c r="A38829" s="38" t="s">
        <v>6</v>
      </c>
      <c r="B38829" s="38" t="s">
        <v>180783</v>
      </c>
      <c r="C38829" s="39">
        <v>46135.402523148201</v>
      </c>
      <c r="D38829" s="39">
        <v>46153.670046296298</v>
      </c>
      <c r="E38829" s="34">
        <f t="shared" si="530"/>
        <v>18</v>
      </c>
      <c r="F38829" s="35">
        <v>46143</v>
      </c>
    </row>
    <row r="38830" spans="1:6" x14ac:dyDescent="0.25">
      <c r="A38830" s="38" t="s">
        <v>6</v>
      </c>
      <c r="B38830" s="38" t="s">
        <v>180784</v>
      </c>
      <c r="C38830" s="39">
        <v>46135.368541666699</v>
      </c>
      <c r="D38830" s="39">
        <v>46143.669120370403</v>
      </c>
      <c r="E38830" s="34">
        <f t="shared" si="530"/>
        <v>8</v>
      </c>
      <c r="F38830" s="35">
        <v>46143</v>
      </c>
    </row>
    <row r="38831" spans="1:6" x14ac:dyDescent="0.25">
      <c r="A38831" s="38" t="s">
        <v>6</v>
      </c>
      <c r="B38831" s="38" t="s">
        <v>180785</v>
      </c>
      <c r="C38831" s="39">
        <v>46135.362847222197</v>
      </c>
      <c r="D38831" s="39">
        <v>46150.6155208333</v>
      </c>
      <c r="E38831" s="34">
        <f t="shared" si="530"/>
        <v>15</v>
      </c>
      <c r="F38831" s="35">
        <v>46143</v>
      </c>
    </row>
    <row r="38832" spans="1:6" x14ac:dyDescent="0.25">
      <c r="A38832" s="38" t="s">
        <v>6</v>
      </c>
      <c r="B38832" s="38" t="s">
        <v>180786</v>
      </c>
      <c r="C38832" s="39">
        <v>46135.3515625</v>
      </c>
      <c r="D38832" s="39">
        <v>46147.283668981501</v>
      </c>
      <c r="E38832" s="34">
        <f t="shared" si="530"/>
        <v>12</v>
      </c>
      <c r="F38832" s="35">
        <v>46143</v>
      </c>
    </row>
    <row r="38833" spans="1:6" x14ac:dyDescent="0.25">
      <c r="A38833" s="38" t="s">
        <v>6</v>
      </c>
      <c r="B38833" s="38" t="s">
        <v>180787</v>
      </c>
      <c r="C38833" s="39">
        <v>46142.371365740699</v>
      </c>
      <c r="D38833" s="39">
        <v>46143.632152777798</v>
      </c>
      <c r="E38833" s="34">
        <f t="shared" si="530"/>
        <v>1</v>
      </c>
      <c r="F38833" s="35">
        <v>46143</v>
      </c>
    </row>
    <row r="38834" spans="1:6" x14ac:dyDescent="0.25">
      <c r="A38834" s="38" t="s">
        <v>6</v>
      </c>
      <c r="B38834" s="38" t="s">
        <v>180788</v>
      </c>
      <c r="C38834" s="39">
        <v>46142.487916666701</v>
      </c>
      <c r="D38834" s="39">
        <v>46146.282766203702</v>
      </c>
      <c r="E38834" s="34">
        <f t="shared" si="530"/>
        <v>4</v>
      </c>
      <c r="F38834" s="35">
        <v>46143</v>
      </c>
    </row>
    <row r="38835" spans="1:6" x14ac:dyDescent="0.25">
      <c r="A38835" s="38" t="s">
        <v>6</v>
      </c>
      <c r="B38835" s="38" t="s">
        <v>180789</v>
      </c>
      <c r="C38835" s="39">
        <v>46146.420486111099</v>
      </c>
      <c r="D38835" s="39">
        <v>46148.468576388899</v>
      </c>
      <c r="E38835" s="34">
        <f t="shared" si="530"/>
        <v>2</v>
      </c>
      <c r="F38835" s="35">
        <v>46143</v>
      </c>
    </row>
    <row r="38836" spans="1:6" x14ac:dyDescent="0.25">
      <c r="A38836" s="38" t="s">
        <v>6</v>
      </c>
      <c r="B38836" s="38" t="s">
        <v>180790</v>
      </c>
      <c r="C38836" s="39">
        <v>46148.331956018497</v>
      </c>
      <c r="D38836" s="39">
        <v>46149.6015625</v>
      </c>
      <c r="E38836" s="34">
        <f t="shared" ref="E38836:E38899" si="531">ROUND(D38836-C38836,0)</f>
        <v>1</v>
      </c>
      <c r="F38836" s="35">
        <v>46143</v>
      </c>
    </row>
    <row r="38837" spans="1:6" x14ac:dyDescent="0.25">
      <c r="A38837" s="38" t="s">
        <v>6</v>
      </c>
      <c r="B38837" s="38" t="s">
        <v>180791</v>
      </c>
      <c r="C38837" s="39">
        <v>46134.743159722202</v>
      </c>
      <c r="D38837" s="39">
        <v>46163.559837963003</v>
      </c>
      <c r="E38837" s="34">
        <f t="shared" si="531"/>
        <v>29</v>
      </c>
      <c r="F38837" s="35">
        <v>46143</v>
      </c>
    </row>
    <row r="38838" spans="1:6" x14ac:dyDescent="0.25">
      <c r="A38838" s="38" t="s">
        <v>6</v>
      </c>
      <c r="B38838" s="38" t="s">
        <v>180792</v>
      </c>
      <c r="C38838" s="39">
        <v>46134.596701388902</v>
      </c>
      <c r="D38838" s="39">
        <v>46147.700752314799</v>
      </c>
      <c r="E38838" s="34">
        <f t="shared" si="531"/>
        <v>13</v>
      </c>
      <c r="F38838" s="35">
        <v>46143</v>
      </c>
    </row>
    <row r="38839" spans="1:6" x14ac:dyDescent="0.25">
      <c r="A38839" s="38" t="s">
        <v>6</v>
      </c>
      <c r="B38839" s="38" t="s">
        <v>180793</v>
      </c>
      <c r="C38839" s="39">
        <v>46161.567407407398</v>
      </c>
      <c r="D38839" s="39">
        <v>46168.405497685198</v>
      </c>
      <c r="E38839" s="34">
        <f t="shared" si="531"/>
        <v>7</v>
      </c>
      <c r="F38839" s="35">
        <v>46143</v>
      </c>
    </row>
    <row r="38840" spans="1:6" x14ac:dyDescent="0.25">
      <c r="A38840" s="38" t="s">
        <v>6</v>
      </c>
      <c r="B38840" s="38" t="s">
        <v>180794</v>
      </c>
      <c r="C38840" s="39">
        <v>46140.539189814801</v>
      </c>
      <c r="D38840" s="39">
        <v>46154.356863425899</v>
      </c>
      <c r="E38840" s="34">
        <f t="shared" si="531"/>
        <v>14</v>
      </c>
      <c r="F38840" s="35">
        <v>46143</v>
      </c>
    </row>
    <row r="38841" spans="1:6" x14ac:dyDescent="0.25">
      <c r="A38841" s="38" t="s">
        <v>6</v>
      </c>
      <c r="B38841" s="38" t="s">
        <v>180795</v>
      </c>
      <c r="C38841" s="39">
        <v>46141.4059837963</v>
      </c>
      <c r="D38841" s="39">
        <v>46146.365543981497</v>
      </c>
      <c r="E38841" s="34">
        <f t="shared" si="531"/>
        <v>5</v>
      </c>
      <c r="F38841" s="35">
        <v>46143</v>
      </c>
    </row>
    <row r="38842" spans="1:6" x14ac:dyDescent="0.25">
      <c r="A38842" s="38" t="s">
        <v>6</v>
      </c>
      <c r="B38842" s="38" t="s">
        <v>180796</v>
      </c>
      <c r="C38842" s="39">
        <v>46136.675798611097</v>
      </c>
      <c r="D38842" s="39">
        <v>46146.4594560185</v>
      </c>
      <c r="E38842" s="34">
        <f t="shared" si="531"/>
        <v>10</v>
      </c>
      <c r="F38842" s="35">
        <v>46143</v>
      </c>
    </row>
    <row r="38843" spans="1:6" x14ac:dyDescent="0.25">
      <c r="A38843" s="38" t="s">
        <v>6</v>
      </c>
      <c r="B38843" s="38" t="s">
        <v>180797</v>
      </c>
      <c r="C38843" s="39">
        <v>46134.6305208333</v>
      </c>
      <c r="D38843" s="39">
        <v>46148.292858796303</v>
      </c>
      <c r="E38843" s="34">
        <f t="shared" si="531"/>
        <v>14</v>
      </c>
      <c r="F38843" s="35">
        <v>46143</v>
      </c>
    </row>
    <row r="38844" spans="1:6" x14ac:dyDescent="0.25">
      <c r="A38844" s="38" t="s">
        <v>6</v>
      </c>
      <c r="B38844" s="38" t="s">
        <v>180798</v>
      </c>
      <c r="C38844" s="39">
        <v>46134.542210648098</v>
      </c>
      <c r="D38844" s="39">
        <v>46143.332037036998</v>
      </c>
      <c r="E38844" s="34">
        <f t="shared" si="531"/>
        <v>9</v>
      </c>
      <c r="F38844" s="35">
        <v>46143</v>
      </c>
    </row>
    <row r="38845" spans="1:6" x14ac:dyDescent="0.25">
      <c r="A38845" s="38" t="s">
        <v>6</v>
      </c>
      <c r="B38845" s="38" t="s">
        <v>180799</v>
      </c>
      <c r="C38845" s="39">
        <v>46141.680474537003</v>
      </c>
      <c r="D38845" s="39">
        <v>46143.568483796298</v>
      </c>
      <c r="E38845" s="34">
        <f t="shared" si="531"/>
        <v>2</v>
      </c>
      <c r="F38845" s="35">
        <v>46143</v>
      </c>
    </row>
    <row r="38846" spans="1:6" x14ac:dyDescent="0.25">
      <c r="A38846" s="38" t="s">
        <v>6</v>
      </c>
      <c r="B38846" s="38" t="s">
        <v>180800</v>
      </c>
      <c r="C38846" s="39">
        <v>46135.441099536998</v>
      </c>
      <c r="D38846" s="39">
        <v>46146.3121875</v>
      </c>
      <c r="E38846" s="34">
        <f t="shared" si="531"/>
        <v>11</v>
      </c>
      <c r="F38846" s="35">
        <v>46143</v>
      </c>
    </row>
    <row r="38847" spans="1:6" x14ac:dyDescent="0.25">
      <c r="A38847" s="38" t="s">
        <v>6</v>
      </c>
      <c r="B38847" s="38" t="s">
        <v>180801</v>
      </c>
      <c r="C38847" s="39">
        <v>46146.551620370403</v>
      </c>
      <c r="D38847" s="39">
        <v>46148.309490740699</v>
      </c>
      <c r="E38847" s="34">
        <f t="shared" si="531"/>
        <v>2</v>
      </c>
      <c r="F38847" s="35">
        <v>46143</v>
      </c>
    </row>
    <row r="38848" spans="1:6" x14ac:dyDescent="0.25">
      <c r="A38848" s="38" t="s">
        <v>6</v>
      </c>
      <c r="B38848" s="38" t="s">
        <v>180802</v>
      </c>
      <c r="C38848" s="39">
        <v>46136.645613425899</v>
      </c>
      <c r="D38848" s="39">
        <v>46163.612418981502</v>
      </c>
      <c r="E38848" s="34">
        <f t="shared" si="531"/>
        <v>27</v>
      </c>
      <c r="F38848" s="35">
        <v>46143</v>
      </c>
    </row>
    <row r="38849" spans="1:6" x14ac:dyDescent="0.25">
      <c r="A38849" s="38" t="s">
        <v>6</v>
      </c>
      <c r="B38849" s="38" t="s">
        <v>180803</v>
      </c>
      <c r="C38849" s="39">
        <v>46150.683298611097</v>
      </c>
      <c r="D38849" s="39">
        <v>46153.656759259298</v>
      </c>
      <c r="E38849" s="34">
        <f t="shared" si="531"/>
        <v>3</v>
      </c>
      <c r="F38849" s="35">
        <v>46143</v>
      </c>
    </row>
    <row r="38850" spans="1:6" x14ac:dyDescent="0.25">
      <c r="A38850" s="38" t="s">
        <v>6</v>
      </c>
      <c r="B38850" s="38" t="s">
        <v>180804</v>
      </c>
      <c r="C38850" s="39">
        <v>46154.552361111098</v>
      </c>
      <c r="D38850" s="39">
        <v>46156.723171296297</v>
      </c>
      <c r="E38850" s="34">
        <f t="shared" si="531"/>
        <v>2</v>
      </c>
      <c r="F38850" s="35">
        <v>46143</v>
      </c>
    </row>
    <row r="38851" spans="1:6" x14ac:dyDescent="0.25">
      <c r="A38851" s="38" t="s">
        <v>6</v>
      </c>
      <c r="B38851" s="38" t="s">
        <v>180805</v>
      </c>
      <c r="C38851" s="39">
        <v>46134.481041666702</v>
      </c>
      <c r="D38851" s="39">
        <v>46146.291550925896</v>
      </c>
      <c r="E38851" s="34">
        <f t="shared" si="531"/>
        <v>12</v>
      </c>
      <c r="F38851" s="35">
        <v>46143</v>
      </c>
    </row>
    <row r="38852" spans="1:6" x14ac:dyDescent="0.25">
      <c r="A38852" s="38" t="s">
        <v>6</v>
      </c>
      <c r="B38852" s="38" t="s">
        <v>180806</v>
      </c>
      <c r="C38852" s="39">
        <v>46161.620648148099</v>
      </c>
      <c r="D38852" s="39">
        <v>46162.6957175926</v>
      </c>
      <c r="E38852" s="34">
        <f t="shared" si="531"/>
        <v>1</v>
      </c>
      <c r="F38852" s="35">
        <v>46143</v>
      </c>
    </row>
    <row r="38853" spans="1:6" x14ac:dyDescent="0.25">
      <c r="A38853" s="38" t="s">
        <v>6</v>
      </c>
      <c r="B38853" s="38" t="s">
        <v>180807</v>
      </c>
      <c r="C38853" s="39">
        <v>46142.441840277803</v>
      </c>
      <c r="D38853" s="39">
        <v>46143.637337963002</v>
      </c>
      <c r="E38853" s="34">
        <f t="shared" si="531"/>
        <v>1</v>
      </c>
      <c r="F38853" s="35">
        <v>46143</v>
      </c>
    </row>
    <row r="38854" spans="1:6" x14ac:dyDescent="0.25">
      <c r="A38854" s="38" t="s">
        <v>6</v>
      </c>
      <c r="B38854" s="38" t="s">
        <v>180808</v>
      </c>
      <c r="C38854" s="39">
        <v>46149.4625115741</v>
      </c>
      <c r="D38854" s="39">
        <v>46164.475011574097</v>
      </c>
      <c r="E38854" s="34">
        <f t="shared" si="531"/>
        <v>15</v>
      </c>
      <c r="F38854" s="35">
        <v>46143</v>
      </c>
    </row>
    <row r="38855" spans="1:6" x14ac:dyDescent="0.25">
      <c r="A38855" s="38" t="s">
        <v>6</v>
      </c>
      <c r="B38855" s="38" t="s">
        <v>180809</v>
      </c>
      <c r="C38855" s="39">
        <v>46137.429351851897</v>
      </c>
      <c r="D38855" s="39">
        <v>46147.571608796301</v>
      </c>
      <c r="E38855" s="34">
        <f t="shared" si="531"/>
        <v>10</v>
      </c>
      <c r="F38855" s="35">
        <v>46143</v>
      </c>
    </row>
    <row r="38856" spans="1:6" x14ac:dyDescent="0.25">
      <c r="A38856" s="38" t="s">
        <v>6</v>
      </c>
      <c r="B38856" s="38" t="s">
        <v>180810</v>
      </c>
      <c r="C38856" s="39">
        <v>46136.857048611098</v>
      </c>
      <c r="D38856" s="39">
        <v>46146.475740740701</v>
      </c>
      <c r="E38856" s="34">
        <f t="shared" si="531"/>
        <v>10</v>
      </c>
      <c r="F38856" s="35">
        <v>46143</v>
      </c>
    </row>
    <row r="38857" spans="1:6" x14ac:dyDescent="0.25">
      <c r="A38857" s="38" t="s">
        <v>6</v>
      </c>
      <c r="B38857" s="38" t="s">
        <v>180811</v>
      </c>
      <c r="C38857" s="39">
        <v>46139.4375925926</v>
      </c>
      <c r="D38857" s="39">
        <v>46143.642534722203</v>
      </c>
      <c r="E38857" s="34">
        <f t="shared" si="531"/>
        <v>4</v>
      </c>
      <c r="F38857" s="35">
        <v>46143</v>
      </c>
    </row>
    <row r="38858" spans="1:6" x14ac:dyDescent="0.25">
      <c r="A38858" s="38" t="s">
        <v>6</v>
      </c>
      <c r="B38858" s="38" t="s">
        <v>180812</v>
      </c>
      <c r="C38858" s="39">
        <v>46133.730497685203</v>
      </c>
      <c r="D38858" s="39">
        <v>46150.4135648148</v>
      </c>
      <c r="E38858" s="34">
        <f t="shared" si="531"/>
        <v>17</v>
      </c>
      <c r="F38858" s="35">
        <v>46143</v>
      </c>
    </row>
    <row r="38859" spans="1:6" x14ac:dyDescent="0.25">
      <c r="A38859" s="38" t="s">
        <v>6</v>
      </c>
      <c r="B38859" s="38" t="s">
        <v>180813</v>
      </c>
      <c r="C38859" s="39">
        <v>46141.599236111098</v>
      </c>
      <c r="D38859" s="39">
        <v>46148.653449074103</v>
      </c>
      <c r="E38859" s="34">
        <f t="shared" si="531"/>
        <v>7</v>
      </c>
      <c r="F38859" s="35">
        <v>46143</v>
      </c>
    </row>
    <row r="38860" spans="1:6" x14ac:dyDescent="0.25">
      <c r="A38860" s="38" t="s">
        <v>6</v>
      </c>
      <c r="B38860" s="38" t="s">
        <v>180814</v>
      </c>
      <c r="C38860" s="39">
        <v>46155.974687499998</v>
      </c>
      <c r="D38860" s="39">
        <v>46156.600057870397</v>
      </c>
      <c r="E38860" s="34">
        <f t="shared" si="531"/>
        <v>1</v>
      </c>
      <c r="F38860" s="35">
        <v>46143</v>
      </c>
    </row>
    <row r="38861" spans="1:6" x14ac:dyDescent="0.25">
      <c r="A38861" s="38" t="s">
        <v>6</v>
      </c>
      <c r="B38861" s="38" t="s">
        <v>180815</v>
      </c>
      <c r="C38861" s="39">
        <v>46133.660902777803</v>
      </c>
      <c r="D38861" s="39">
        <v>46148.374965277799</v>
      </c>
      <c r="E38861" s="34">
        <f t="shared" si="531"/>
        <v>15</v>
      </c>
      <c r="F38861" s="35">
        <v>46143</v>
      </c>
    </row>
    <row r="38862" spans="1:6" x14ac:dyDescent="0.25">
      <c r="A38862" s="38" t="s">
        <v>6</v>
      </c>
      <c r="B38862" s="38" t="s">
        <v>180816</v>
      </c>
      <c r="C38862" s="39">
        <v>46134.631851851896</v>
      </c>
      <c r="D38862" s="39">
        <v>46148.413414351897</v>
      </c>
      <c r="E38862" s="34">
        <f t="shared" si="531"/>
        <v>14</v>
      </c>
      <c r="F38862" s="35">
        <v>46143</v>
      </c>
    </row>
    <row r="38863" spans="1:6" x14ac:dyDescent="0.25">
      <c r="A38863" s="38" t="s">
        <v>6</v>
      </c>
      <c r="B38863" s="38" t="s">
        <v>180817</v>
      </c>
      <c r="C38863" s="39">
        <v>46161.646111111098</v>
      </c>
      <c r="D38863" s="39">
        <v>46168.520879629599</v>
      </c>
      <c r="E38863" s="34">
        <f t="shared" si="531"/>
        <v>7</v>
      </c>
      <c r="F38863" s="35">
        <v>46143</v>
      </c>
    </row>
    <row r="38864" spans="1:6" x14ac:dyDescent="0.25">
      <c r="A38864" s="38" t="s">
        <v>6</v>
      </c>
      <c r="B38864" s="38" t="s">
        <v>180818</v>
      </c>
      <c r="C38864" s="39">
        <v>46153.855474536998</v>
      </c>
      <c r="D38864" s="39">
        <v>46154.623368055603</v>
      </c>
      <c r="E38864" s="34">
        <f t="shared" si="531"/>
        <v>1</v>
      </c>
      <c r="F38864" s="35">
        <v>46143</v>
      </c>
    </row>
    <row r="38865" spans="1:6" x14ac:dyDescent="0.25">
      <c r="A38865" s="38" t="s">
        <v>6</v>
      </c>
      <c r="B38865" s="38" t="s">
        <v>180819</v>
      </c>
      <c r="C38865" s="39">
        <v>46140.6551736111</v>
      </c>
      <c r="D38865" s="39">
        <v>46149.634583333303</v>
      </c>
      <c r="E38865" s="34">
        <f t="shared" si="531"/>
        <v>9</v>
      </c>
      <c r="F38865" s="35">
        <v>46143</v>
      </c>
    </row>
    <row r="38866" spans="1:6" x14ac:dyDescent="0.25">
      <c r="A38866" s="38" t="s">
        <v>6</v>
      </c>
      <c r="B38866" s="38" t="s">
        <v>180820</v>
      </c>
      <c r="C38866" s="39">
        <v>46148.3262384259</v>
      </c>
      <c r="D38866" s="39">
        <v>46149.579050925902</v>
      </c>
      <c r="E38866" s="34">
        <f t="shared" si="531"/>
        <v>1</v>
      </c>
      <c r="F38866" s="35">
        <v>46143</v>
      </c>
    </row>
    <row r="38867" spans="1:6" x14ac:dyDescent="0.25">
      <c r="A38867" s="38" t="s">
        <v>6</v>
      </c>
      <c r="B38867" s="38" t="s">
        <v>180821</v>
      </c>
      <c r="C38867" s="39">
        <v>46146.4780902778</v>
      </c>
      <c r="D38867" s="39">
        <v>46154.715289351901</v>
      </c>
      <c r="E38867" s="34">
        <f t="shared" si="531"/>
        <v>8</v>
      </c>
      <c r="F38867" s="35">
        <v>46143</v>
      </c>
    </row>
    <row r="38868" spans="1:6" x14ac:dyDescent="0.25">
      <c r="A38868" s="38" t="s">
        <v>6</v>
      </c>
      <c r="B38868" s="38" t="s">
        <v>180822</v>
      </c>
      <c r="C38868" s="39">
        <v>46134.761631944399</v>
      </c>
      <c r="D38868" s="39">
        <v>46147.676273148201</v>
      </c>
      <c r="E38868" s="34">
        <f t="shared" si="531"/>
        <v>13</v>
      </c>
      <c r="F38868" s="35">
        <v>46143</v>
      </c>
    </row>
    <row r="38869" spans="1:6" x14ac:dyDescent="0.25">
      <c r="A38869" s="38" t="s">
        <v>6</v>
      </c>
      <c r="B38869" s="38" t="s">
        <v>180823</v>
      </c>
      <c r="C38869" s="39">
        <v>46142.810983796298</v>
      </c>
      <c r="D38869" s="39">
        <v>46146.559722222199</v>
      </c>
      <c r="E38869" s="34">
        <f t="shared" si="531"/>
        <v>4</v>
      </c>
      <c r="F38869" s="35">
        <v>46143</v>
      </c>
    </row>
    <row r="38870" spans="1:6" x14ac:dyDescent="0.25">
      <c r="A38870" s="38" t="s">
        <v>6</v>
      </c>
      <c r="B38870" s="38" t="s">
        <v>180824</v>
      </c>
      <c r="C38870" s="39">
        <v>46144.694247685198</v>
      </c>
      <c r="D38870" s="39">
        <v>46150.355567129598</v>
      </c>
      <c r="E38870" s="34">
        <f t="shared" si="531"/>
        <v>6</v>
      </c>
      <c r="F38870" s="35">
        <v>46143</v>
      </c>
    </row>
    <row r="38871" spans="1:6" x14ac:dyDescent="0.25">
      <c r="A38871" s="38" t="s">
        <v>6</v>
      </c>
      <c r="B38871" s="38" t="s">
        <v>180825</v>
      </c>
      <c r="C38871" s="39">
        <v>46139.5525694444</v>
      </c>
      <c r="D38871" s="39">
        <v>46146.683807870402</v>
      </c>
      <c r="E38871" s="34">
        <f t="shared" si="531"/>
        <v>7</v>
      </c>
      <c r="F38871" s="35">
        <v>46143</v>
      </c>
    </row>
    <row r="38872" spans="1:6" x14ac:dyDescent="0.25">
      <c r="A38872" s="38" t="s">
        <v>6</v>
      </c>
      <c r="B38872" s="38" t="s">
        <v>180826</v>
      </c>
      <c r="C38872" s="39">
        <v>46143.381793981498</v>
      </c>
      <c r="D38872" s="39">
        <v>46164.658506944397</v>
      </c>
      <c r="E38872" s="34">
        <f t="shared" si="531"/>
        <v>21</v>
      </c>
      <c r="F38872" s="35">
        <v>46143</v>
      </c>
    </row>
    <row r="38873" spans="1:6" x14ac:dyDescent="0.25">
      <c r="A38873" s="38" t="s">
        <v>6</v>
      </c>
      <c r="B38873" s="38" t="s">
        <v>180827</v>
      </c>
      <c r="C38873" s="39">
        <v>46133.453055555598</v>
      </c>
      <c r="D38873" s="39">
        <v>46153.672627314802</v>
      </c>
      <c r="E38873" s="34">
        <f t="shared" si="531"/>
        <v>20</v>
      </c>
      <c r="F38873" s="35">
        <v>46143</v>
      </c>
    </row>
    <row r="38874" spans="1:6" x14ac:dyDescent="0.25">
      <c r="A38874" s="38" t="s">
        <v>6</v>
      </c>
      <c r="B38874" s="38" t="s">
        <v>180828</v>
      </c>
      <c r="C38874" s="39">
        <v>46150.465104166702</v>
      </c>
      <c r="D38874" s="39">
        <v>46153.622777777797</v>
      </c>
      <c r="E38874" s="34">
        <f t="shared" si="531"/>
        <v>3</v>
      </c>
      <c r="F38874" s="35">
        <v>46143</v>
      </c>
    </row>
    <row r="38875" spans="1:6" x14ac:dyDescent="0.25">
      <c r="A38875" s="38" t="s">
        <v>6</v>
      </c>
      <c r="B38875" s="38" t="s">
        <v>180829</v>
      </c>
      <c r="C38875" s="39">
        <v>46147.2885185185</v>
      </c>
      <c r="D38875" s="39">
        <v>46154.714236111096</v>
      </c>
      <c r="E38875" s="34">
        <f t="shared" si="531"/>
        <v>7</v>
      </c>
      <c r="F38875" s="35">
        <v>46143</v>
      </c>
    </row>
    <row r="38876" spans="1:6" x14ac:dyDescent="0.25">
      <c r="A38876" s="38" t="s">
        <v>6</v>
      </c>
      <c r="B38876" s="38" t="s">
        <v>180830</v>
      </c>
      <c r="C38876" s="39">
        <v>46132.727025462998</v>
      </c>
      <c r="D38876" s="39">
        <v>46169.511412036998</v>
      </c>
      <c r="E38876" s="34">
        <f t="shared" si="531"/>
        <v>37</v>
      </c>
      <c r="F38876" s="35">
        <v>46143</v>
      </c>
    </row>
    <row r="38877" spans="1:6" x14ac:dyDescent="0.25">
      <c r="A38877" s="38" t="s">
        <v>6</v>
      </c>
      <c r="B38877" s="38" t="s">
        <v>180831</v>
      </c>
      <c r="C38877" s="39">
        <v>46146.478356481501</v>
      </c>
      <c r="D38877" s="39">
        <v>46147.557210648098</v>
      </c>
      <c r="E38877" s="34">
        <f t="shared" si="531"/>
        <v>1</v>
      </c>
      <c r="F38877" s="35">
        <v>46143</v>
      </c>
    </row>
    <row r="38878" spans="1:6" x14ac:dyDescent="0.25">
      <c r="A38878" s="38" t="s">
        <v>6</v>
      </c>
      <c r="B38878" s="38" t="s">
        <v>180832</v>
      </c>
      <c r="C38878" s="39">
        <v>46135.608009259297</v>
      </c>
      <c r="D38878" s="39">
        <v>46150.458368055602</v>
      </c>
      <c r="E38878" s="34">
        <f t="shared" si="531"/>
        <v>15</v>
      </c>
      <c r="F38878" s="35">
        <v>46143</v>
      </c>
    </row>
    <row r="38879" spans="1:6" x14ac:dyDescent="0.25">
      <c r="A38879" s="38" t="s">
        <v>6</v>
      </c>
      <c r="B38879" s="38" t="s">
        <v>180833</v>
      </c>
      <c r="C38879" s="39">
        <v>46141.652303240699</v>
      </c>
      <c r="D38879" s="39">
        <v>46146.544699074097</v>
      </c>
      <c r="E38879" s="34">
        <f t="shared" si="531"/>
        <v>5</v>
      </c>
      <c r="F38879" s="35">
        <v>46143</v>
      </c>
    </row>
    <row r="38880" spans="1:6" x14ac:dyDescent="0.25">
      <c r="A38880" s="38" t="s">
        <v>6</v>
      </c>
      <c r="B38880" s="38" t="s">
        <v>180834</v>
      </c>
      <c r="C38880" s="39">
        <v>46140.423634259299</v>
      </c>
      <c r="D38880" s="39">
        <v>46146.465219907397</v>
      </c>
      <c r="E38880" s="34">
        <f t="shared" si="531"/>
        <v>6</v>
      </c>
      <c r="F38880" s="35">
        <v>46143</v>
      </c>
    </row>
    <row r="38881" spans="1:6" x14ac:dyDescent="0.25">
      <c r="A38881" s="38" t="s">
        <v>6</v>
      </c>
      <c r="B38881" s="38" t="s">
        <v>180835</v>
      </c>
      <c r="C38881" s="39">
        <v>46149.6228819444</v>
      </c>
      <c r="D38881" s="39">
        <v>46153.618437500001</v>
      </c>
      <c r="E38881" s="34">
        <f t="shared" si="531"/>
        <v>4</v>
      </c>
      <c r="F38881" s="35">
        <v>46143</v>
      </c>
    </row>
    <row r="38882" spans="1:6" x14ac:dyDescent="0.25">
      <c r="A38882" s="38" t="s">
        <v>6</v>
      </c>
      <c r="B38882" s="38" t="s">
        <v>180836</v>
      </c>
      <c r="C38882" s="39">
        <v>46160.488298611097</v>
      </c>
      <c r="D38882" s="39">
        <v>46162.409861111097</v>
      </c>
      <c r="E38882" s="34">
        <f t="shared" si="531"/>
        <v>2</v>
      </c>
      <c r="F38882" s="35">
        <v>46143</v>
      </c>
    </row>
    <row r="38883" spans="1:6" x14ac:dyDescent="0.25">
      <c r="A38883" s="38" t="s">
        <v>6</v>
      </c>
      <c r="B38883" s="38" t="s">
        <v>180837</v>
      </c>
      <c r="C38883" s="39">
        <v>46135.787743055596</v>
      </c>
      <c r="D38883" s="39">
        <v>46143.431840277801</v>
      </c>
      <c r="E38883" s="34">
        <f t="shared" si="531"/>
        <v>8</v>
      </c>
      <c r="F38883" s="35">
        <v>46143</v>
      </c>
    </row>
    <row r="38884" spans="1:6" x14ac:dyDescent="0.25">
      <c r="A38884" s="38" t="s">
        <v>6</v>
      </c>
      <c r="B38884" s="38" t="s">
        <v>180838</v>
      </c>
      <c r="C38884" s="39">
        <v>46133.785381944399</v>
      </c>
      <c r="D38884" s="39">
        <v>46150.458923611099</v>
      </c>
      <c r="E38884" s="34">
        <f t="shared" si="531"/>
        <v>17</v>
      </c>
      <c r="F38884" s="35">
        <v>46143</v>
      </c>
    </row>
    <row r="38885" spans="1:6" x14ac:dyDescent="0.25">
      <c r="A38885" s="38" t="s">
        <v>6</v>
      </c>
      <c r="B38885" s="38" t="s">
        <v>180839</v>
      </c>
      <c r="C38885" s="39">
        <v>46135.371793981503</v>
      </c>
      <c r="D38885" s="39">
        <v>46160.4151388889</v>
      </c>
      <c r="E38885" s="34">
        <f t="shared" si="531"/>
        <v>25</v>
      </c>
      <c r="F38885" s="35">
        <v>46143</v>
      </c>
    </row>
    <row r="38886" spans="1:6" x14ac:dyDescent="0.25">
      <c r="A38886" s="38" t="s">
        <v>6</v>
      </c>
      <c r="B38886" s="38" t="s">
        <v>180840</v>
      </c>
      <c r="C38886" s="39">
        <v>46132.499490740702</v>
      </c>
      <c r="D38886" s="39">
        <v>46163.593020833301</v>
      </c>
      <c r="E38886" s="34">
        <f t="shared" si="531"/>
        <v>31</v>
      </c>
      <c r="F38886" s="35">
        <v>46143</v>
      </c>
    </row>
    <row r="38887" spans="1:6" x14ac:dyDescent="0.25">
      <c r="A38887" s="38" t="s">
        <v>6</v>
      </c>
      <c r="B38887" s="38" t="s">
        <v>180841</v>
      </c>
      <c r="C38887" s="39">
        <v>46132.498449074097</v>
      </c>
      <c r="D38887" s="39">
        <v>46163.594768518502</v>
      </c>
      <c r="E38887" s="34">
        <f t="shared" si="531"/>
        <v>31</v>
      </c>
      <c r="F38887" s="35">
        <v>46143</v>
      </c>
    </row>
    <row r="38888" spans="1:6" x14ac:dyDescent="0.25">
      <c r="A38888" s="38" t="s">
        <v>6</v>
      </c>
      <c r="B38888" s="38" t="s">
        <v>180842</v>
      </c>
      <c r="C38888" s="39">
        <v>46150.400243055599</v>
      </c>
      <c r="D38888" s="39">
        <v>46155.442106481503</v>
      </c>
      <c r="E38888" s="34">
        <f t="shared" si="531"/>
        <v>5</v>
      </c>
      <c r="F38888" s="35">
        <v>46143</v>
      </c>
    </row>
    <row r="38889" spans="1:6" x14ac:dyDescent="0.25">
      <c r="A38889" s="38" t="s">
        <v>6</v>
      </c>
      <c r="B38889" s="38" t="s">
        <v>180843</v>
      </c>
      <c r="C38889" s="39">
        <v>46142.563946759299</v>
      </c>
      <c r="D38889" s="39">
        <v>46148.293067129598</v>
      </c>
      <c r="E38889" s="34">
        <f t="shared" si="531"/>
        <v>6</v>
      </c>
      <c r="F38889" s="35">
        <v>46143</v>
      </c>
    </row>
    <row r="38890" spans="1:6" x14ac:dyDescent="0.25">
      <c r="A38890" s="38" t="s">
        <v>6</v>
      </c>
      <c r="B38890" s="38" t="s">
        <v>180844</v>
      </c>
      <c r="C38890" s="39">
        <v>46153.484745370399</v>
      </c>
      <c r="D38890" s="39">
        <v>46154.665104166699</v>
      </c>
      <c r="E38890" s="34">
        <f t="shared" si="531"/>
        <v>1</v>
      </c>
      <c r="F38890" s="35">
        <v>46143</v>
      </c>
    </row>
    <row r="38891" spans="1:6" x14ac:dyDescent="0.25">
      <c r="A38891" s="38" t="s">
        <v>6</v>
      </c>
      <c r="B38891" s="38" t="s">
        <v>180845</v>
      </c>
      <c r="C38891" s="39">
        <v>46146.5924421296</v>
      </c>
      <c r="D38891" s="39">
        <v>46155.581134259301</v>
      </c>
      <c r="E38891" s="34">
        <f t="shared" si="531"/>
        <v>9</v>
      </c>
      <c r="F38891" s="35">
        <v>46143</v>
      </c>
    </row>
    <row r="38892" spans="1:6" x14ac:dyDescent="0.25">
      <c r="A38892" s="38" t="s">
        <v>6</v>
      </c>
      <c r="B38892" s="38" t="s">
        <v>180846</v>
      </c>
      <c r="C38892" s="39">
        <v>46129.419791666704</v>
      </c>
      <c r="D38892" s="39">
        <v>46149.365555555603</v>
      </c>
      <c r="E38892" s="34">
        <f t="shared" si="531"/>
        <v>20</v>
      </c>
      <c r="F38892" s="35">
        <v>46143</v>
      </c>
    </row>
    <row r="38893" spans="1:6" x14ac:dyDescent="0.25">
      <c r="A38893" s="38" t="s">
        <v>6</v>
      </c>
      <c r="B38893" s="38" t="s">
        <v>180847</v>
      </c>
      <c r="C38893" s="39">
        <v>46142.399687500001</v>
      </c>
      <c r="D38893" s="39">
        <v>46149.4581944444</v>
      </c>
      <c r="E38893" s="34">
        <f t="shared" si="531"/>
        <v>7</v>
      </c>
      <c r="F38893" s="35">
        <v>46143</v>
      </c>
    </row>
    <row r="38894" spans="1:6" x14ac:dyDescent="0.25">
      <c r="A38894" s="38" t="s">
        <v>6</v>
      </c>
      <c r="B38894" s="38" t="s">
        <v>180848</v>
      </c>
      <c r="C38894" s="39">
        <v>46139.332951388897</v>
      </c>
      <c r="D38894" s="39">
        <v>46146.589837963002</v>
      </c>
      <c r="E38894" s="34">
        <f t="shared" si="531"/>
        <v>7</v>
      </c>
      <c r="F38894" s="35">
        <v>46143</v>
      </c>
    </row>
    <row r="38895" spans="1:6" x14ac:dyDescent="0.25">
      <c r="A38895" s="38" t="s">
        <v>6</v>
      </c>
      <c r="B38895" s="38" t="s">
        <v>180849</v>
      </c>
      <c r="C38895" s="39">
        <v>46132.383032407401</v>
      </c>
      <c r="D38895" s="39">
        <v>46163.596354166701</v>
      </c>
      <c r="E38895" s="34">
        <f t="shared" si="531"/>
        <v>31</v>
      </c>
      <c r="F38895" s="35">
        <v>46143</v>
      </c>
    </row>
    <row r="38896" spans="1:6" x14ac:dyDescent="0.25">
      <c r="A38896" s="38" t="s">
        <v>6</v>
      </c>
      <c r="B38896" s="38" t="s">
        <v>180850</v>
      </c>
      <c r="C38896" s="39">
        <v>46132.381678240701</v>
      </c>
      <c r="D38896" s="39">
        <v>46163.600590277798</v>
      </c>
      <c r="E38896" s="34">
        <f t="shared" si="531"/>
        <v>31</v>
      </c>
      <c r="F38896" s="35">
        <v>46143</v>
      </c>
    </row>
    <row r="38897" spans="1:6" x14ac:dyDescent="0.25">
      <c r="A38897" s="38" t="s">
        <v>6</v>
      </c>
      <c r="B38897" s="38" t="s">
        <v>180851</v>
      </c>
      <c r="C38897" s="39">
        <v>46132.379641203697</v>
      </c>
      <c r="D38897" s="39">
        <v>46163.605983796297</v>
      </c>
      <c r="E38897" s="34">
        <f t="shared" si="531"/>
        <v>31</v>
      </c>
      <c r="F38897" s="35">
        <v>46143</v>
      </c>
    </row>
    <row r="38898" spans="1:6" x14ac:dyDescent="0.25">
      <c r="A38898" s="38" t="s">
        <v>6</v>
      </c>
      <c r="B38898" s="38" t="s">
        <v>180852</v>
      </c>
      <c r="C38898" s="39">
        <v>46133.611388888901</v>
      </c>
      <c r="D38898" s="39">
        <v>46143.6714699074</v>
      </c>
      <c r="E38898" s="34">
        <f t="shared" si="531"/>
        <v>10</v>
      </c>
      <c r="F38898" s="35">
        <v>46143</v>
      </c>
    </row>
    <row r="38899" spans="1:6" x14ac:dyDescent="0.25">
      <c r="A38899" s="38" t="s">
        <v>6</v>
      </c>
      <c r="B38899" s="38" t="s">
        <v>180853</v>
      </c>
      <c r="C38899" s="39">
        <v>46132.378125000003</v>
      </c>
      <c r="D38899" s="39">
        <v>46163.608668981498</v>
      </c>
      <c r="E38899" s="34">
        <f t="shared" si="531"/>
        <v>31</v>
      </c>
      <c r="F38899" s="35">
        <v>46143</v>
      </c>
    </row>
    <row r="38900" spans="1:6" x14ac:dyDescent="0.25">
      <c r="A38900" s="38" t="s">
        <v>6</v>
      </c>
      <c r="B38900" s="38" t="s">
        <v>180854</v>
      </c>
      <c r="C38900" s="39">
        <v>46132.373946759297</v>
      </c>
      <c r="D38900" s="39">
        <v>46163.611956018503</v>
      </c>
      <c r="E38900" s="34">
        <f t="shared" ref="E38900:E38963" si="532">ROUND(D38900-C38900,0)</f>
        <v>31</v>
      </c>
      <c r="F38900" s="35">
        <v>46143</v>
      </c>
    </row>
    <row r="38901" spans="1:6" x14ac:dyDescent="0.25">
      <c r="A38901" s="38" t="s">
        <v>6</v>
      </c>
      <c r="B38901" s="38" t="s">
        <v>180855</v>
      </c>
      <c r="C38901" s="39">
        <v>46129.4059375</v>
      </c>
      <c r="D38901" s="39">
        <v>46163.5701736111</v>
      </c>
      <c r="E38901" s="34">
        <f t="shared" si="532"/>
        <v>34</v>
      </c>
      <c r="F38901" s="35">
        <v>46143</v>
      </c>
    </row>
    <row r="38902" spans="1:6" x14ac:dyDescent="0.25">
      <c r="A38902" s="38" t="s">
        <v>6</v>
      </c>
      <c r="B38902" s="38" t="s">
        <v>180856</v>
      </c>
      <c r="C38902" s="39">
        <v>46147.536331018498</v>
      </c>
      <c r="D38902" s="39">
        <v>46149.354375000003</v>
      </c>
      <c r="E38902" s="34">
        <f t="shared" si="532"/>
        <v>2</v>
      </c>
      <c r="F38902" s="35">
        <v>46143</v>
      </c>
    </row>
    <row r="38903" spans="1:6" x14ac:dyDescent="0.25">
      <c r="A38903" s="38" t="s">
        <v>6</v>
      </c>
      <c r="B38903" s="38" t="s">
        <v>180857</v>
      </c>
      <c r="C38903" s="39">
        <v>46129.4045833333</v>
      </c>
      <c r="D38903" s="39">
        <v>46163.560011574104</v>
      </c>
      <c r="E38903" s="34">
        <f t="shared" si="532"/>
        <v>34</v>
      </c>
      <c r="F38903" s="35">
        <v>46143</v>
      </c>
    </row>
    <row r="38904" spans="1:6" x14ac:dyDescent="0.25">
      <c r="A38904" s="38" t="s">
        <v>6</v>
      </c>
      <c r="B38904" s="38" t="s">
        <v>180858</v>
      </c>
      <c r="C38904" s="39">
        <v>46139.443530092598</v>
      </c>
      <c r="D38904" s="39">
        <v>46154.600185185198</v>
      </c>
      <c r="E38904" s="34">
        <f t="shared" si="532"/>
        <v>15</v>
      </c>
      <c r="F38904" s="35">
        <v>46143</v>
      </c>
    </row>
    <row r="38905" spans="1:6" x14ac:dyDescent="0.25">
      <c r="A38905" s="38" t="s">
        <v>6</v>
      </c>
      <c r="B38905" s="38" t="s">
        <v>180859</v>
      </c>
      <c r="C38905" s="39">
        <v>46134.736724536997</v>
      </c>
      <c r="D38905" s="39">
        <v>46150.458541666703</v>
      </c>
      <c r="E38905" s="34">
        <f t="shared" si="532"/>
        <v>16</v>
      </c>
      <c r="F38905" s="35">
        <v>46143</v>
      </c>
    </row>
    <row r="38906" spans="1:6" x14ac:dyDescent="0.25">
      <c r="A38906" s="38" t="s">
        <v>6</v>
      </c>
      <c r="B38906" s="38" t="s">
        <v>180860</v>
      </c>
      <c r="C38906" s="39">
        <v>46128.709699074097</v>
      </c>
      <c r="D38906" s="39">
        <v>46143.3370601852</v>
      </c>
      <c r="E38906" s="34">
        <f t="shared" si="532"/>
        <v>15</v>
      </c>
      <c r="F38906" s="35">
        <v>46143</v>
      </c>
    </row>
    <row r="38907" spans="1:6" x14ac:dyDescent="0.25">
      <c r="A38907" s="38" t="s">
        <v>6</v>
      </c>
      <c r="B38907" s="38" t="s">
        <v>180861</v>
      </c>
      <c r="C38907" s="39">
        <v>46156.767708333296</v>
      </c>
      <c r="D38907" s="39">
        <v>46162.669618055603</v>
      </c>
      <c r="E38907" s="34">
        <f t="shared" si="532"/>
        <v>6</v>
      </c>
      <c r="F38907" s="35">
        <v>46143</v>
      </c>
    </row>
    <row r="38908" spans="1:6" x14ac:dyDescent="0.25">
      <c r="A38908" s="38" t="s">
        <v>6</v>
      </c>
      <c r="B38908" s="38" t="s">
        <v>180862</v>
      </c>
      <c r="C38908" s="39">
        <v>46157.465601851902</v>
      </c>
      <c r="D38908" s="39">
        <v>46160.529479166697</v>
      </c>
      <c r="E38908" s="34">
        <f t="shared" si="532"/>
        <v>3</v>
      </c>
      <c r="F38908" s="35">
        <v>46143</v>
      </c>
    </row>
    <row r="38909" spans="1:6" x14ac:dyDescent="0.25">
      <c r="A38909" s="38" t="s">
        <v>6</v>
      </c>
      <c r="B38909" s="38" t="s">
        <v>180863</v>
      </c>
      <c r="C38909" s="39">
        <v>46146.443518518499</v>
      </c>
      <c r="D38909" s="39">
        <v>46150.345983796302</v>
      </c>
      <c r="E38909" s="34">
        <f t="shared" si="532"/>
        <v>4</v>
      </c>
      <c r="F38909" s="35">
        <v>46143</v>
      </c>
    </row>
    <row r="38910" spans="1:6" x14ac:dyDescent="0.25">
      <c r="A38910" s="38" t="s">
        <v>6</v>
      </c>
      <c r="B38910" s="38" t="s">
        <v>180864</v>
      </c>
      <c r="C38910" s="39">
        <v>46128.466527777797</v>
      </c>
      <c r="D38910" s="39">
        <v>46147.292905092603</v>
      </c>
      <c r="E38910" s="34">
        <f t="shared" si="532"/>
        <v>19</v>
      </c>
      <c r="F38910" s="35">
        <v>46143</v>
      </c>
    </row>
    <row r="38911" spans="1:6" x14ac:dyDescent="0.25">
      <c r="A38911" s="38" t="s">
        <v>6</v>
      </c>
      <c r="B38911" s="38" t="s">
        <v>180865</v>
      </c>
      <c r="C38911" s="39">
        <v>46128.4145601852</v>
      </c>
      <c r="D38911" s="39">
        <v>46164.3424421296</v>
      </c>
      <c r="E38911" s="34">
        <f t="shared" si="532"/>
        <v>36</v>
      </c>
      <c r="F38911" s="35">
        <v>46143</v>
      </c>
    </row>
    <row r="38912" spans="1:6" x14ac:dyDescent="0.25">
      <c r="A38912" s="38" t="s">
        <v>6</v>
      </c>
      <c r="B38912" s="38" t="s">
        <v>180866</v>
      </c>
      <c r="C38912" s="39">
        <v>46128.394988425898</v>
      </c>
      <c r="D38912" s="39">
        <v>46150.530671296299</v>
      </c>
      <c r="E38912" s="34">
        <f t="shared" si="532"/>
        <v>22</v>
      </c>
      <c r="F38912" s="35">
        <v>46143</v>
      </c>
    </row>
    <row r="38913" spans="1:6" x14ac:dyDescent="0.25">
      <c r="A38913" s="38" t="s">
        <v>6</v>
      </c>
      <c r="B38913" s="38" t="s">
        <v>180867</v>
      </c>
      <c r="C38913" s="39">
        <v>46135.563854166699</v>
      </c>
      <c r="D38913" s="39">
        <v>46150.612037036997</v>
      </c>
      <c r="E38913" s="34">
        <f t="shared" si="532"/>
        <v>15</v>
      </c>
      <c r="F38913" s="35">
        <v>46143</v>
      </c>
    </row>
    <row r="38914" spans="1:6" x14ac:dyDescent="0.25">
      <c r="A38914" s="38" t="s">
        <v>6</v>
      </c>
      <c r="B38914" s="38" t="s">
        <v>180868</v>
      </c>
      <c r="C38914" s="39">
        <v>46128.3825462963</v>
      </c>
      <c r="D38914" s="39">
        <v>46146.523495370398</v>
      </c>
      <c r="E38914" s="34">
        <f t="shared" si="532"/>
        <v>18</v>
      </c>
      <c r="F38914" s="35">
        <v>46143</v>
      </c>
    </row>
    <row r="38915" spans="1:6" x14ac:dyDescent="0.25">
      <c r="A38915" s="38" t="s">
        <v>6</v>
      </c>
      <c r="B38915" s="38" t="s">
        <v>180869</v>
      </c>
      <c r="C38915" s="39">
        <v>46128.365995370397</v>
      </c>
      <c r="D38915" s="39">
        <v>46143.595694444397</v>
      </c>
      <c r="E38915" s="34">
        <f t="shared" si="532"/>
        <v>15</v>
      </c>
      <c r="F38915" s="35">
        <v>46143</v>
      </c>
    </row>
    <row r="38916" spans="1:6" x14ac:dyDescent="0.25">
      <c r="A38916" s="38" t="s">
        <v>6</v>
      </c>
      <c r="B38916" s="38" t="s">
        <v>180870</v>
      </c>
      <c r="C38916" s="39">
        <v>46146.915497685201</v>
      </c>
      <c r="D38916" s="39">
        <v>46149.469953703701</v>
      </c>
      <c r="E38916" s="34">
        <f t="shared" si="532"/>
        <v>3</v>
      </c>
      <c r="F38916" s="35">
        <v>46143</v>
      </c>
    </row>
    <row r="38917" spans="1:6" x14ac:dyDescent="0.25">
      <c r="A38917" s="38" t="s">
        <v>6</v>
      </c>
      <c r="B38917" s="38" t="s">
        <v>180871</v>
      </c>
      <c r="C38917" s="39">
        <v>46134.416782407403</v>
      </c>
      <c r="D38917" s="39">
        <v>46146.333067129599</v>
      </c>
      <c r="E38917" s="34">
        <f t="shared" si="532"/>
        <v>12</v>
      </c>
      <c r="F38917" s="35">
        <v>46143</v>
      </c>
    </row>
    <row r="38918" spans="1:6" x14ac:dyDescent="0.25">
      <c r="A38918" s="38" t="s">
        <v>6</v>
      </c>
      <c r="B38918" s="38" t="s">
        <v>180872</v>
      </c>
      <c r="C38918" s="39">
        <v>46141.748865740701</v>
      </c>
      <c r="D38918" s="39">
        <v>46143.685914351903</v>
      </c>
      <c r="E38918" s="34">
        <f t="shared" si="532"/>
        <v>2</v>
      </c>
      <c r="F38918" s="35">
        <v>46143</v>
      </c>
    </row>
    <row r="38919" spans="1:6" x14ac:dyDescent="0.25">
      <c r="A38919" s="38" t="s">
        <v>6</v>
      </c>
      <c r="B38919" s="38" t="s">
        <v>180873</v>
      </c>
      <c r="C38919" s="39">
        <v>46141.621064814797</v>
      </c>
      <c r="D38919" s="39">
        <v>46146.642094907402</v>
      </c>
      <c r="E38919" s="34">
        <f t="shared" si="532"/>
        <v>5</v>
      </c>
      <c r="F38919" s="35">
        <v>46143</v>
      </c>
    </row>
    <row r="38920" spans="1:6" x14ac:dyDescent="0.25">
      <c r="A38920" s="38" t="s">
        <v>6</v>
      </c>
      <c r="B38920" s="38" t="s">
        <v>180874</v>
      </c>
      <c r="C38920" s="39">
        <v>46127.450474537</v>
      </c>
      <c r="D38920" s="39">
        <v>46161.548032407401</v>
      </c>
      <c r="E38920" s="34">
        <f t="shared" si="532"/>
        <v>34</v>
      </c>
      <c r="F38920" s="35">
        <v>46143</v>
      </c>
    </row>
    <row r="38921" spans="1:6" x14ac:dyDescent="0.25">
      <c r="A38921" s="38" t="s">
        <v>6</v>
      </c>
      <c r="B38921" s="38" t="s">
        <v>180875</v>
      </c>
      <c r="C38921" s="39">
        <v>46148.745335648098</v>
      </c>
      <c r="D38921" s="39">
        <v>46153.570879629602</v>
      </c>
      <c r="E38921" s="34">
        <f t="shared" si="532"/>
        <v>5</v>
      </c>
      <c r="F38921" s="35">
        <v>46143</v>
      </c>
    </row>
    <row r="38922" spans="1:6" x14ac:dyDescent="0.25">
      <c r="A38922" s="38" t="s">
        <v>6</v>
      </c>
      <c r="B38922" s="38" t="s">
        <v>180876</v>
      </c>
      <c r="C38922" s="39">
        <v>46151.311053240701</v>
      </c>
      <c r="D38922" s="39">
        <v>46155.566898148201</v>
      </c>
      <c r="E38922" s="34">
        <f t="shared" si="532"/>
        <v>4</v>
      </c>
      <c r="F38922" s="35">
        <v>46143</v>
      </c>
    </row>
    <row r="38923" spans="1:6" x14ac:dyDescent="0.25">
      <c r="A38923" s="38" t="s">
        <v>6</v>
      </c>
      <c r="B38923" s="38" t="s">
        <v>180877</v>
      </c>
      <c r="C38923" s="39">
        <v>46127.405370370398</v>
      </c>
      <c r="D38923" s="39">
        <v>46143.378912036998</v>
      </c>
      <c r="E38923" s="34">
        <f t="shared" si="532"/>
        <v>16</v>
      </c>
      <c r="F38923" s="35">
        <v>46143</v>
      </c>
    </row>
    <row r="38924" spans="1:6" x14ac:dyDescent="0.25">
      <c r="A38924" s="38" t="s">
        <v>6</v>
      </c>
      <c r="B38924" s="38" t="s">
        <v>180878</v>
      </c>
      <c r="C38924" s="39">
        <v>46150.601724537002</v>
      </c>
      <c r="D38924" s="39">
        <v>46153.532546296301</v>
      </c>
      <c r="E38924" s="34">
        <f t="shared" si="532"/>
        <v>3</v>
      </c>
      <c r="F38924" s="35">
        <v>46143</v>
      </c>
    </row>
    <row r="38925" spans="1:6" x14ac:dyDescent="0.25">
      <c r="A38925" s="38" t="s">
        <v>6</v>
      </c>
      <c r="B38925" s="38" t="s">
        <v>180879</v>
      </c>
      <c r="C38925" s="39">
        <v>46148.500196759298</v>
      </c>
      <c r="D38925" s="39">
        <v>46149.669930555603</v>
      </c>
      <c r="E38925" s="34">
        <f t="shared" si="532"/>
        <v>1</v>
      </c>
      <c r="F38925" s="35">
        <v>46143</v>
      </c>
    </row>
    <row r="38926" spans="1:6" x14ac:dyDescent="0.25">
      <c r="A38926" s="38" t="s">
        <v>6</v>
      </c>
      <c r="B38926" s="38" t="s">
        <v>180880</v>
      </c>
      <c r="C38926" s="39">
        <v>46149.454814814802</v>
      </c>
      <c r="D38926" s="39">
        <v>46150.567222222198</v>
      </c>
      <c r="E38926" s="34">
        <f t="shared" si="532"/>
        <v>1</v>
      </c>
      <c r="F38926" s="35">
        <v>46143</v>
      </c>
    </row>
    <row r="38927" spans="1:6" x14ac:dyDescent="0.25">
      <c r="A38927" s="38" t="s">
        <v>6</v>
      </c>
      <c r="B38927" s="38" t="s">
        <v>180881</v>
      </c>
      <c r="C38927" s="39">
        <v>46142.065405092602</v>
      </c>
      <c r="D38927" s="39">
        <v>46146.535787036999</v>
      </c>
      <c r="E38927" s="34">
        <f t="shared" si="532"/>
        <v>4</v>
      </c>
      <c r="F38927" s="35">
        <v>46143</v>
      </c>
    </row>
    <row r="38928" spans="1:6" x14ac:dyDescent="0.25">
      <c r="A38928" s="38" t="s">
        <v>6</v>
      </c>
      <c r="B38928" s="38" t="s">
        <v>180882</v>
      </c>
      <c r="C38928" s="39">
        <v>46126.520613425899</v>
      </c>
      <c r="D38928" s="39">
        <v>46164.407858796301</v>
      </c>
      <c r="E38928" s="34">
        <f t="shared" si="532"/>
        <v>38</v>
      </c>
      <c r="F38928" s="35">
        <v>46143</v>
      </c>
    </row>
    <row r="38929" spans="1:6" x14ac:dyDescent="0.25">
      <c r="A38929" s="38" t="s">
        <v>6</v>
      </c>
      <c r="B38929" s="38" t="s">
        <v>180883</v>
      </c>
      <c r="C38929" s="39">
        <v>46157.515370370398</v>
      </c>
      <c r="D38929" s="39">
        <v>46160.583946759303</v>
      </c>
      <c r="E38929" s="34">
        <f t="shared" si="532"/>
        <v>3</v>
      </c>
      <c r="F38929" s="35">
        <v>46143</v>
      </c>
    </row>
    <row r="38930" spans="1:6" x14ac:dyDescent="0.25">
      <c r="A38930" s="38" t="s">
        <v>6</v>
      </c>
      <c r="B38930" s="38" t="s">
        <v>180884</v>
      </c>
      <c r="C38930" s="39">
        <v>46142.443634259304</v>
      </c>
      <c r="D38930" s="39">
        <v>46143.640659722201</v>
      </c>
      <c r="E38930" s="34">
        <f t="shared" si="532"/>
        <v>1</v>
      </c>
      <c r="F38930" s="35">
        <v>46143</v>
      </c>
    </row>
    <row r="38931" spans="1:6" x14ac:dyDescent="0.25">
      <c r="A38931" s="38" t="s">
        <v>6</v>
      </c>
      <c r="B38931" s="38" t="s">
        <v>180885</v>
      </c>
      <c r="C38931" s="39">
        <v>46126.402002314797</v>
      </c>
      <c r="D38931" s="39">
        <v>46143.654409722199</v>
      </c>
      <c r="E38931" s="34">
        <f t="shared" si="532"/>
        <v>17</v>
      </c>
      <c r="F38931" s="35">
        <v>46143</v>
      </c>
    </row>
    <row r="38932" spans="1:6" x14ac:dyDescent="0.25">
      <c r="A38932" s="38" t="s">
        <v>6</v>
      </c>
      <c r="B38932" s="38" t="s">
        <v>180886</v>
      </c>
      <c r="C38932" s="39">
        <v>46157.362696759301</v>
      </c>
      <c r="D38932" s="39">
        <v>46162.300509259301</v>
      </c>
      <c r="E38932" s="34">
        <f t="shared" si="532"/>
        <v>5</v>
      </c>
      <c r="F38932" s="35">
        <v>46143</v>
      </c>
    </row>
    <row r="38933" spans="1:6" x14ac:dyDescent="0.25">
      <c r="A38933" s="38" t="s">
        <v>6</v>
      </c>
      <c r="B38933" s="38" t="s">
        <v>180887</v>
      </c>
      <c r="C38933" s="39">
        <v>46154.449120370402</v>
      </c>
      <c r="D38933" s="39">
        <v>46156.319687499999</v>
      </c>
      <c r="E38933" s="34">
        <f t="shared" si="532"/>
        <v>2</v>
      </c>
      <c r="F38933" s="35">
        <v>46143</v>
      </c>
    </row>
    <row r="38934" spans="1:6" x14ac:dyDescent="0.25">
      <c r="A38934" s="38" t="s">
        <v>6</v>
      </c>
      <c r="B38934" s="38" t="s">
        <v>180888</v>
      </c>
      <c r="C38934" s="39">
        <v>46146.516157407401</v>
      </c>
      <c r="D38934" s="39">
        <v>46148.582499999997</v>
      </c>
      <c r="E38934" s="34">
        <f t="shared" si="532"/>
        <v>2</v>
      </c>
      <c r="F38934" s="35">
        <v>46143</v>
      </c>
    </row>
    <row r="38935" spans="1:6" x14ac:dyDescent="0.25">
      <c r="A38935" s="38" t="s">
        <v>6</v>
      </c>
      <c r="B38935" s="38" t="s">
        <v>180889</v>
      </c>
      <c r="C38935" s="39">
        <v>46128.633784722202</v>
      </c>
      <c r="D38935" s="39">
        <v>46149.547835648104</v>
      </c>
      <c r="E38935" s="34">
        <f t="shared" si="532"/>
        <v>21</v>
      </c>
      <c r="F38935" s="35">
        <v>46143</v>
      </c>
    </row>
    <row r="38936" spans="1:6" x14ac:dyDescent="0.25">
      <c r="A38936" s="38" t="s">
        <v>6</v>
      </c>
      <c r="B38936" s="38" t="s">
        <v>180890</v>
      </c>
      <c r="C38936" s="39">
        <v>46125.524490740703</v>
      </c>
      <c r="D38936" s="39">
        <v>46156.295277777797</v>
      </c>
      <c r="E38936" s="34">
        <f t="shared" si="532"/>
        <v>31</v>
      </c>
      <c r="F38936" s="35">
        <v>46143</v>
      </c>
    </row>
    <row r="38937" spans="1:6" x14ac:dyDescent="0.25">
      <c r="A38937" s="38" t="s">
        <v>6</v>
      </c>
      <c r="B38937" s="38" t="s">
        <v>180891</v>
      </c>
      <c r="C38937" s="39">
        <v>46162.4979282407</v>
      </c>
      <c r="D38937" s="39">
        <v>46164.5399652778</v>
      </c>
      <c r="E38937" s="34">
        <f t="shared" si="532"/>
        <v>2</v>
      </c>
      <c r="F38937" s="35">
        <v>46143</v>
      </c>
    </row>
    <row r="38938" spans="1:6" x14ac:dyDescent="0.25">
      <c r="A38938" s="38" t="s">
        <v>6</v>
      </c>
      <c r="B38938" s="38" t="s">
        <v>180892</v>
      </c>
      <c r="C38938" s="39">
        <v>46125.472986111097</v>
      </c>
      <c r="D38938" s="39">
        <v>46163.630046296297</v>
      </c>
      <c r="E38938" s="34">
        <f t="shared" si="532"/>
        <v>38</v>
      </c>
      <c r="F38938" s="35">
        <v>46143</v>
      </c>
    </row>
    <row r="38939" spans="1:6" x14ac:dyDescent="0.25">
      <c r="A38939" s="38" t="s">
        <v>6</v>
      </c>
      <c r="B38939" s="38" t="s">
        <v>180893</v>
      </c>
      <c r="C38939" s="39">
        <v>46128.612581018497</v>
      </c>
      <c r="D38939" s="39">
        <v>46148.4163078704</v>
      </c>
      <c r="E38939" s="34">
        <f t="shared" si="532"/>
        <v>20</v>
      </c>
      <c r="F38939" s="35">
        <v>46143</v>
      </c>
    </row>
    <row r="38940" spans="1:6" x14ac:dyDescent="0.25">
      <c r="A38940" s="38" t="s">
        <v>6</v>
      </c>
      <c r="B38940" s="38" t="s">
        <v>180894</v>
      </c>
      <c r="C38940" s="39">
        <v>46148.646122685197</v>
      </c>
      <c r="D38940" s="39">
        <v>46155.645891203698</v>
      </c>
      <c r="E38940" s="34">
        <f t="shared" si="532"/>
        <v>7</v>
      </c>
      <c r="F38940" s="35">
        <v>46143</v>
      </c>
    </row>
    <row r="38941" spans="1:6" x14ac:dyDescent="0.25">
      <c r="A38941" s="38" t="s">
        <v>6</v>
      </c>
      <c r="B38941" s="38" t="s">
        <v>180895</v>
      </c>
      <c r="C38941" s="39">
        <v>46128.621932870403</v>
      </c>
      <c r="D38941" s="39">
        <v>46148.542662036998</v>
      </c>
      <c r="E38941" s="34">
        <f t="shared" si="532"/>
        <v>20</v>
      </c>
      <c r="F38941" s="35">
        <v>46143</v>
      </c>
    </row>
    <row r="38942" spans="1:6" x14ac:dyDescent="0.25">
      <c r="A38942" s="38" t="s">
        <v>6</v>
      </c>
      <c r="B38942" s="38" t="s">
        <v>180896</v>
      </c>
      <c r="C38942" s="39">
        <v>46146.408518518503</v>
      </c>
      <c r="D38942" s="39">
        <v>46149.541620370401</v>
      </c>
      <c r="E38942" s="34">
        <f t="shared" si="532"/>
        <v>3</v>
      </c>
      <c r="F38942" s="35">
        <v>46143</v>
      </c>
    </row>
    <row r="38943" spans="1:6" x14ac:dyDescent="0.25">
      <c r="A38943" s="38" t="s">
        <v>6</v>
      </c>
      <c r="B38943" s="38" t="s">
        <v>180897</v>
      </c>
      <c r="C38943" s="39">
        <v>46168.430486111101</v>
      </c>
      <c r="D38943" s="39">
        <v>46169.696446759299</v>
      </c>
      <c r="E38943" s="34">
        <f t="shared" si="532"/>
        <v>1</v>
      </c>
      <c r="F38943" s="35">
        <v>46143</v>
      </c>
    </row>
    <row r="38944" spans="1:6" x14ac:dyDescent="0.25">
      <c r="A38944" s="38" t="s">
        <v>6</v>
      </c>
      <c r="B38944" s="38" t="s">
        <v>180898</v>
      </c>
      <c r="C38944" s="39">
        <v>46156.512719907398</v>
      </c>
      <c r="D38944" s="39">
        <v>46157.557094907403</v>
      </c>
      <c r="E38944" s="34">
        <f t="shared" si="532"/>
        <v>1</v>
      </c>
      <c r="F38944" s="35">
        <v>46143</v>
      </c>
    </row>
    <row r="38945" spans="1:6" x14ac:dyDescent="0.25">
      <c r="A38945" s="38" t="s">
        <v>6</v>
      </c>
      <c r="B38945" s="38" t="s">
        <v>180899</v>
      </c>
      <c r="C38945" s="39">
        <v>46148.618923611102</v>
      </c>
      <c r="D38945" s="39">
        <v>46164.5940162037</v>
      </c>
      <c r="E38945" s="34">
        <f t="shared" si="532"/>
        <v>16</v>
      </c>
      <c r="F38945" s="35">
        <v>46143</v>
      </c>
    </row>
    <row r="38946" spans="1:6" x14ac:dyDescent="0.25">
      <c r="A38946" s="38" t="s">
        <v>6</v>
      </c>
      <c r="B38946" s="38" t="s">
        <v>180900</v>
      </c>
      <c r="C38946" s="39">
        <v>46157.619791666701</v>
      </c>
      <c r="D38946" s="39">
        <v>46161.298263888901</v>
      </c>
      <c r="E38946" s="34">
        <f t="shared" si="532"/>
        <v>4</v>
      </c>
      <c r="F38946" s="35">
        <v>46143</v>
      </c>
    </row>
    <row r="38947" spans="1:6" x14ac:dyDescent="0.25">
      <c r="A38947" s="38" t="s">
        <v>6</v>
      </c>
      <c r="B38947" s="38" t="s">
        <v>180901</v>
      </c>
      <c r="C38947" s="39">
        <v>46147.686122685198</v>
      </c>
      <c r="D38947" s="39">
        <v>46164.661840277797</v>
      </c>
      <c r="E38947" s="34">
        <f t="shared" si="532"/>
        <v>17</v>
      </c>
      <c r="F38947" s="35">
        <v>46143</v>
      </c>
    </row>
    <row r="38948" spans="1:6" x14ac:dyDescent="0.25">
      <c r="A38948" s="38" t="s">
        <v>6</v>
      </c>
      <c r="B38948" s="38" t="s">
        <v>180902</v>
      </c>
      <c r="C38948" s="39">
        <v>46134.688113425902</v>
      </c>
      <c r="D38948" s="39">
        <v>46147.363622685203</v>
      </c>
      <c r="E38948" s="34">
        <f t="shared" si="532"/>
        <v>13</v>
      </c>
      <c r="F38948" s="35">
        <v>46143</v>
      </c>
    </row>
    <row r="38949" spans="1:6" x14ac:dyDescent="0.25">
      <c r="A38949" s="38" t="s">
        <v>6</v>
      </c>
      <c r="B38949" s="38" t="s">
        <v>180903</v>
      </c>
      <c r="C38949" s="39">
        <v>46142.603564814803</v>
      </c>
      <c r="D38949" s="39">
        <v>46164.6565625</v>
      </c>
      <c r="E38949" s="34">
        <f t="shared" si="532"/>
        <v>22</v>
      </c>
      <c r="F38949" s="35">
        <v>46143</v>
      </c>
    </row>
    <row r="38950" spans="1:6" x14ac:dyDescent="0.25">
      <c r="A38950" s="38" t="s">
        <v>6</v>
      </c>
      <c r="B38950" s="38" t="s">
        <v>180904</v>
      </c>
      <c r="C38950" s="39">
        <v>46147.628842592603</v>
      </c>
      <c r="D38950" s="39">
        <v>46149.556018518502</v>
      </c>
      <c r="E38950" s="34">
        <f t="shared" si="532"/>
        <v>2</v>
      </c>
      <c r="F38950" s="35">
        <v>46143</v>
      </c>
    </row>
    <row r="38951" spans="1:6" x14ac:dyDescent="0.25">
      <c r="A38951" s="38" t="s">
        <v>6</v>
      </c>
      <c r="B38951" s="38" t="s">
        <v>180905</v>
      </c>
      <c r="C38951" s="39">
        <v>46142.745069444398</v>
      </c>
      <c r="D38951" s="39">
        <v>46156.614351851902</v>
      </c>
      <c r="E38951" s="34">
        <f t="shared" si="532"/>
        <v>14</v>
      </c>
      <c r="F38951" s="35">
        <v>46143</v>
      </c>
    </row>
    <row r="38952" spans="1:6" x14ac:dyDescent="0.25">
      <c r="A38952" s="38" t="s">
        <v>6</v>
      </c>
      <c r="B38952" s="38" t="s">
        <v>180906</v>
      </c>
      <c r="C38952" s="39">
        <v>46122.543773148202</v>
      </c>
      <c r="D38952" s="39">
        <v>46164.608217592599</v>
      </c>
      <c r="E38952" s="34">
        <f t="shared" si="532"/>
        <v>42</v>
      </c>
      <c r="F38952" s="35">
        <v>46143</v>
      </c>
    </row>
    <row r="38953" spans="1:6" x14ac:dyDescent="0.25">
      <c r="A38953" s="38" t="s">
        <v>6</v>
      </c>
      <c r="B38953" s="38" t="s">
        <v>180907</v>
      </c>
      <c r="C38953" s="39">
        <v>46130.353877314803</v>
      </c>
      <c r="D38953" s="39">
        <v>46153.423263888901</v>
      </c>
      <c r="E38953" s="34">
        <f t="shared" si="532"/>
        <v>23</v>
      </c>
      <c r="F38953" s="35">
        <v>46143</v>
      </c>
    </row>
    <row r="38954" spans="1:6" x14ac:dyDescent="0.25">
      <c r="A38954" s="38" t="s">
        <v>6</v>
      </c>
      <c r="B38954" s="38" t="s">
        <v>180908</v>
      </c>
      <c r="C38954" s="39">
        <v>46155.462743055599</v>
      </c>
      <c r="D38954" s="39">
        <v>46164.464351851799</v>
      </c>
      <c r="E38954" s="34">
        <f t="shared" si="532"/>
        <v>9</v>
      </c>
      <c r="F38954" s="35">
        <v>46143</v>
      </c>
    </row>
    <row r="38955" spans="1:6" x14ac:dyDescent="0.25">
      <c r="A38955" s="38" t="s">
        <v>6</v>
      </c>
      <c r="B38955" s="38" t="s">
        <v>180909</v>
      </c>
      <c r="C38955" s="39">
        <v>46139.432731481502</v>
      </c>
      <c r="D38955" s="39">
        <v>46153.561759259297</v>
      </c>
      <c r="E38955" s="34">
        <f t="shared" si="532"/>
        <v>14</v>
      </c>
      <c r="F38955" s="35">
        <v>46143</v>
      </c>
    </row>
    <row r="38956" spans="1:6" x14ac:dyDescent="0.25">
      <c r="A38956" s="38" t="s">
        <v>6</v>
      </c>
      <c r="B38956" s="38" t="s">
        <v>180910</v>
      </c>
      <c r="C38956" s="39">
        <v>46140.628993055601</v>
      </c>
      <c r="D38956" s="39">
        <v>46143.615393518499</v>
      </c>
      <c r="E38956" s="34">
        <f t="shared" si="532"/>
        <v>3</v>
      </c>
      <c r="F38956" s="35">
        <v>46143</v>
      </c>
    </row>
    <row r="38957" spans="1:6" x14ac:dyDescent="0.25">
      <c r="A38957" s="38" t="s">
        <v>6</v>
      </c>
      <c r="B38957" s="38" t="s">
        <v>180911</v>
      </c>
      <c r="C38957" s="39">
        <v>46146.668437499997</v>
      </c>
      <c r="D38957" s="39">
        <v>46149.397731481498</v>
      </c>
      <c r="E38957" s="34">
        <f t="shared" si="532"/>
        <v>3</v>
      </c>
      <c r="F38957" s="35">
        <v>46143</v>
      </c>
    </row>
    <row r="38958" spans="1:6" x14ac:dyDescent="0.25">
      <c r="A38958" s="38" t="s">
        <v>6</v>
      </c>
      <c r="B38958" s="38" t="s">
        <v>180912</v>
      </c>
      <c r="C38958" s="39">
        <v>46122.404537037</v>
      </c>
      <c r="D38958" s="39">
        <v>46146.392905092602</v>
      </c>
      <c r="E38958" s="34">
        <f t="shared" si="532"/>
        <v>24</v>
      </c>
      <c r="F38958" s="35">
        <v>46143</v>
      </c>
    </row>
    <row r="38959" spans="1:6" x14ac:dyDescent="0.25">
      <c r="A38959" s="38" t="s">
        <v>6</v>
      </c>
      <c r="B38959" s="38" t="s">
        <v>180913</v>
      </c>
      <c r="C38959" s="39">
        <v>46160.483194444401</v>
      </c>
      <c r="D38959" s="39">
        <v>46163.6647800926</v>
      </c>
      <c r="E38959" s="34">
        <f t="shared" si="532"/>
        <v>3</v>
      </c>
      <c r="F38959" s="35">
        <v>46143</v>
      </c>
    </row>
    <row r="38960" spans="1:6" x14ac:dyDescent="0.25">
      <c r="A38960" s="38" t="s">
        <v>6</v>
      </c>
      <c r="B38960" s="38" t="s">
        <v>180914</v>
      </c>
      <c r="C38960" s="39">
        <v>46133.357199074097</v>
      </c>
      <c r="D38960" s="39">
        <v>46163.552337963003</v>
      </c>
      <c r="E38960" s="34">
        <f t="shared" si="532"/>
        <v>30</v>
      </c>
      <c r="F38960" s="35">
        <v>46143</v>
      </c>
    </row>
    <row r="38961" spans="1:6" x14ac:dyDescent="0.25">
      <c r="A38961" s="38" t="s">
        <v>6</v>
      </c>
      <c r="B38961" s="38" t="s">
        <v>180915</v>
      </c>
      <c r="C38961" s="39">
        <v>46136.688229166699</v>
      </c>
      <c r="D38961" s="39">
        <v>46143.425949074102</v>
      </c>
      <c r="E38961" s="34">
        <f t="shared" si="532"/>
        <v>7</v>
      </c>
      <c r="F38961" s="35">
        <v>46143</v>
      </c>
    </row>
    <row r="38962" spans="1:6" x14ac:dyDescent="0.25">
      <c r="A38962" s="38" t="s">
        <v>6</v>
      </c>
      <c r="B38962" s="38" t="s">
        <v>180916</v>
      </c>
      <c r="C38962" s="39">
        <v>46134.7172222222</v>
      </c>
      <c r="D38962" s="39">
        <v>46150.363946759302</v>
      </c>
      <c r="E38962" s="34">
        <f t="shared" si="532"/>
        <v>16</v>
      </c>
      <c r="F38962" s="35">
        <v>46143</v>
      </c>
    </row>
    <row r="38963" spans="1:6" x14ac:dyDescent="0.25">
      <c r="A38963" s="38" t="s">
        <v>6</v>
      </c>
      <c r="B38963" s="38" t="s">
        <v>180917</v>
      </c>
      <c r="C38963" s="39">
        <v>46142.861550925903</v>
      </c>
      <c r="D38963" s="39">
        <v>46149.332280092603</v>
      </c>
      <c r="E38963" s="34">
        <f t="shared" si="532"/>
        <v>6</v>
      </c>
      <c r="F38963" s="35">
        <v>46143</v>
      </c>
    </row>
    <row r="38964" spans="1:6" x14ac:dyDescent="0.25">
      <c r="A38964" s="38" t="s">
        <v>6</v>
      </c>
      <c r="B38964" s="38" t="s">
        <v>180918</v>
      </c>
      <c r="C38964" s="39">
        <v>46160.689189814802</v>
      </c>
      <c r="D38964" s="39">
        <v>46164.377962963001</v>
      </c>
      <c r="E38964" s="34">
        <f t="shared" ref="E38964:E39027" si="533">ROUND(D38964-C38964,0)</f>
        <v>4</v>
      </c>
      <c r="F38964" s="35">
        <v>46143</v>
      </c>
    </row>
    <row r="38965" spans="1:6" x14ac:dyDescent="0.25">
      <c r="A38965" s="38" t="s">
        <v>6</v>
      </c>
      <c r="B38965" s="38" t="s">
        <v>180919</v>
      </c>
      <c r="C38965" s="39">
        <v>46126.308541666702</v>
      </c>
      <c r="D38965" s="39">
        <v>46146.532395833303</v>
      </c>
      <c r="E38965" s="34">
        <f t="shared" si="533"/>
        <v>20</v>
      </c>
      <c r="F38965" s="35">
        <v>46143</v>
      </c>
    </row>
    <row r="38966" spans="1:6" x14ac:dyDescent="0.25">
      <c r="A38966" s="38" t="s">
        <v>6</v>
      </c>
      <c r="B38966" s="38" t="s">
        <v>180920</v>
      </c>
      <c r="C38966" s="39">
        <v>46157.377928240698</v>
      </c>
      <c r="D38966" s="39">
        <v>46162.438738425903</v>
      </c>
      <c r="E38966" s="34">
        <f t="shared" si="533"/>
        <v>5</v>
      </c>
      <c r="F38966" s="35">
        <v>46143</v>
      </c>
    </row>
    <row r="38967" spans="1:6" x14ac:dyDescent="0.25">
      <c r="A38967" s="38" t="s">
        <v>6</v>
      </c>
      <c r="B38967" s="38" t="s">
        <v>180921</v>
      </c>
      <c r="C38967" s="39">
        <v>46142.511504629598</v>
      </c>
      <c r="D38967" s="39">
        <v>46153.561898148102</v>
      </c>
      <c r="E38967" s="34">
        <f t="shared" si="533"/>
        <v>11</v>
      </c>
      <c r="F38967" s="35">
        <v>46143</v>
      </c>
    </row>
    <row r="38968" spans="1:6" x14ac:dyDescent="0.25">
      <c r="A38968" s="38" t="s">
        <v>6</v>
      </c>
      <c r="B38968" s="38" t="s">
        <v>180922</v>
      </c>
      <c r="C38968" s="39">
        <v>46154.498136574097</v>
      </c>
      <c r="D38968" s="39">
        <v>46156.7165046296</v>
      </c>
      <c r="E38968" s="34">
        <f t="shared" si="533"/>
        <v>2</v>
      </c>
      <c r="F38968" s="35">
        <v>46143</v>
      </c>
    </row>
    <row r="38969" spans="1:6" x14ac:dyDescent="0.25">
      <c r="A38969" s="38" t="s">
        <v>6</v>
      </c>
      <c r="B38969" s="38" t="s">
        <v>180923</v>
      </c>
      <c r="C38969" s="39">
        <v>46121.484907407401</v>
      </c>
      <c r="D38969" s="39">
        <v>46143.637430555602</v>
      </c>
      <c r="E38969" s="34">
        <f t="shared" si="533"/>
        <v>22</v>
      </c>
      <c r="F38969" s="35">
        <v>46143</v>
      </c>
    </row>
    <row r="38970" spans="1:6" x14ac:dyDescent="0.25">
      <c r="A38970" s="38" t="s">
        <v>6</v>
      </c>
      <c r="B38970" s="38" t="s">
        <v>180924</v>
      </c>
      <c r="C38970" s="39">
        <v>46147.514745370398</v>
      </c>
      <c r="D38970" s="39">
        <v>46149.5535648148</v>
      </c>
      <c r="E38970" s="34">
        <f t="shared" si="533"/>
        <v>2</v>
      </c>
      <c r="F38970" s="35">
        <v>46143</v>
      </c>
    </row>
    <row r="38971" spans="1:6" x14ac:dyDescent="0.25">
      <c r="A38971" s="38" t="s">
        <v>6</v>
      </c>
      <c r="B38971" s="38" t="s">
        <v>180925</v>
      </c>
      <c r="C38971" s="39">
        <v>46142.576226851903</v>
      </c>
      <c r="D38971" s="39">
        <v>46146.531689814801</v>
      </c>
      <c r="E38971" s="34">
        <f t="shared" si="533"/>
        <v>4</v>
      </c>
      <c r="F38971" s="35">
        <v>46143</v>
      </c>
    </row>
    <row r="38972" spans="1:6" x14ac:dyDescent="0.25">
      <c r="A38972" s="38" t="s">
        <v>6</v>
      </c>
      <c r="B38972" s="38" t="s">
        <v>180926</v>
      </c>
      <c r="C38972" s="39">
        <v>46142.5059259259</v>
      </c>
      <c r="D38972" s="39">
        <v>46160.404062499998</v>
      </c>
      <c r="E38972" s="34">
        <f t="shared" si="533"/>
        <v>18</v>
      </c>
      <c r="F38972" s="35">
        <v>46143</v>
      </c>
    </row>
    <row r="38973" spans="1:6" x14ac:dyDescent="0.25">
      <c r="A38973" s="38" t="s">
        <v>6</v>
      </c>
      <c r="B38973" s="38" t="s">
        <v>180927</v>
      </c>
      <c r="C38973" s="39">
        <v>46142.617696759298</v>
      </c>
      <c r="D38973" s="39">
        <v>46149.324432870402</v>
      </c>
      <c r="E38973" s="34">
        <f t="shared" si="533"/>
        <v>7</v>
      </c>
      <c r="F38973" s="35">
        <v>46143</v>
      </c>
    </row>
    <row r="38974" spans="1:6" x14ac:dyDescent="0.25">
      <c r="A38974" s="38" t="s">
        <v>6</v>
      </c>
      <c r="B38974" s="38" t="s">
        <v>180928</v>
      </c>
      <c r="C38974" s="39">
        <v>46142.630787037</v>
      </c>
      <c r="D38974" s="39">
        <v>46157.560902777797</v>
      </c>
      <c r="E38974" s="34">
        <f t="shared" si="533"/>
        <v>15</v>
      </c>
      <c r="F38974" s="35">
        <v>46143</v>
      </c>
    </row>
    <row r="38975" spans="1:6" x14ac:dyDescent="0.25">
      <c r="A38975" s="38" t="s">
        <v>6</v>
      </c>
      <c r="B38975" s="38" t="s">
        <v>180929</v>
      </c>
      <c r="C38975" s="39">
        <v>46143.454259259299</v>
      </c>
      <c r="D38975" s="39">
        <v>46147.659618055601</v>
      </c>
      <c r="E38975" s="34">
        <f t="shared" si="533"/>
        <v>4</v>
      </c>
      <c r="F38975" s="35">
        <v>46143</v>
      </c>
    </row>
    <row r="38976" spans="1:6" x14ac:dyDescent="0.25">
      <c r="A38976" s="38" t="s">
        <v>6</v>
      </c>
      <c r="B38976" s="38" t="s">
        <v>180930</v>
      </c>
      <c r="C38976" s="39">
        <v>46134.402557870402</v>
      </c>
      <c r="D38976" s="39">
        <v>46143.660636574103</v>
      </c>
      <c r="E38976" s="34">
        <f t="shared" si="533"/>
        <v>9</v>
      </c>
      <c r="F38976" s="35">
        <v>46143</v>
      </c>
    </row>
    <row r="38977" spans="1:6" x14ac:dyDescent="0.25">
      <c r="A38977" s="38" t="s">
        <v>6</v>
      </c>
      <c r="B38977" s="38" t="s">
        <v>180931</v>
      </c>
      <c r="C38977" s="39">
        <v>46120.719895833303</v>
      </c>
      <c r="D38977" s="39">
        <v>46148.712094907401</v>
      </c>
      <c r="E38977" s="34">
        <f t="shared" si="533"/>
        <v>28</v>
      </c>
      <c r="F38977" s="35">
        <v>46143</v>
      </c>
    </row>
    <row r="38978" spans="1:6" x14ac:dyDescent="0.25">
      <c r="A38978" s="38" t="s">
        <v>6</v>
      </c>
      <c r="B38978" s="38" t="s">
        <v>180932</v>
      </c>
      <c r="C38978" s="39">
        <v>46154.685636574097</v>
      </c>
      <c r="D38978" s="39">
        <v>46160.612858796303</v>
      </c>
      <c r="E38978" s="34">
        <f t="shared" si="533"/>
        <v>6</v>
      </c>
      <c r="F38978" s="35">
        <v>46143</v>
      </c>
    </row>
    <row r="38979" spans="1:6" x14ac:dyDescent="0.25">
      <c r="A38979" s="38" t="s">
        <v>6</v>
      </c>
      <c r="B38979" s="38" t="s">
        <v>180933</v>
      </c>
      <c r="C38979" s="39">
        <v>46133.776412036997</v>
      </c>
      <c r="D38979" s="39">
        <v>46154.546944444402</v>
      </c>
      <c r="E38979" s="34">
        <f t="shared" si="533"/>
        <v>21</v>
      </c>
      <c r="F38979" s="35">
        <v>46143</v>
      </c>
    </row>
    <row r="38980" spans="1:6" x14ac:dyDescent="0.25">
      <c r="A38980" s="38" t="s">
        <v>6</v>
      </c>
      <c r="B38980" s="38" t="s">
        <v>180934</v>
      </c>
      <c r="C38980" s="39">
        <v>46149.658217592601</v>
      </c>
      <c r="D38980" s="39">
        <v>46150.661689814799</v>
      </c>
      <c r="E38980" s="34">
        <f t="shared" si="533"/>
        <v>1</v>
      </c>
      <c r="F38980" s="35">
        <v>46143</v>
      </c>
    </row>
    <row r="38981" spans="1:6" x14ac:dyDescent="0.25">
      <c r="A38981" s="38" t="s">
        <v>6</v>
      </c>
      <c r="B38981" s="38" t="s">
        <v>180935</v>
      </c>
      <c r="C38981" s="39">
        <v>46135.566064814797</v>
      </c>
      <c r="D38981" s="39">
        <v>46147.3301967593</v>
      </c>
      <c r="E38981" s="34">
        <f t="shared" si="533"/>
        <v>12</v>
      </c>
      <c r="F38981" s="35">
        <v>46143</v>
      </c>
    </row>
    <row r="38982" spans="1:6" x14ac:dyDescent="0.25">
      <c r="A38982" s="38" t="s">
        <v>6</v>
      </c>
      <c r="B38982" s="38" t="s">
        <v>180936</v>
      </c>
      <c r="C38982" s="39">
        <v>46142.415972222203</v>
      </c>
      <c r="D38982" s="39">
        <v>46143.6553935185</v>
      </c>
      <c r="E38982" s="34">
        <f t="shared" si="533"/>
        <v>1</v>
      </c>
      <c r="F38982" s="35">
        <v>46143</v>
      </c>
    </row>
    <row r="38983" spans="1:6" x14ac:dyDescent="0.25">
      <c r="A38983" s="38" t="s">
        <v>6</v>
      </c>
      <c r="B38983" s="38" t="s">
        <v>180937</v>
      </c>
      <c r="C38983" s="39">
        <v>46146.317939814799</v>
      </c>
      <c r="D38983" s="39">
        <v>46149.445798611101</v>
      </c>
      <c r="E38983" s="34">
        <f t="shared" si="533"/>
        <v>3</v>
      </c>
      <c r="F38983" s="35">
        <v>46143</v>
      </c>
    </row>
    <row r="38984" spans="1:6" x14ac:dyDescent="0.25">
      <c r="A38984" s="38" t="s">
        <v>6</v>
      </c>
      <c r="B38984" s="38" t="s">
        <v>180938</v>
      </c>
      <c r="C38984" s="39">
        <v>46137.558935185203</v>
      </c>
      <c r="D38984" s="39">
        <v>46150.453750000001</v>
      </c>
      <c r="E38984" s="34">
        <f t="shared" si="533"/>
        <v>13</v>
      </c>
      <c r="F38984" s="35">
        <v>46143</v>
      </c>
    </row>
    <row r="38985" spans="1:6" x14ac:dyDescent="0.25">
      <c r="A38985" s="38" t="s">
        <v>6</v>
      </c>
      <c r="B38985" s="38" t="s">
        <v>180939</v>
      </c>
      <c r="C38985" s="39">
        <v>46136.404224537</v>
      </c>
      <c r="D38985" s="39">
        <v>46147.671909722201</v>
      </c>
      <c r="E38985" s="34">
        <f t="shared" si="533"/>
        <v>11</v>
      </c>
      <c r="F38985" s="35">
        <v>46143</v>
      </c>
    </row>
    <row r="38986" spans="1:6" x14ac:dyDescent="0.25">
      <c r="A38986" s="38" t="s">
        <v>6</v>
      </c>
      <c r="B38986" s="38" t="s">
        <v>180940</v>
      </c>
      <c r="C38986" s="39">
        <v>46133.457789351902</v>
      </c>
      <c r="D38986" s="39">
        <v>46155.429675925901</v>
      </c>
      <c r="E38986" s="34">
        <f t="shared" si="533"/>
        <v>22</v>
      </c>
      <c r="F38986" s="35">
        <v>46143</v>
      </c>
    </row>
    <row r="38987" spans="1:6" x14ac:dyDescent="0.25">
      <c r="A38987" s="38" t="s">
        <v>6</v>
      </c>
      <c r="B38987" s="38" t="s">
        <v>180941</v>
      </c>
      <c r="C38987" s="39">
        <v>46125.415868055599</v>
      </c>
      <c r="D38987" s="39">
        <v>46153.571145833303</v>
      </c>
      <c r="E38987" s="34">
        <f t="shared" si="533"/>
        <v>28</v>
      </c>
      <c r="F38987" s="35">
        <v>46143</v>
      </c>
    </row>
    <row r="38988" spans="1:6" x14ac:dyDescent="0.25">
      <c r="A38988" s="38" t="s">
        <v>6</v>
      </c>
      <c r="B38988" s="38" t="s">
        <v>180942</v>
      </c>
      <c r="C38988" s="39">
        <v>46146.434791666703</v>
      </c>
      <c r="D38988" s="39">
        <v>46154.449675925898</v>
      </c>
      <c r="E38988" s="34">
        <f t="shared" si="533"/>
        <v>8</v>
      </c>
      <c r="F38988" s="35">
        <v>46143</v>
      </c>
    </row>
    <row r="38989" spans="1:6" x14ac:dyDescent="0.25">
      <c r="A38989" s="38" t="s">
        <v>6</v>
      </c>
      <c r="B38989" s="38" t="s">
        <v>180943</v>
      </c>
      <c r="C38989" s="39">
        <v>46132.565057870401</v>
      </c>
      <c r="D38989" s="39">
        <v>46147.712314814802</v>
      </c>
      <c r="E38989" s="34">
        <f t="shared" si="533"/>
        <v>15</v>
      </c>
      <c r="F38989" s="35">
        <v>46143</v>
      </c>
    </row>
    <row r="38990" spans="1:6" x14ac:dyDescent="0.25">
      <c r="A38990" s="38" t="s">
        <v>6</v>
      </c>
      <c r="B38990" s="38" t="s">
        <v>180944</v>
      </c>
      <c r="C38990" s="39">
        <v>46120.438229166699</v>
      </c>
      <c r="D38990" s="39">
        <v>46150.474398148202</v>
      </c>
      <c r="E38990" s="34">
        <f t="shared" si="533"/>
        <v>30</v>
      </c>
      <c r="F38990" s="35">
        <v>46143</v>
      </c>
    </row>
    <row r="38991" spans="1:6" x14ac:dyDescent="0.25">
      <c r="A38991" s="38" t="s">
        <v>6</v>
      </c>
      <c r="B38991" s="38" t="s">
        <v>180945</v>
      </c>
      <c r="C38991" s="39">
        <v>46134.422812500001</v>
      </c>
      <c r="D38991" s="39">
        <v>46149.548703703702</v>
      </c>
      <c r="E38991" s="34">
        <f t="shared" si="533"/>
        <v>15</v>
      </c>
      <c r="F38991" s="35">
        <v>46143</v>
      </c>
    </row>
    <row r="38992" spans="1:6" x14ac:dyDescent="0.25">
      <c r="A38992" s="38" t="s">
        <v>6</v>
      </c>
      <c r="B38992" s="38" t="s">
        <v>180946</v>
      </c>
      <c r="C38992" s="39">
        <v>46154.454039351898</v>
      </c>
      <c r="D38992" s="39">
        <v>46154.653680555602</v>
      </c>
      <c r="E38992" s="34">
        <f t="shared" si="533"/>
        <v>0</v>
      </c>
      <c r="F38992" s="35">
        <v>46143</v>
      </c>
    </row>
    <row r="38993" spans="1:6" x14ac:dyDescent="0.25">
      <c r="A38993" s="38" t="s">
        <v>6</v>
      </c>
      <c r="B38993" s="38" t="s">
        <v>180947</v>
      </c>
      <c r="C38993" s="39">
        <v>46122.597418981502</v>
      </c>
      <c r="D38993" s="39">
        <v>46156.595879629604</v>
      </c>
      <c r="E38993" s="34">
        <f t="shared" si="533"/>
        <v>34</v>
      </c>
      <c r="F38993" s="35">
        <v>46143</v>
      </c>
    </row>
    <row r="38994" spans="1:6" x14ac:dyDescent="0.25">
      <c r="A38994" s="38" t="s">
        <v>6</v>
      </c>
      <c r="B38994" s="38" t="s">
        <v>180948</v>
      </c>
      <c r="C38994" s="39">
        <v>46146.453229166698</v>
      </c>
      <c r="D38994" s="39">
        <v>46149.661956018499</v>
      </c>
      <c r="E38994" s="34">
        <f t="shared" si="533"/>
        <v>3</v>
      </c>
      <c r="F38994" s="35">
        <v>46143</v>
      </c>
    </row>
    <row r="38995" spans="1:6" x14ac:dyDescent="0.25">
      <c r="A38995" s="38" t="s">
        <v>6</v>
      </c>
      <c r="B38995" s="38" t="s">
        <v>180949</v>
      </c>
      <c r="C38995" s="39">
        <v>46154.467858796299</v>
      </c>
      <c r="D38995" s="39">
        <v>46155.425717592603</v>
      </c>
      <c r="E38995" s="34">
        <f t="shared" si="533"/>
        <v>1</v>
      </c>
      <c r="F38995" s="35">
        <v>46143</v>
      </c>
    </row>
    <row r="38996" spans="1:6" x14ac:dyDescent="0.25">
      <c r="A38996" s="38" t="s">
        <v>6</v>
      </c>
      <c r="B38996" s="38" t="s">
        <v>180950</v>
      </c>
      <c r="C38996" s="39">
        <v>46121.322361111103</v>
      </c>
      <c r="D38996" s="39">
        <v>46148.670636574097</v>
      </c>
      <c r="E38996" s="34">
        <f t="shared" si="533"/>
        <v>27</v>
      </c>
      <c r="F38996" s="35">
        <v>46143</v>
      </c>
    </row>
    <row r="38997" spans="1:6" x14ac:dyDescent="0.25">
      <c r="A38997" s="38" t="s">
        <v>6</v>
      </c>
      <c r="B38997" s="38" t="s">
        <v>180951</v>
      </c>
      <c r="C38997" s="39">
        <v>46119.363321759301</v>
      </c>
      <c r="D38997" s="39">
        <v>46143.528182870403</v>
      </c>
      <c r="E38997" s="34">
        <f t="shared" si="533"/>
        <v>24</v>
      </c>
      <c r="F38997" s="35">
        <v>46143</v>
      </c>
    </row>
    <row r="38998" spans="1:6" x14ac:dyDescent="0.25">
      <c r="A38998" s="38" t="s">
        <v>6</v>
      </c>
      <c r="B38998" s="38" t="s">
        <v>180952</v>
      </c>
      <c r="C38998" s="39">
        <v>46139.601840277799</v>
      </c>
      <c r="D38998" s="39">
        <v>46143.559409722198</v>
      </c>
      <c r="E38998" s="34">
        <f t="shared" si="533"/>
        <v>4</v>
      </c>
      <c r="F38998" s="35">
        <v>46143</v>
      </c>
    </row>
    <row r="38999" spans="1:6" x14ac:dyDescent="0.25">
      <c r="A38999" s="38" t="s">
        <v>6</v>
      </c>
      <c r="B38999" s="38" t="s">
        <v>180953</v>
      </c>
      <c r="C38999" s="39">
        <v>46148.7496875</v>
      </c>
      <c r="D38999" s="39">
        <v>46150.590960648202</v>
      </c>
      <c r="E38999" s="34">
        <f t="shared" si="533"/>
        <v>2</v>
      </c>
      <c r="F38999" s="35">
        <v>46143</v>
      </c>
    </row>
    <row r="39000" spans="1:6" x14ac:dyDescent="0.25">
      <c r="A39000" s="38" t="s">
        <v>6</v>
      </c>
      <c r="B39000" s="38" t="s">
        <v>180954</v>
      </c>
      <c r="C39000" s="39">
        <v>46161.381793981498</v>
      </c>
      <c r="D39000" s="39">
        <v>46169.541851851798</v>
      </c>
      <c r="E39000" s="34">
        <f t="shared" si="533"/>
        <v>8</v>
      </c>
      <c r="F39000" s="35">
        <v>46143</v>
      </c>
    </row>
    <row r="39001" spans="1:6" x14ac:dyDescent="0.25">
      <c r="A39001" s="38" t="s">
        <v>6</v>
      </c>
      <c r="B39001" s="38" t="s">
        <v>180955</v>
      </c>
      <c r="C39001" s="39">
        <v>46147.354502314804</v>
      </c>
      <c r="D39001" s="39">
        <v>46149.290567129603</v>
      </c>
      <c r="E39001" s="34">
        <f t="shared" si="533"/>
        <v>2</v>
      </c>
      <c r="F39001" s="35">
        <v>46143</v>
      </c>
    </row>
    <row r="39002" spans="1:6" x14ac:dyDescent="0.25">
      <c r="A39002" s="38" t="s">
        <v>6</v>
      </c>
      <c r="B39002" s="38" t="s">
        <v>180956</v>
      </c>
      <c r="C39002" s="39">
        <v>46147.351435185199</v>
      </c>
      <c r="D39002" s="39">
        <v>46149.360462962999</v>
      </c>
      <c r="E39002" s="34">
        <f t="shared" si="533"/>
        <v>2</v>
      </c>
      <c r="F39002" s="35">
        <v>46143</v>
      </c>
    </row>
    <row r="39003" spans="1:6" x14ac:dyDescent="0.25">
      <c r="A39003" s="38" t="s">
        <v>6</v>
      </c>
      <c r="B39003" s="38" t="s">
        <v>180957</v>
      </c>
      <c r="C39003" s="39">
        <v>46120.602002314801</v>
      </c>
      <c r="D39003" s="39">
        <v>46148.298009259299</v>
      </c>
      <c r="E39003" s="34">
        <f t="shared" si="533"/>
        <v>28</v>
      </c>
      <c r="F39003" s="35">
        <v>46143</v>
      </c>
    </row>
    <row r="39004" spans="1:6" x14ac:dyDescent="0.25">
      <c r="A39004" s="38" t="s">
        <v>6</v>
      </c>
      <c r="B39004" s="38" t="s">
        <v>180958</v>
      </c>
      <c r="C39004" s="39">
        <v>46129.687962962998</v>
      </c>
      <c r="D39004" s="39">
        <v>46163.550381944398</v>
      </c>
      <c r="E39004" s="34">
        <f t="shared" si="533"/>
        <v>34</v>
      </c>
      <c r="F39004" s="35">
        <v>46143</v>
      </c>
    </row>
    <row r="39005" spans="1:6" x14ac:dyDescent="0.25">
      <c r="A39005" s="38" t="s">
        <v>6</v>
      </c>
      <c r="B39005" s="38" t="s">
        <v>180959</v>
      </c>
      <c r="C39005" s="39">
        <v>46122.595173611102</v>
      </c>
      <c r="D39005" s="39">
        <v>46150.405381944402</v>
      </c>
      <c r="E39005" s="34">
        <f t="shared" si="533"/>
        <v>28</v>
      </c>
      <c r="F39005" s="35">
        <v>46143</v>
      </c>
    </row>
    <row r="39006" spans="1:6" x14ac:dyDescent="0.25">
      <c r="A39006" s="38" t="s">
        <v>6</v>
      </c>
      <c r="B39006" s="38" t="s">
        <v>180960</v>
      </c>
      <c r="C39006" s="39">
        <v>46119.566631944399</v>
      </c>
      <c r="D39006" s="39">
        <v>46160.567638888897</v>
      </c>
      <c r="E39006" s="34">
        <f t="shared" si="533"/>
        <v>41</v>
      </c>
      <c r="F39006" s="35">
        <v>46143</v>
      </c>
    </row>
    <row r="39007" spans="1:6" x14ac:dyDescent="0.25">
      <c r="A39007" s="38" t="s">
        <v>6</v>
      </c>
      <c r="B39007" s="38" t="s">
        <v>180961</v>
      </c>
      <c r="C39007" s="39">
        <v>46118.411527777796</v>
      </c>
      <c r="D39007" s="39">
        <v>46148.645983796298</v>
      </c>
      <c r="E39007" s="34">
        <f t="shared" si="533"/>
        <v>30</v>
      </c>
      <c r="F39007" s="35">
        <v>46143</v>
      </c>
    </row>
    <row r="39008" spans="1:6" x14ac:dyDescent="0.25">
      <c r="A39008" s="38" t="s">
        <v>6</v>
      </c>
      <c r="B39008" s="38" t="s">
        <v>180962</v>
      </c>
      <c r="C39008" s="39">
        <v>46120.641944444404</v>
      </c>
      <c r="D39008" s="39">
        <v>46149.2808449074</v>
      </c>
      <c r="E39008" s="34">
        <f t="shared" si="533"/>
        <v>29</v>
      </c>
      <c r="F39008" s="35">
        <v>46143</v>
      </c>
    </row>
    <row r="39009" spans="1:6" x14ac:dyDescent="0.25">
      <c r="A39009" s="38" t="s">
        <v>6</v>
      </c>
      <c r="B39009" s="38" t="s">
        <v>180963</v>
      </c>
      <c r="C39009" s="39">
        <v>46148.332488425898</v>
      </c>
      <c r="D39009" s="39">
        <v>46153.357581018499</v>
      </c>
      <c r="E39009" s="34">
        <f t="shared" si="533"/>
        <v>5</v>
      </c>
      <c r="F39009" s="35">
        <v>46143</v>
      </c>
    </row>
    <row r="39010" spans="1:6" x14ac:dyDescent="0.25">
      <c r="A39010" s="38" t="s">
        <v>6</v>
      </c>
      <c r="B39010" s="38" t="s">
        <v>180964</v>
      </c>
      <c r="C39010" s="39">
        <v>46155.628252314797</v>
      </c>
      <c r="D39010" s="39">
        <v>46156.534710648099</v>
      </c>
      <c r="E39010" s="34">
        <f t="shared" si="533"/>
        <v>1</v>
      </c>
      <c r="F39010" s="35">
        <v>46143</v>
      </c>
    </row>
    <row r="39011" spans="1:6" x14ac:dyDescent="0.25">
      <c r="A39011" s="38" t="s">
        <v>6</v>
      </c>
      <c r="B39011" s="38" t="s">
        <v>180965</v>
      </c>
      <c r="C39011" s="39">
        <v>46118.387685185196</v>
      </c>
      <c r="D39011" s="39">
        <v>46164.596215277801</v>
      </c>
      <c r="E39011" s="34">
        <f t="shared" si="533"/>
        <v>46</v>
      </c>
      <c r="F39011" s="35">
        <v>46143</v>
      </c>
    </row>
    <row r="39012" spans="1:6" x14ac:dyDescent="0.25">
      <c r="A39012" s="38" t="s">
        <v>6</v>
      </c>
      <c r="B39012" s="38" t="s">
        <v>180966</v>
      </c>
      <c r="C39012" s="39">
        <v>46148.3580671296</v>
      </c>
      <c r="D39012" s="39">
        <v>46149.608379629601</v>
      </c>
      <c r="E39012" s="34">
        <f t="shared" si="533"/>
        <v>1</v>
      </c>
      <c r="F39012" s="35">
        <v>46143</v>
      </c>
    </row>
    <row r="39013" spans="1:6" x14ac:dyDescent="0.25">
      <c r="A39013" s="38" t="s">
        <v>6</v>
      </c>
      <c r="B39013" s="38" t="s">
        <v>180967</v>
      </c>
      <c r="C39013" s="39">
        <v>46120.411851851903</v>
      </c>
      <c r="D39013" s="39">
        <v>46155.5936111111</v>
      </c>
      <c r="E39013" s="34">
        <f t="shared" si="533"/>
        <v>35</v>
      </c>
      <c r="F39013" s="35">
        <v>46143</v>
      </c>
    </row>
    <row r="39014" spans="1:6" x14ac:dyDescent="0.25">
      <c r="A39014" s="38" t="s">
        <v>6</v>
      </c>
      <c r="B39014" s="38" t="s">
        <v>180968</v>
      </c>
      <c r="C39014" s="39">
        <v>46157.616053240701</v>
      </c>
      <c r="D39014" s="39">
        <v>46161.6465046296</v>
      </c>
      <c r="E39014" s="34">
        <f t="shared" si="533"/>
        <v>4</v>
      </c>
      <c r="F39014" s="35">
        <v>46143</v>
      </c>
    </row>
    <row r="39015" spans="1:6" x14ac:dyDescent="0.25">
      <c r="A39015" s="38" t="s">
        <v>6</v>
      </c>
      <c r="B39015" s="38" t="s">
        <v>180969</v>
      </c>
      <c r="C39015" s="39">
        <v>46114.611979166701</v>
      </c>
      <c r="D39015" s="39">
        <v>46157.627523148098</v>
      </c>
      <c r="E39015" s="34">
        <f t="shared" si="533"/>
        <v>43</v>
      </c>
      <c r="F39015" s="35">
        <v>46143</v>
      </c>
    </row>
    <row r="39016" spans="1:6" x14ac:dyDescent="0.25">
      <c r="A39016" s="38" t="s">
        <v>6</v>
      </c>
      <c r="B39016" s="38" t="s">
        <v>180970</v>
      </c>
      <c r="C39016" s="39">
        <v>46113.587835648097</v>
      </c>
      <c r="D39016" s="39">
        <v>46149.307638888902</v>
      </c>
      <c r="E39016" s="34">
        <f t="shared" si="533"/>
        <v>36</v>
      </c>
      <c r="F39016" s="35">
        <v>46143</v>
      </c>
    </row>
    <row r="39017" spans="1:6" x14ac:dyDescent="0.25">
      <c r="A39017" s="38" t="s">
        <v>6</v>
      </c>
      <c r="B39017" s="38" t="s">
        <v>180971</v>
      </c>
      <c r="C39017" s="39">
        <v>46157.418854166703</v>
      </c>
      <c r="D39017" s="39">
        <v>46168.677465277797</v>
      </c>
      <c r="E39017" s="34">
        <f t="shared" si="533"/>
        <v>11</v>
      </c>
      <c r="F39017" s="35">
        <v>46143</v>
      </c>
    </row>
    <row r="39018" spans="1:6" x14ac:dyDescent="0.25">
      <c r="A39018" s="38" t="s">
        <v>6</v>
      </c>
      <c r="B39018" s="38" t="s">
        <v>180972</v>
      </c>
      <c r="C39018" s="39">
        <v>46139.432129629597</v>
      </c>
      <c r="D39018" s="39">
        <v>46147.702187499999</v>
      </c>
      <c r="E39018" s="34">
        <f t="shared" si="533"/>
        <v>8</v>
      </c>
      <c r="F39018" s="35">
        <v>46143</v>
      </c>
    </row>
    <row r="39019" spans="1:6" x14ac:dyDescent="0.25">
      <c r="A39019" s="38" t="s">
        <v>6</v>
      </c>
      <c r="B39019" s="38" t="s">
        <v>180973</v>
      </c>
      <c r="C39019" s="39">
        <v>46142.607233796298</v>
      </c>
      <c r="D39019" s="39">
        <v>46156.568807870397</v>
      </c>
      <c r="E39019" s="34">
        <f t="shared" si="533"/>
        <v>14</v>
      </c>
      <c r="F39019" s="35">
        <v>46143</v>
      </c>
    </row>
    <row r="39020" spans="1:6" x14ac:dyDescent="0.25">
      <c r="A39020" s="38" t="s">
        <v>6</v>
      </c>
      <c r="B39020" s="38" t="s">
        <v>180974</v>
      </c>
      <c r="C39020" s="39">
        <v>46139.499305555597</v>
      </c>
      <c r="D39020" s="39">
        <v>46143.463125000002</v>
      </c>
      <c r="E39020" s="34">
        <f t="shared" si="533"/>
        <v>4</v>
      </c>
      <c r="F39020" s="35">
        <v>46143</v>
      </c>
    </row>
    <row r="39021" spans="1:6" x14ac:dyDescent="0.25">
      <c r="A39021" s="38" t="s">
        <v>6</v>
      </c>
      <c r="B39021" s="38" t="s">
        <v>180975</v>
      </c>
      <c r="C39021" s="39">
        <v>46149.464930555601</v>
      </c>
      <c r="D39021" s="39">
        <v>46164.475960648102</v>
      </c>
      <c r="E39021" s="34">
        <f t="shared" si="533"/>
        <v>15</v>
      </c>
      <c r="F39021" s="35">
        <v>46143</v>
      </c>
    </row>
    <row r="39022" spans="1:6" x14ac:dyDescent="0.25">
      <c r="A39022" s="38" t="s">
        <v>6</v>
      </c>
      <c r="B39022" s="38" t="s">
        <v>180976</v>
      </c>
      <c r="C39022" s="39">
        <v>46141.700983796298</v>
      </c>
      <c r="D39022" s="39">
        <v>46143.634155092601</v>
      </c>
      <c r="E39022" s="34">
        <f t="shared" si="533"/>
        <v>2</v>
      </c>
      <c r="F39022" s="35">
        <v>46143</v>
      </c>
    </row>
    <row r="39023" spans="1:6" x14ac:dyDescent="0.25">
      <c r="A39023" s="38" t="s">
        <v>6</v>
      </c>
      <c r="B39023" s="38" t="s">
        <v>180977</v>
      </c>
      <c r="C39023" s="39">
        <v>46127.469178240703</v>
      </c>
      <c r="D39023" s="39">
        <v>46153.643530092602</v>
      </c>
      <c r="E39023" s="34">
        <f t="shared" si="533"/>
        <v>26</v>
      </c>
      <c r="F39023" s="35">
        <v>46143</v>
      </c>
    </row>
    <row r="39024" spans="1:6" x14ac:dyDescent="0.25">
      <c r="A39024" s="38" t="s">
        <v>6</v>
      </c>
      <c r="B39024" s="38" t="s">
        <v>180978</v>
      </c>
      <c r="C39024" s="39">
        <v>46148.334097222199</v>
      </c>
      <c r="D39024" s="39">
        <v>46153.383912037003</v>
      </c>
      <c r="E39024" s="34">
        <f t="shared" si="533"/>
        <v>5</v>
      </c>
      <c r="F39024" s="35">
        <v>46143</v>
      </c>
    </row>
    <row r="39025" spans="1:6" x14ac:dyDescent="0.25">
      <c r="A39025" s="38" t="s">
        <v>6</v>
      </c>
      <c r="B39025" s="38" t="s">
        <v>180979</v>
      </c>
      <c r="C39025" s="39">
        <v>46112.492812500001</v>
      </c>
      <c r="D39025" s="39">
        <v>46150.4510069444</v>
      </c>
      <c r="E39025" s="34">
        <f t="shared" si="533"/>
        <v>38</v>
      </c>
      <c r="F39025" s="35">
        <v>46143</v>
      </c>
    </row>
    <row r="39026" spans="1:6" x14ac:dyDescent="0.25">
      <c r="A39026" s="38" t="s">
        <v>6</v>
      </c>
      <c r="B39026" s="38" t="s">
        <v>180980</v>
      </c>
      <c r="C39026" s="39">
        <v>46141.330092592601</v>
      </c>
      <c r="D39026" s="39">
        <v>46162.633692129602</v>
      </c>
      <c r="E39026" s="34">
        <f t="shared" si="533"/>
        <v>21</v>
      </c>
      <c r="F39026" s="35">
        <v>46143</v>
      </c>
    </row>
    <row r="39027" spans="1:6" x14ac:dyDescent="0.25">
      <c r="A39027" s="38" t="s">
        <v>6</v>
      </c>
      <c r="B39027" s="38" t="s">
        <v>180981</v>
      </c>
      <c r="C39027" s="39">
        <v>46153.4941666667</v>
      </c>
      <c r="D39027" s="39">
        <v>46155.527476851901</v>
      </c>
      <c r="E39027" s="34">
        <f t="shared" si="533"/>
        <v>2</v>
      </c>
      <c r="F39027" s="35">
        <v>46143</v>
      </c>
    </row>
    <row r="39028" spans="1:6" x14ac:dyDescent="0.25">
      <c r="A39028" s="38" t="s">
        <v>6</v>
      </c>
      <c r="B39028" s="38" t="s">
        <v>180982</v>
      </c>
      <c r="C39028" s="39">
        <v>46140.520405092597</v>
      </c>
      <c r="D39028" s="39">
        <v>46143.385810185202</v>
      </c>
      <c r="E39028" s="34">
        <f t="shared" ref="E39028:E39091" si="534">ROUND(D39028-C39028,0)</f>
        <v>3</v>
      </c>
      <c r="F39028" s="35">
        <v>46143</v>
      </c>
    </row>
    <row r="39029" spans="1:6" x14ac:dyDescent="0.25">
      <c r="A39029" s="38" t="s">
        <v>6</v>
      </c>
      <c r="B39029" s="38" t="s">
        <v>180983</v>
      </c>
      <c r="C39029" s="39">
        <v>46126.363912036999</v>
      </c>
      <c r="D39029" s="39">
        <v>46160.541458333297</v>
      </c>
      <c r="E39029" s="34">
        <f t="shared" si="534"/>
        <v>34</v>
      </c>
      <c r="F39029" s="35">
        <v>46143</v>
      </c>
    </row>
    <row r="39030" spans="1:6" x14ac:dyDescent="0.25">
      <c r="A39030" s="38" t="s">
        <v>6</v>
      </c>
      <c r="B39030" s="38" t="s">
        <v>180984</v>
      </c>
      <c r="C39030" s="39">
        <v>46147.320543981499</v>
      </c>
      <c r="D39030" s="39">
        <v>46150.396226851903</v>
      </c>
      <c r="E39030" s="34">
        <f t="shared" si="534"/>
        <v>3</v>
      </c>
      <c r="F39030" s="35">
        <v>46143</v>
      </c>
    </row>
    <row r="39031" spans="1:6" x14ac:dyDescent="0.25">
      <c r="A39031" s="38" t="s">
        <v>6</v>
      </c>
      <c r="B39031" s="38" t="s">
        <v>180985</v>
      </c>
      <c r="C39031" s="39">
        <v>46141.413310185198</v>
      </c>
      <c r="D39031" s="39">
        <v>46146.603298611102</v>
      </c>
      <c r="E39031" s="34">
        <f t="shared" si="534"/>
        <v>5</v>
      </c>
      <c r="F39031" s="35">
        <v>46143</v>
      </c>
    </row>
    <row r="39032" spans="1:6" x14ac:dyDescent="0.25">
      <c r="A39032" s="38" t="s">
        <v>6</v>
      </c>
      <c r="B39032" s="38" t="s">
        <v>180986</v>
      </c>
      <c r="C39032" s="39">
        <v>46146.6456944444</v>
      </c>
      <c r="D39032" s="39">
        <v>46149.471273148098</v>
      </c>
      <c r="E39032" s="34">
        <f t="shared" si="534"/>
        <v>3</v>
      </c>
      <c r="F39032" s="35">
        <v>46143</v>
      </c>
    </row>
    <row r="39033" spans="1:6" x14ac:dyDescent="0.25">
      <c r="A39033" s="38" t="s">
        <v>6</v>
      </c>
      <c r="B39033" s="38" t="s">
        <v>180987</v>
      </c>
      <c r="C39033" s="39">
        <v>46146.743125000001</v>
      </c>
      <c r="D39033" s="39">
        <v>46150.555717592601</v>
      </c>
      <c r="E39033" s="34">
        <f t="shared" si="534"/>
        <v>4</v>
      </c>
      <c r="F39033" s="35">
        <v>46143</v>
      </c>
    </row>
    <row r="39034" spans="1:6" x14ac:dyDescent="0.25">
      <c r="A39034" s="38" t="s">
        <v>6</v>
      </c>
      <c r="B39034" s="38" t="s">
        <v>180988</v>
      </c>
      <c r="C39034" s="39">
        <v>46141.340972222199</v>
      </c>
      <c r="D39034" s="39">
        <v>46162.636145833298</v>
      </c>
      <c r="E39034" s="34">
        <f t="shared" si="534"/>
        <v>21</v>
      </c>
      <c r="F39034" s="35">
        <v>46143</v>
      </c>
    </row>
    <row r="39035" spans="1:6" x14ac:dyDescent="0.25">
      <c r="A39035" s="38" t="s">
        <v>6</v>
      </c>
      <c r="B39035" s="38" t="s">
        <v>180989</v>
      </c>
      <c r="C39035" s="39">
        <v>46146.7721759259</v>
      </c>
      <c r="D39035" s="39">
        <v>46153.564560185201</v>
      </c>
      <c r="E39035" s="34">
        <f t="shared" si="534"/>
        <v>7</v>
      </c>
      <c r="F39035" s="35">
        <v>46143</v>
      </c>
    </row>
    <row r="39036" spans="1:6" x14ac:dyDescent="0.25">
      <c r="A39036" s="38" t="s">
        <v>6</v>
      </c>
      <c r="B39036" s="38" t="s">
        <v>180990</v>
      </c>
      <c r="C39036" s="39">
        <v>46141.302199074104</v>
      </c>
      <c r="D39036" s="39">
        <v>46164.4592708333</v>
      </c>
      <c r="E39036" s="34">
        <f t="shared" si="534"/>
        <v>23</v>
      </c>
      <c r="F39036" s="35">
        <v>46143</v>
      </c>
    </row>
    <row r="39037" spans="1:6" x14ac:dyDescent="0.25">
      <c r="A39037" s="38" t="s">
        <v>6</v>
      </c>
      <c r="B39037" s="38" t="s">
        <v>180991</v>
      </c>
      <c r="C39037" s="39">
        <v>46132.739560185197</v>
      </c>
      <c r="D39037" s="39">
        <v>46160.646331018499</v>
      </c>
      <c r="E39037" s="34">
        <f t="shared" si="534"/>
        <v>28</v>
      </c>
      <c r="F39037" s="35">
        <v>46143</v>
      </c>
    </row>
    <row r="39038" spans="1:6" x14ac:dyDescent="0.25">
      <c r="A39038" s="38" t="s">
        <v>6</v>
      </c>
      <c r="B39038" s="38" t="s">
        <v>180992</v>
      </c>
      <c r="C39038" s="39">
        <v>46111.405208333301</v>
      </c>
      <c r="D39038" s="39">
        <v>46153.565868055601</v>
      </c>
      <c r="E39038" s="34">
        <f t="shared" si="534"/>
        <v>42</v>
      </c>
      <c r="F39038" s="35">
        <v>46143</v>
      </c>
    </row>
    <row r="39039" spans="1:6" x14ac:dyDescent="0.25">
      <c r="A39039" s="38" t="s">
        <v>6</v>
      </c>
      <c r="B39039" s="38" t="s">
        <v>180993</v>
      </c>
      <c r="C39039" s="39">
        <v>46122.317071759302</v>
      </c>
      <c r="D39039" s="39">
        <v>46146.4007291667</v>
      </c>
      <c r="E39039" s="34">
        <f t="shared" si="534"/>
        <v>24</v>
      </c>
      <c r="F39039" s="35">
        <v>46143</v>
      </c>
    </row>
    <row r="39040" spans="1:6" x14ac:dyDescent="0.25">
      <c r="A39040" s="38" t="s">
        <v>6</v>
      </c>
      <c r="B39040" s="38" t="s">
        <v>180994</v>
      </c>
      <c r="C39040" s="39">
        <v>46113.385162036997</v>
      </c>
      <c r="D39040" s="39">
        <v>46157.6312847222</v>
      </c>
      <c r="E39040" s="34">
        <f t="shared" si="534"/>
        <v>44</v>
      </c>
      <c r="F39040" s="35">
        <v>46143</v>
      </c>
    </row>
    <row r="39041" spans="1:6" x14ac:dyDescent="0.25">
      <c r="A39041" s="38" t="s">
        <v>6</v>
      </c>
      <c r="B39041" s="38" t="s">
        <v>180995</v>
      </c>
      <c r="C39041" s="39">
        <v>46109.649907407402</v>
      </c>
      <c r="D39041" s="39">
        <v>46163.533240740697</v>
      </c>
      <c r="E39041" s="34">
        <f t="shared" si="534"/>
        <v>54</v>
      </c>
      <c r="F39041" s="35">
        <v>46143</v>
      </c>
    </row>
    <row r="39042" spans="1:6" x14ac:dyDescent="0.25">
      <c r="A39042" s="38" t="s">
        <v>6</v>
      </c>
      <c r="B39042" s="38" t="s">
        <v>180996</v>
      </c>
      <c r="C39042" s="39">
        <v>46143.399675925903</v>
      </c>
      <c r="D39042" s="39">
        <v>46147.427048611098</v>
      </c>
      <c r="E39042" s="34">
        <f t="shared" si="534"/>
        <v>4</v>
      </c>
      <c r="F39042" s="35">
        <v>46143</v>
      </c>
    </row>
    <row r="39043" spans="1:6" x14ac:dyDescent="0.25">
      <c r="A39043" s="38" t="s">
        <v>6</v>
      </c>
      <c r="B39043" s="38" t="s">
        <v>180997</v>
      </c>
      <c r="C39043" s="39">
        <v>46164.5160763889</v>
      </c>
      <c r="D39043" s="39">
        <v>46168.527743055602</v>
      </c>
      <c r="E39043" s="34">
        <f t="shared" si="534"/>
        <v>4</v>
      </c>
      <c r="F39043" s="35">
        <v>46143</v>
      </c>
    </row>
    <row r="39044" spans="1:6" x14ac:dyDescent="0.25">
      <c r="A39044" s="38" t="s">
        <v>6</v>
      </c>
      <c r="B39044" s="38" t="s">
        <v>180998</v>
      </c>
      <c r="C39044" s="39">
        <v>46148.335775462998</v>
      </c>
      <c r="D39044" s="39">
        <v>46153.699189814797</v>
      </c>
      <c r="E39044" s="34">
        <f t="shared" si="534"/>
        <v>5</v>
      </c>
      <c r="F39044" s="35">
        <v>46143</v>
      </c>
    </row>
    <row r="39045" spans="1:6" x14ac:dyDescent="0.25">
      <c r="A39045" s="38" t="s">
        <v>6</v>
      </c>
      <c r="B39045" s="38" t="s">
        <v>180999</v>
      </c>
      <c r="C39045" s="39">
        <v>46142.462407407402</v>
      </c>
      <c r="D39045" s="39">
        <v>46146.470648148097</v>
      </c>
      <c r="E39045" s="34">
        <f t="shared" si="534"/>
        <v>4</v>
      </c>
      <c r="F39045" s="35">
        <v>46143</v>
      </c>
    </row>
    <row r="39046" spans="1:6" x14ac:dyDescent="0.25">
      <c r="A39046" s="38" t="s">
        <v>6</v>
      </c>
      <c r="B39046" s="38" t="s">
        <v>181000</v>
      </c>
      <c r="C39046" s="39">
        <v>46162.400196759299</v>
      </c>
      <c r="D39046" s="39">
        <v>46168.520995370403</v>
      </c>
      <c r="E39046" s="34">
        <f t="shared" si="534"/>
        <v>6</v>
      </c>
      <c r="F39046" s="35">
        <v>46143</v>
      </c>
    </row>
    <row r="39047" spans="1:6" x14ac:dyDescent="0.25">
      <c r="A39047" s="38" t="s">
        <v>6</v>
      </c>
      <c r="B39047" s="38" t="s">
        <v>181001</v>
      </c>
      <c r="C39047" s="39">
        <v>46107.3981712963</v>
      </c>
      <c r="D39047" s="39">
        <v>46161.610439814802</v>
      </c>
      <c r="E39047" s="34">
        <f t="shared" si="534"/>
        <v>54</v>
      </c>
      <c r="F39047" s="35">
        <v>46143</v>
      </c>
    </row>
    <row r="39048" spans="1:6" x14ac:dyDescent="0.25">
      <c r="A39048" s="38" t="s">
        <v>6</v>
      </c>
      <c r="B39048" s="38" t="s">
        <v>181002</v>
      </c>
      <c r="C39048" s="39">
        <v>46114.4059837963</v>
      </c>
      <c r="D39048" s="39">
        <v>46163.346099536997</v>
      </c>
      <c r="E39048" s="34">
        <f t="shared" si="534"/>
        <v>49</v>
      </c>
      <c r="F39048" s="35">
        <v>46143</v>
      </c>
    </row>
    <row r="39049" spans="1:6" x14ac:dyDescent="0.25">
      <c r="A39049" s="38" t="s">
        <v>6</v>
      </c>
      <c r="B39049" s="38" t="s">
        <v>181003</v>
      </c>
      <c r="C39049" s="39">
        <v>46149.448946759301</v>
      </c>
      <c r="D39049" s="39">
        <v>46153.548888888901</v>
      </c>
      <c r="E39049" s="34">
        <f t="shared" si="534"/>
        <v>4</v>
      </c>
      <c r="F39049" s="35">
        <v>46143</v>
      </c>
    </row>
    <row r="39050" spans="1:6" x14ac:dyDescent="0.25">
      <c r="A39050" s="38" t="s">
        <v>6</v>
      </c>
      <c r="B39050" s="38" t="s">
        <v>181004</v>
      </c>
      <c r="C39050" s="39">
        <v>46106.610752314802</v>
      </c>
      <c r="D39050" s="39">
        <v>46149.345891203702</v>
      </c>
      <c r="E39050" s="34">
        <f t="shared" si="534"/>
        <v>43</v>
      </c>
      <c r="F39050" s="35">
        <v>46143</v>
      </c>
    </row>
    <row r="39051" spans="1:6" x14ac:dyDescent="0.25">
      <c r="A39051" s="38" t="s">
        <v>6</v>
      </c>
      <c r="B39051" s="38" t="s">
        <v>181005</v>
      </c>
      <c r="C39051" s="39">
        <v>46142.424733796302</v>
      </c>
      <c r="D39051" s="39">
        <v>46164.6460069444</v>
      </c>
      <c r="E39051" s="34">
        <f t="shared" si="534"/>
        <v>22</v>
      </c>
      <c r="F39051" s="35">
        <v>46143</v>
      </c>
    </row>
    <row r="39052" spans="1:6" x14ac:dyDescent="0.25">
      <c r="A39052" s="38" t="s">
        <v>6</v>
      </c>
      <c r="B39052" s="38" t="s">
        <v>181006</v>
      </c>
      <c r="C39052" s="39">
        <v>46144.411412037</v>
      </c>
      <c r="D39052" s="39">
        <v>46147.457719907397</v>
      </c>
      <c r="E39052" s="34">
        <f t="shared" si="534"/>
        <v>3</v>
      </c>
      <c r="F39052" s="35">
        <v>46143</v>
      </c>
    </row>
    <row r="39053" spans="1:6" x14ac:dyDescent="0.25">
      <c r="A39053" s="38" t="s">
        <v>6</v>
      </c>
      <c r="B39053" s="38" t="s">
        <v>181007</v>
      </c>
      <c r="C39053" s="39">
        <v>46125.682928240698</v>
      </c>
      <c r="D39053" s="39">
        <v>46162.632488425901</v>
      </c>
      <c r="E39053" s="34">
        <f t="shared" si="534"/>
        <v>37</v>
      </c>
      <c r="F39053" s="35">
        <v>46143</v>
      </c>
    </row>
    <row r="39054" spans="1:6" x14ac:dyDescent="0.25">
      <c r="A39054" s="38" t="s">
        <v>6</v>
      </c>
      <c r="B39054" s="38" t="s">
        <v>181008</v>
      </c>
      <c r="C39054" s="39">
        <v>46112.792361111096</v>
      </c>
      <c r="D39054" s="39">
        <v>46163.711157407401</v>
      </c>
      <c r="E39054" s="34">
        <f t="shared" si="534"/>
        <v>51</v>
      </c>
      <c r="F39054" s="35">
        <v>46143</v>
      </c>
    </row>
    <row r="39055" spans="1:6" x14ac:dyDescent="0.25">
      <c r="A39055" s="38" t="s">
        <v>6</v>
      </c>
      <c r="B39055" s="38" t="s">
        <v>181009</v>
      </c>
      <c r="C39055" s="39">
        <v>46121.315543981502</v>
      </c>
      <c r="D39055" s="39">
        <v>46155.525532407402</v>
      </c>
      <c r="E39055" s="34">
        <f t="shared" si="534"/>
        <v>34</v>
      </c>
      <c r="F39055" s="35">
        <v>46143</v>
      </c>
    </row>
    <row r="39056" spans="1:6" x14ac:dyDescent="0.25">
      <c r="A39056" s="38" t="s">
        <v>6</v>
      </c>
      <c r="B39056" s="38" t="s">
        <v>181010</v>
      </c>
      <c r="C39056" s="39">
        <v>46135.444016203699</v>
      </c>
      <c r="D39056" s="39">
        <v>46143.446469907401</v>
      </c>
      <c r="E39056" s="34">
        <f t="shared" si="534"/>
        <v>8</v>
      </c>
      <c r="F39056" s="35">
        <v>46143</v>
      </c>
    </row>
    <row r="39057" spans="1:6" x14ac:dyDescent="0.25">
      <c r="A39057" s="38" t="s">
        <v>6</v>
      </c>
      <c r="B39057" s="38" t="s">
        <v>181011</v>
      </c>
      <c r="C39057" s="39">
        <v>46148.424594907403</v>
      </c>
      <c r="D39057" s="39">
        <v>46156.472175925897</v>
      </c>
      <c r="E39057" s="34">
        <f t="shared" si="534"/>
        <v>8</v>
      </c>
      <c r="F39057" s="35">
        <v>46143</v>
      </c>
    </row>
    <row r="39058" spans="1:6" x14ac:dyDescent="0.25">
      <c r="A39058" s="38" t="s">
        <v>6</v>
      </c>
      <c r="B39058" s="38" t="s">
        <v>181012</v>
      </c>
      <c r="C39058" s="39">
        <v>46105.4973032407</v>
      </c>
      <c r="D39058" s="39">
        <v>46146.5319212963</v>
      </c>
      <c r="E39058" s="34">
        <f t="shared" si="534"/>
        <v>41</v>
      </c>
      <c r="F39058" s="35">
        <v>46143</v>
      </c>
    </row>
    <row r="39059" spans="1:6" x14ac:dyDescent="0.25">
      <c r="A39059" s="38" t="s">
        <v>6</v>
      </c>
      <c r="B39059" s="38" t="s">
        <v>181013</v>
      </c>
      <c r="C39059" s="39">
        <v>46148.720706018503</v>
      </c>
      <c r="D39059" s="39">
        <v>46150.639537037001</v>
      </c>
      <c r="E39059" s="34">
        <f t="shared" si="534"/>
        <v>2</v>
      </c>
      <c r="F39059" s="35">
        <v>46143</v>
      </c>
    </row>
    <row r="39060" spans="1:6" x14ac:dyDescent="0.25">
      <c r="A39060" s="38" t="s">
        <v>6</v>
      </c>
      <c r="B39060" s="38" t="s">
        <v>181014</v>
      </c>
      <c r="C39060" s="39">
        <v>46141.4695138889</v>
      </c>
      <c r="D39060" s="39">
        <v>46148.319074074097</v>
      </c>
      <c r="E39060" s="34">
        <f t="shared" si="534"/>
        <v>7</v>
      </c>
      <c r="F39060" s="35">
        <v>46143</v>
      </c>
    </row>
    <row r="39061" spans="1:6" x14ac:dyDescent="0.25">
      <c r="A39061" s="38" t="s">
        <v>6</v>
      </c>
      <c r="B39061" s="38" t="s">
        <v>181015</v>
      </c>
      <c r="C39061" s="39">
        <v>46139.582256944399</v>
      </c>
      <c r="D39061" s="39">
        <v>46146.702106481498</v>
      </c>
      <c r="E39061" s="34">
        <f t="shared" si="534"/>
        <v>7</v>
      </c>
      <c r="F39061" s="35">
        <v>46143</v>
      </c>
    </row>
    <row r="39062" spans="1:6" x14ac:dyDescent="0.25">
      <c r="A39062" s="38" t="s">
        <v>6</v>
      </c>
      <c r="B39062" s="38" t="s">
        <v>181016</v>
      </c>
      <c r="C39062" s="39">
        <v>46105.3738310185</v>
      </c>
      <c r="D39062" s="39">
        <v>46150.4381712963</v>
      </c>
      <c r="E39062" s="34">
        <f t="shared" si="534"/>
        <v>45</v>
      </c>
      <c r="F39062" s="35">
        <v>46143</v>
      </c>
    </row>
    <row r="39063" spans="1:6" x14ac:dyDescent="0.25">
      <c r="A39063" s="38" t="s">
        <v>6</v>
      </c>
      <c r="B39063" s="38" t="s">
        <v>181017</v>
      </c>
      <c r="C39063" s="39">
        <v>46105.346516203703</v>
      </c>
      <c r="D39063" s="39">
        <v>46153.361736111103</v>
      </c>
      <c r="E39063" s="34">
        <f t="shared" si="534"/>
        <v>48</v>
      </c>
      <c r="F39063" s="35">
        <v>46143</v>
      </c>
    </row>
    <row r="39064" spans="1:6" x14ac:dyDescent="0.25">
      <c r="A39064" s="38" t="s">
        <v>6</v>
      </c>
      <c r="B39064" s="38" t="s">
        <v>175003</v>
      </c>
      <c r="C39064" s="39">
        <v>46104.659988425898</v>
      </c>
      <c r="D39064" s="39">
        <v>46162.636874999997</v>
      </c>
      <c r="E39064" s="34">
        <f t="shared" si="534"/>
        <v>58</v>
      </c>
      <c r="F39064" s="35">
        <v>46143</v>
      </c>
    </row>
    <row r="39065" spans="1:6" x14ac:dyDescent="0.25">
      <c r="A39065" s="38" t="s">
        <v>6</v>
      </c>
      <c r="B39065" s="38" t="s">
        <v>181018</v>
      </c>
      <c r="C39065" s="39">
        <v>46104.746504629598</v>
      </c>
      <c r="D39065" s="39">
        <v>46150.538761574098</v>
      </c>
      <c r="E39065" s="34">
        <f t="shared" si="534"/>
        <v>46</v>
      </c>
      <c r="F39065" s="35">
        <v>46143</v>
      </c>
    </row>
    <row r="39066" spans="1:6" x14ac:dyDescent="0.25">
      <c r="A39066" s="38" t="s">
        <v>6</v>
      </c>
      <c r="B39066" s="38" t="s">
        <v>181019</v>
      </c>
      <c r="C39066" s="39">
        <v>46108.715057870402</v>
      </c>
      <c r="D39066" s="39">
        <v>46150.6082523148</v>
      </c>
      <c r="E39066" s="34">
        <f t="shared" si="534"/>
        <v>42</v>
      </c>
      <c r="F39066" s="35">
        <v>46143</v>
      </c>
    </row>
    <row r="39067" spans="1:6" x14ac:dyDescent="0.25">
      <c r="A39067" s="38" t="s">
        <v>6</v>
      </c>
      <c r="B39067" s="38" t="s">
        <v>181020</v>
      </c>
      <c r="C39067" s="39">
        <v>46142.621284722198</v>
      </c>
      <c r="D39067" s="39">
        <v>46157.441215277802</v>
      </c>
      <c r="E39067" s="34">
        <f t="shared" si="534"/>
        <v>15</v>
      </c>
      <c r="F39067" s="35">
        <v>46143</v>
      </c>
    </row>
    <row r="39068" spans="1:6" x14ac:dyDescent="0.25">
      <c r="A39068" s="38" t="s">
        <v>6</v>
      </c>
      <c r="B39068" s="38" t="s">
        <v>181021</v>
      </c>
      <c r="C39068" s="39">
        <v>46161.543495370403</v>
      </c>
      <c r="D39068" s="39">
        <v>46168.518888888902</v>
      </c>
      <c r="E39068" s="34">
        <f t="shared" si="534"/>
        <v>7</v>
      </c>
      <c r="F39068" s="35">
        <v>46143</v>
      </c>
    </row>
    <row r="39069" spans="1:6" x14ac:dyDescent="0.25">
      <c r="A39069" s="38" t="s">
        <v>6</v>
      </c>
      <c r="B39069" s="38" t="s">
        <v>181022</v>
      </c>
      <c r="C39069" s="39">
        <v>46101.5722453704</v>
      </c>
      <c r="D39069" s="39">
        <v>46150.607060185197</v>
      </c>
      <c r="E39069" s="34">
        <f t="shared" si="534"/>
        <v>49</v>
      </c>
      <c r="F39069" s="35">
        <v>46143</v>
      </c>
    </row>
    <row r="39070" spans="1:6" x14ac:dyDescent="0.25">
      <c r="A39070" s="38" t="s">
        <v>6</v>
      </c>
      <c r="B39070" s="38" t="s">
        <v>181023</v>
      </c>
      <c r="C39070" s="39">
        <v>46101.483136574097</v>
      </c>
      <c r="D39070" s="39">
        <v>46153.555300925902</v>
      </c>
      <c r="E39070" s="34">
        <f t="shared" si="534"/>
        <v>52</v>
      </c>
      <c r="F39070" s="35">
        <v>46143</v>
      </c>
    </row>
    <row r="39071" spans="1:6" x14ac:dyDescent="0.25">
      <c r="A39071" s="38" t="s">
        <v>6</v>
      </c>
      <c r="B39071" s="38" t="s">
        <v>181024</v>
      </c>
      <c r="C39071" s="39">
        <v>46160.4285648148</v>
      </c>
      <c r="D39071" s="39">
        <v>46161.534687500003</v>
      </c>
      <c r="E39071" s="34">
        <f t="shared" si="534"/>
        <v>1</v>
      </c>
      <c r="F39071" s="35">
        <v>46143</v>
      </c>
    </row>
    <row r="39072" spans="1:6" x14ac:dyDescent="0.25">
      <c r="A39072" s="38" t="s">
        <v>6</v>
      </c>
      <c r="B39072" s="38" t="s">
        <v>181025</v>
      </c>
      <c r="C39072" s="39">
        <v>46162.5868402778</v>
      </c>
      <c r="D39072" s="39">
        <v>46164.654999999999</v>
      </c>
      <c r="E39072" s="34">
        <f t="shared" si="534"/>
        <v>2</v>
      </c>
      <c r="F39072" s="35">
        <v>46143</v>
      </c>
    </row>
    <row r="39073" spans="1:6" x14ac:dyDescent="0.25">
      <c r="A39073" s="38" t="s">
        <v>6</v>
      </c>
      <c r="B39073" s="38" t="s">
        <v>181026</v>
      </c>
      <c r="C39073" s="39">
        <v>46168.465162036999</v>
      </c>
      <c r="D39073" s="39">
        <v>46169.536956018499</v>
      </c>
      <c r="E39073" s="34">
        <f t="shared" si="534"/>
        <v>1</v>
      </c>
      <c r="F39073" s="35">
        <v>46143</v>
      </c>
    </row>
    <row r="39074" spans="1:6" x14ac:dyDescent="0.25">
      <c r="A39074" s="38" t="s">
        <v>6</v>
      </c>
      <c r="B39074" s="38" t="s">
        <v>181027</v>
      </c>
      <c r="C39074" s="39">
        <v>46150.442974537</v>
      </c>
      <c r="D39074" s="39">
        <v>46153.656192129602</v>
      </c>
      <c r="E39074" s="34">
        <f t="shared" si="534"/>
        <v>3</v>
      </c>
      <c r="F39074" s="35">
        <v>46143</v>
      </c>
    </row>
    <row r="39075" spans="1:6" x14ac:dyDescent="0.25">
      <c r="A39075" s="38" t="s">
        <v>6</v>
      </c>
      <c r="B39075" s="38" t="s">
        <v>181028</v>
      </c>
      <c r="C39075" s="39">
        <v>46105.437685185199</v>
      </c>
      <c r="D39075" s="39">
        <v>46150.538148148102</v>
      </c>
      <c r="E39075" s="34">
        <f t="shared" si="534"/>
        <v>45</v>
      </c>
      <c r="F39075" s="35">
        <v>46143</v>
      </c>
    </row>
    <row r="39076" spans="1:6" x14ac:dyDescent="0.25">
      <c r="A39076" s="38" t="s">
        <v>6</v>
      </c>
      <c r="B39076" s="38" t="s">
        <v>181029</v>
      </c>
      <c r="C39076" s="39">
        <v>46118.386168981502</v>
      </c>
      <c r="D39076" s="39">
        <v>46155.544027777803</v>
      </c>
      <c r="E39076" s="34">
        <f t="shared" si="534"/>
        <v>37</v>
      </c>
      <c r="F39076" s="35">
        <v>46143</v>
      </c>
    </row>
    <row r="39077" spans="1:6" x14ac:dyDescent="0.25">
      <c r="A39077" s="38" t="s">
        <v>6</v>
      </c>
      <c r="B39077" s="38" t="s">
        <v>181030</v>
      </c>
      <c r="C39077" s="39">
        <v>46141.511921296304</v>
      </c>
      <c r="D39077" s="39">
        <v>46143.537511574097</v>
      </c>
      <c r="E39077" s="34">
        <f t="shared" si="534"/>
        <v>2</v>
      </c>
      <c r="F39077" s="35">
        <v>46143</v>
      </c>
    </row>
    <row r="39078" spans="1:6" x14ac:dyDescent="0.25">
      <c r="A39078" s="38" t="s">
        <v>6</v>
      </c>
      <c r="B39078" s="38" t="s">
        <v>181031</v>
      </c>
      <c r="C39078" s="39">
        <v>46147.422395833302</v>
      </c>
      <c r="D39078" s="39">
        <v>46149.544675925899</v>
      </c>
      <c r="E39078" s="34">
        <f t="shared" si="534"/>
        <v>2</v>
      </c>
      <c r="F39078" s="35">
        <v>46143</v>
      </c>
    </row>
    <row r="39079" spans="1:6" x14ac:dyDescent="0.25">
      <c r="A39079" s="38" t="s">
        <v>6</v>
      </c>
      <c r="B39079" s="38" t="s">
        <v>181032</v>
      </c>
      <c r="C39079" s="39">
        <v>46161.428043981497</v>
      </c>
      <c r="D39079" s="39">
        <v>46163.693530092598</v>
      </c>
      <c r="E39079" s="34">
        <f t="shared" si="534"/>
        <v>2</v>
      </c>
      <c r="F39079" s="35">
        <v>46143</v>
      </c>
    </row>
    <row r="39080" spans="1:6" x14ac:dyDescent="0.25">
      <c r="A39080" s="38" t="s">
        <v>6</v>
      </c>
      <c r="B39080" s="38" t="s">
        <v>181033</v>
      </c>
      <c r="C39080" s="39">
        <v>46140.704895833303</v>
      </c>
      <c r="D39080" s="39">
        <v>46153.305520833303</v>
      </c>
      <c r="E39080" s="34">
        <f t="shared" si="534"/>
        <v>13</v>
      </c>
      <c r="F39080" s="35">
        <v>46143</v>
      </c>
    </row>
    <row r="39081" spans="1:6" x14ac:dyDescent="0.25">
      <c r="A39081" s="38" t="s">
        <v>6</v>
      </c>
      <c r="B39081" s="38" t="s">
        <v>181034</v>
      </c>
      <c r="C39081" s="39">
        <v>46142.603773148097</v>
      </c>
      <c r="D39081" s="39">
        <v>46162.636689814797</v>
      </c>
      <c r="E39081" s="34">
        <f t="shared" si="534"/>
        <v>20</v>
      </c>
      <c r="F39081" s="35">
        <v>46143</v>
      </c>
    </row>
    <row r="39082" spans="1:6" x14ac:dyDescent="0.25">
      <c r="A39082" s="38" t="s">
        <v>6</v>
      </c>
      <c r="B39082" s="38" t="s">
        <v>181035</v>
      </c>
      <c r="C39082" s="39">
        <v>46140.403645833299</v>
      </c>
      <c r="D39082" s="39">
        <v>46149.665532407402</v>
      </c>
      <c r="E39082" s="34">
        <f t="shared" si="534"/>
        <v>9</v>
      </c>
      <c r="F39082" s="35">
        <v>46143</v>
      </c>
    </row>
    <row r="39083" spans="1:6" x14ac:dyDescent="0.25">
      <c r="A39083" s="38" t="s">
        <v>6</v>
      </c>
      <c r="B39083" s="38" t="s">
        <v>181036</v>
      </c>
      <c r="C39083" s="39">
        <v>46140.734745370399</v>
      </c>
      <c r="D39083" s="39">
        <v>46160.427986111099</v>
      </c>
      <c r="E39083" s="34">
        <f t="shared" si="534"/>
        <v>20</v>
      </c>
      <c r="F39083" s="35">
        <v>46143</v>
      </c>
    </row>
    <row r="39084" spans="1:6" x14ac:dyDescent="0.25">
      <c r="A39084" s="38" t="s">
        <v>6</v>
      </c>
      <c r="B39084" s="38" t="s">
        <v>181037</v>
      </c>
      <c r="C39084" s="39">
        <v>46140.346469907403</v>
      </c>
      <c r="D39084" s="39">
        <v>46143.537372685198</v>
      </c>
      <c r="E39084" s="34">
        <f t="shared" si="534"/>
        <v>3</v>
      </c>
      <c r="F39084" s="35">
        <v>46143</v>
      </c>
    </row>
    <row r="39085" spans="1:6" x14ac:dyDescent="0.25">
      <c r="A39085" s="38" t="s">
        <v>6</v>
      </c>
      <c r="B39085" s="38" t="s">
        <v>181038</v>
      </c>
      <c r="C39085" s="39">
        <v>46148.6960763889</v>
      </c>
      <c r="D39085" s="39">
        <v>46150.609756944403</v>
      </c>
      <c r="E39085" s="34">
        <f t="shared" si="534"/>
        <v>2</v>
      </c>
      <c r="F39085" s="35">
        <v>46143</v>
      </c>
    </row>
    <row r="39086" spans="1:6" x14ac:dyDescent="0.25">
      <c r="A39086" s="38" t="s">
        <v>6</v>
      </c>
      <c r="B39086" s="38" t="s">
        <v>181039</v>
      </c>
      <c r="C39086" s="39">
        <v>46160.449143518497</v>
      </c>
      <c r="D39086" s="39">
        <v>46168.446111111101</v>
      </c>
      <c r="E39086" s="34">
        <f t="shared" si="534"/>
        <v>8</v>
      </c>
      <c r="F39086" s="35">
        <v>46143</v>
      </c>
    </row>
    <row r="39087" spans="1:6" x14ac:dyDescent="0.25">
      <c r="A39087" s="38" t="s">
        <v>6</v>
      </c>
      <c r="B39087" s="38" t="s">
        <v>181040</v>
      </c>
      <c r="C39087" s="39">
        <v>46141.700497685197</v>
      </c>
      <c r="D39087" s="39">
        <v>46146.397789351897</v>
      </c>
      <c r="E39087" s="34">
        <f t="shared" si="534"/>
        <v>5</v>
      </c>
      <c r="F39087" s="35">
        <v>46143</v>
      </c>
    </row>
    <row r="39088" spans="1:6" x14ac:dyDescent="0.25">
      <c r="A39088" s="38" t="s">
        <v>6</v>
      </c>
      <c r="B39088" s="38" t="s">
        <v>181041</v>
      </c>
      <c r="C39088" s="39">
        <v>46169.691712963002</v>
      </c>
      <c r="D39088" s="39">
        <v>46172.3258796296</v>
      </c>
      <c r="E39088" s="34">
        <f t="shared" si="534"/>
        <v>3</v>
      </c>
      <c r="F39088" s="35">
        <v>46143</v>
      </c>
    </row>
    <row r="39089" spans="1:6" x14ac:dyDescent="0.25">
      <c r="A39089" s="38" t="s">
        <v>6</v>
      </c>
      <c r="B39089" s="38" t="s">
        <v>181042</v>
      </c>
      <c r="C39089" s="39">
        <v>46094.564583333296</v>
      </c>
      <c r="D39089" s="39">
        <v>46163.534664351799</v>
      </c>
      <c r="E39089" s="34">
        <f t="shared" si="534"/>
        <v>69</v>
      </c>
      <c r="F39089" s="35">
        <v>46143</v>
      </c>
    </row>
    <row r="39090" spans="1:6" x14ac:dyDescent="0.25">
      <c r="A39090" s="38" t="s">
        <v>6</v>
      </c>
      <c r="B39090" s="38" t="s">
        <v>181043</v>
      </c>
      <c r="C39090" s="39">
        <v>46093.446261574099</v>
      </c>
      <c r="D39090" s="39">
        <v>46146.589942129598</v>
      </c>
      <c r="E39090" s="34">
        <f t="shared" si="534"/>
        <v>53</v>
      </c>
      <c r="F39090" s="35">
        <v>46143</v>
      </c>
    </row>
    <row r="39091" spans="1:6" x14ac:dyDescent="0.25">
      <c r="A39091" s="38" t="s">
        <v>6</v>
      </c>
      <c r="B39091" s="38" t="s">
        <v>181044</v>
      </c>
      <c r="C39091" s="39">
        <v>46141.431400463</v>
      </c>
      <c r="D39091" s="39">
        <v>46143.652175925898</v>
      </c>
      <c r="E39091" s="34">
        <f t="shared" si="534"/>
        <v>2</v>
      </c>
      <c r="F39091" s="35">
        <v>46143</v>
      </c>
    </row>
    <row r="39092" spans="1:6" x14ac:dyDescent="0.25">
      <c r="A39092" s="38" t="s">
        <v>6</v>
      </c>
      <c r="B39092" s="38" t="s">
        <v>181045</v>
      </c>
      <c r="C39092" s="39">
        <v>46150.429351851897</v>
      </c>
      <c r="D39092" s="39">
        <v>46153.578946759299</v>
      </c>
      <c r="E39092" s="34">
        <f t="shared" ref="E39092:E39155" si="535">ROUND(D39092-C39092,0)</f>
        <v>3</v>
      </c>
      <c r="F39092" s="35">
        <v>46143</v>
      </c>
    </row>
    <row r="39093" spans="1:6" x14ac:dyDescent="0.25">
      <c r="A39093" s="38" t="s">
        <v>6</v>
      </c>
      <c r="B39093" s="38" t="s">
        <v>181046</v>
      </c>
      <c r="C39093" s="39">
        <v>46126.7429050926</v>
      </c>
      <c r="D39093" s="39">
        <v>46147.612650463001</v>
      </c>
      <c r="E39093" s="34">
        <f t="shared" si="535"/>
        <v>21</v>
      </c>
      <c r="F39093" s="35">
        <v>46143</v>
      </c>
    </row>
    <row r="39094" spans="1:6" x14ac:dyDescent="0.25">
      <c r="A39094" s="38" t="s">
        <v>6</v>
      </c>
      <c r="B39094" s="38" t="s">
        <v>181047</v>
      </c>
      <c r="C39094" s="39">
        <v>46148.733321759297</v>
      </c>
      <c r="D39094" s="39">
        <v>46149.675543981502</v>
      </c>
      <c r="E39094" s="34">
        <f t="shared" si="535"/>
        <v>1</v>
      </c>
      <c r="F39094" s="35">
        <v>46143</v>
      </c>
    </row>
    <row r="39095" spans="1:6" x14ac:dyDescent="0.25">
      <c r="A39095" s="38" t="s">
        <v>6</v>
      </c>
      <c r="B39095" s="38" t="s">
        <v>181048</v>
      </c>
      <c r="C39095" s="39">
        <v>46133.382349537002</v>
      </c>
      <c r="D39095" s="39">
        <v>46148.5573842593</v>
      </c>
      <c r="E39095" s="34">
        <f t="shared" si="535"/>
        <v>15</v>
      </c>
      <c r="F39095" s="35">
        <v>46143</v>
      </c>
    </row>
    <row r="39096" spans="1:6" x14ac:dyDescent="0.25">
      <c r="A39096" s="38" t="s">
        <v>6</v>
      </c>
      <c r="B39096" s="38" t="s">
        <v>181049</v>
      </c>
      <c r="C39096" s="39">
        <v>46126.590543981503</v>
      </c>
      <c r="D39096" s="39">
        <v>46155.5253240741</v>
      </c>
      <c r="E39096" s="34">
        <f t="shared" si="535"/>
        <v>29</v>
      </c>
      <c r="F39096" s="35">
        <v>46143</v>
      </c>
    </row>
    <row r="39097" spans="1:6" x14ac:dyDescent="0.25">
      <c r="A39097" s="38" t="s">
        <v>6</v>
      </c>
      <c r="B39097" s="38" t="s">
        <v>181050</v>
      </c>
      <c r="C39097" s="39">
        <v>46167.420474537001</v>
      </c>
      <c r="D39097" s="39">
        <v>46169.588912036997</v>
      </c>
      <c r="E39097" s="34">
        <f t="shared" si="535"/>
        <v>2</v>
      </c>
      <c r="F39097" s="35">
        <v>46143</v>
      </c>
    </row>
    <row r="39098" spans="1:6" x14ac:dyDescent="0.25">
      <c r="A39098" s="38" t="s">
        <v>6</v>
      </c>
      <c r="B39098" s="38" t="s">
        <v>181051</v>
      </c>
      <c r="C39098" s="39">
        <v>46141.630624999998</v>
      </c>
      <c r="D39098" s="39">
        <v>46143.368738425903</v>
      </c>
      <c r="E39098" s="34">
        <f t="shared" si="535"/>
        <v>2</v>
      </c>
      <c r="F39098" s="35">
        <v>46143</v>
      </c>
    </row>
    <row r="39099" spans="1:6" x14ac:dyDescent="0.25">
      <c r="A39099" s="38" t="s">
        <v>6</v>
      </c>
      <c r="B39099" s="38" t="s">
        <v>181052</v>
      </c>
      <c r="C39099" s="39">
        <v>46141.641354166699</v>
      </c>
      <c r="D39099" s="39">
        <v>46147.298206018502</v>
      </c>
      <c r="E39099" s="34">
        <f t="shared" si="535"/>
        <v>6</v>
      </c>
      <c r="F39099" s="35">
        <v>46143</v>
      </c>
    </row>
    <row r="39100" spans="1:6" x14ac:dyDescent="0.25">
      <c r="A39100" s="38" t="s">
        <v>6</v>
      </c>
      <c r="B39100" s="38" t="s">
        <v>181053</v>
      </c>
      <c r="C39100" s="39">
        <v>46091.560659722199</v>
      </c>
      <c r="D39100" s="39">
        <v>46162.292685185203</v>
      </c>
      <c r="E39100" s="34">
        <f t="shared" si="535"/>
        <v>71</v>
      </c>
      <c r="F39100" s="35">
        <v>46143</v>
      </c>
    </row>
    <row r="39101" spans="1:6" x14ac:dyDescent="0.25">
      <c r="A39101" s="38" t="s">
        <v>6</v>
      </c>
      <c r="B39101" s="38" t="s">
        <v>175523</v>
      </c>
      <c r="C39101" s="39">
        <v>46106.638020833299</v>
      </c>
      <c r="D39101" s="39">
        <v>46164.448194444398</v>
      </c>
      <c r="E39101" s="34">
        <f t="shared" si="535"/>
        <v>58</v>
      </c>
      <c r="F39101" s="35">
        <v>46143</v>
      </c>
    </row>
    <row r="39102" spans="1:6" x14ac:dyDescent="0.25">
      <c r="A39102" s="38" t="s">
        <v>6</v>
      </c>
      <c r="B39102" s="38" t="s">
        <v>181054</v>
      </c>
      <c r="C39102" s="39">
        <v>46106.5411342593</v>
      </c>
      <c r="D39102" s="39">
        <v>46169.590555555602</v>
      </c>
      <c r="E39102" s="34">
        <f t="shared" si="535"/>
        <v>63</v>
      </c>
      <c r="F39102" s="35">
        <v>46143</v>
      </c>
    </row>
    <row r="39103" spans="1:6" x14ac:dyDescent="0.25">
      <c r="A39103" s="38" t="s">
        <v>6</v>
      </c>
      <c r="B39103" s="38" t="s">
        <v>181055</v>
      </c>
      <c r="C39103" s="39">
        <v>46123.537604166697</v>
      </c>
      <c r="D39103" s="39">
        <v>46169.694965277798</v>
      </c>
      <c r="E39103" s="34">
        <f t="shared" si="535"/>
        <v>46</v>
      </c>
      <c r="F39103" s="35">
        <v>46143</v>
      </c>
    </row>
    <row r="39104" spans="1:6" x14ac:dyDescent="0.25">
      <c r="A39104" s="38" t="s">
        <v>6</v>
      </c>
      <c r="B39104" s="38" t="s">
        <v>181056</v>
      </c>
      <c r="C39104" s="39">
        <v>46154.370127314804</v>
      </c>
      <c r="D39104" s="39">
        <v>46154.629768518498</v>
      </c>
      <c r="E39104" s="34">
        <f t="shared" si="535"/>
        <v>0</v>
      </c>
      <c r="F39104" s="35">
        <v>46143</v>
      </c>
    </row>
    <row r="39105" spans="1:6" x14ac:dyDescent="0.25">
      <c r="A39105" s="38" t="s">
        <v>6</v>
      </c>
      <c r="B39105" s="38" t="s">
        <v>175659</v>
      </c>
      <c r="C39105" s="39">
        <v>46099.648472222201</v>
      </c>
      <c r="D39105" s="39">
        <v>46163.523611111101</v>
      </c>
      <c r="E39105" s="34">
        <f t="shared" si="535"/>
        <v>64</v>
      </c>
      <c r="F39105" s="35">
        <v>46143</v>
      </c>
    </row>
    <row r="39106" spans="1:6" x14ac:dyDescent="0.25">
      <c r="A39106" s="38" t="s">
        <v>6</v>
      </c>
      <c r="B39106" s="38" t="s">
        <v>181057</v>
      </c>
      <c r="C39106" s="39">
        <v>46142.449525463002</v>
      </c>
      <c r="D39106" s="39">
        <v>46153.701099537</v>
      </c>
      <c r="E39106" s="34">
        <f t="shared" si="535"/>
        <v>11</v>
      </c>
      <c r="F39106" s="35">
        <v>46143</v>
      </c>
    </row>
    <row r="39107" spans="1:6" x14ac:dyDescent="0.25">
      <c r="A39107" s="38" t="s">
        <v>6</v>
      </c>
      <c r="B39107" s="38" t="s">
        <v>181058</v>
      </c>
      <c r="C39107" s="39">
        <v>46141.707939814798</v>
      </c>
      <c r="D39107" s="39">
        <v>46143.6344328704</v>
      </c>
      <c r="E39107" s="34">
        <f t="shared" si="535"/>
        <v>2</v>
      </c>
      <c r="F39107" s="35">
        <v>46143</v>
      </c>
    </row>
    <row r="39108" spans="1:6" x14ac:dyDescent="0.25">
      <c r="A39108" s="38" t="s">
        <v>6</v>
      </c>
      <c r="B39108" s="38" t="s">
        <v>181059</v>
      </c>
      <c r="C39108" s="39">
        <v>46142.475879629601</v>
      </c>
      <c r="D39108" s="39">
        <v>46146.4660069444</v>
      </c>
      <c r="E39108" s="34">
        <f t="shared" si="535"/>
        <v>4</v>
      </c>
      <c r="F39108" s="35">
        <v>46143</v>
      </c>
    </row>
    <row r="39109" spans="1:6" x14ac:dyDescent="0.25">
      <c r="A39109" s="38" t="s">
        <v>6</v>
      </c>
      <c r="B39109" s="38" t="s">
        <v>181060</v>
      </c>
      <c r="C39109" s="39">
        <v>46140.363101851799</v>
      </c>
      <c r="D39109" s="39">
        <v>46146.4684837963</v>
      </c>
      <c r="E39109" s="34">
        <f t="shared" si="535"/>
        <v>6</v>
      </c>
      <c r="F39109" s="35">
        <v>46143</v>
      </c>
    </row>
    <row r="39110" spans="1:6" x14ac:dyDescent="0.25">
      <c r="A39110" s="38" t="s">
        <v>6</v>
      </c>
      <c r="B39110" s="38" t="s">
        <v>181061</v>
      </c>
      <c r="C39110" s="39">
        <v>46085.495312500003</v>
      </c>
      <c r="D39110" s="39">
        <v>46160.701585648101</v>
      </c>
      <c r="E39110" s="34">
        <f t="shared" si="535"/>
        <v>75</v>
      </c>
      <c r="F39110" s="35">
        <v>46143</v>
      </c>
    </row>
    <row r="39111" spans="1:6" x14ac:dyDescent="0.25">
      <c r="A39111" s="38" t="s">
        <v>6</v>
      </c>
      <c r="B39111" s="38" t="s">
        <v>181062</v>
      </c>
      <c r="C39111" s="39">
        <v>46113.565138888902</v>
      </c>
      <c r="D39111" s="39">
        <v>46146.611157407402</v>
      </c>
      <c r="E39111" s="34">
        <f t="shared" si="535"/>
        <v>33</v>
      </c>
      <c r="F39111" s="35">
        <v>46143</v>
      </c>
    </row>
    <row r="39112" spans="1:6" x14ac:dyDescent="0.25">
      <c r="A39112" s="38" t="s">
        <v>6</v>
      </c>
      <c r="B39112" s="38" t="s">
        <v>181063</v>
      </c>
      <c r="C39112" s="39">
        <v>46142.429166666698</v>
      </c>
      <c r="D39112" s="39">
        <v>46143.630497685197</v>
      </c>
      <c r="E39112" s="34">
        <f t="shared" si="535"/>
        <v>1</v>
      </c>
      <c r="F39112" s="35">
        <v>46143</v>
      </c>
    </row>
    <row r="39113" spans="1:6" x14ac:dyDescent="0.25">
      <c r="A39113" s="38" t="s">
        <v>6</v>
      </c>
      <c r="B39113" s="38" t="s">
        <v>175757</v>
      </c>
      <c r="C39113" s="39">
        <v>46099.424953703703</v>
      </c>
      <c r="D39113" s="39">
        <v>46163.524363425902</v>
      </c>
      <c r="E39113" s="34">
        <f t="shared" si="535"/>
        <v>64</v>
      </c>
      <c r="F39113" s="35">
        <v>46143</v>
      </c>
    </row>
    <row r="39114" spans="1:6" x14ac:dyDescent="0.25">
      <c r="A39114" s="38" t="s">
        <v>6</v>
      </c>
      <c r="B39114" s="38" t="s">
        <v>181064</v>
      </c>
      <c r="C39114" s="39">
        <v>46142.489074074103</v>
      </c>
      <c r="D39114" s="39">
        <v>46147.675347222197</v>
      </c>
      <c r="E39114" s="34">
        <f t="shared" si="535"/>
        <v>5</v>
      </c>
      <c r="F39114" s="35">
        <v>46143</v>
      </c>
    </row>
    <row r="39115" spans="1:6" x14ac:dyDescent="0.25">
      <c r="A39115" s="38" t="s">
        <v>6</v>
      </c>
      <c r="B39115" s="38" t="s">
        <v>181065</v>
      </c>
      <c r="C39115" s="39">
        <v>46149.363784722198</v>
      </c>
      <c r="D39115" s="39">
        <v>46155.277719907397</v>
      </c>
      <c r="E39115" s="34">
        <f t="shared" si="535"/>
        <v>6</v>
      </c>
      <c r="F39115" s="35">
        <v>46143</v>
      </c>
    </row>
    <row r="39116" spans="1:6" x14ac:dyDescent="0.25">
      <c r="A39116" s="38" t="s">
        <v>6</v>
      </c>
      <c r="B39116" s="38" t="s">
        <v>181066</v>
      </c>
      <c r="C39116" s="39">
        <v>46154.6031828704</v>
      </c>
      <c r="D39116" s="39">
        <v>46157.317754629599</v>
      </c>
      <c r="E39116" s="34">
        <f t="shared" si="535"/>
        <v>3</v>
      </c>
      <c r="F39116" s="35">
        <v>46143</v>
      </c>
    </row>
    <row r="39117" spans="1:6" x14ac:dyDescent="0.25">
      <c r="A39117" s="38" t="s">
        <v>6</v>
      </c>
      <c r="B39117" s="38" t="s">
        <v>181067</v>
      </c>
      <c r="C39117" s="39">
        <v>46083.572314814803</v>
      </c>
      <c r="D39117" s="39">
        <v>46161.443391203698</v>
      </c>
      <c r="E39117" s="34">
        <f t="shared" si="535"/>
        <v>78</v>
      </c>
      <c r="F39117" s="35">
        <v>46143</v>
      </c>
    </row>
    <row r="39118" spans="1:6" x14ac:dyDescent="0.25">
      <c r="A39118" s="38" t="s">
        <v>6</v>
      </c>
      <c r="B39118" s="38" t="s">
        <v>181068</v>
      </c>
      <c r="C39118" s="39">
        <v>46157.675532407397</v>
      </c>
      <c r="D39118" s="39">
        <v>46160.649444444403</v>
      </c>
      <c r="E39118" s="34">
        <f t="shared" si="535"/>
        <v>3</v>
      </c>
      <c r="F39118" s="35">
        <v>46143</v>
      </c>
    </row>
    <row r="39119" spans="1:6" x14ac:dyDescent="0.25">
      <c r="A39119" s="38" t="s">
        <v>6</v>
      </c>
      <c r="B39119" s="38" t="s">
        <v>181069</v>
      </c>
      <c r="C39119" s="39">
        <v>46091.352962962999</v>
      </c>
      <c r="D39119" s="39">
        <v>46160.696655092601</v>
      </c>
      <c r="E39119" s="34">
        <f t="shared" si="535"/>
        <v>69</v>
      </c>
      <c r="F39119" s="35">
        <v>46143</v>
      </c>
    </row>
    <row r="39120" spans="1:6" x14ac:dyDescent="0.25">
      <c r="A39120" s="38" t="s">
        <v>6</v>
      </c>
      <c r="B39120" s="38" t="s">
        <v>181070</v>
      </c>
      <c r="C39120" s="39">
        <v>46080.367534722202</v>
      </c>
      <c r="D39120" s="39">
        <v>46146.555474537003</v>
      </c>
      <c r="E39120" s="34">
        <f t="shared" si="535"/>
        <v>66</v>
      </c>
      <c r="F39120" s="35">
        <v>46143</v>
      </c>
    </row>
    <row r="39121" spans="1:6" x14ac:dyDescent="0.25">
      <c r="A39121" s="38" t="s">
        <v>6</v>
      </c>
      <c r="B39121" s="38" t="s">
        <v>181071</v>
      </c>
      <c r="C39121" s="39">
        <v>46080.423634259299</v>
      </c>
      <c r="D39121" s="39">
        <v>46160.455023148097</v>
      </c>
      <c r="E39121" s="34">
        <f t="shared" si="535"/>
        <v>80</v>
      </c>
      <c r="F39121" s="35">
        <v>46143</v>
      </c>
    </row>
    <row r="39122" spans="1:6" x14ac:dyDescent="0.25">
      <c r="A39122" s="38" t="s">
        <v>6</v>
      </c>
      <c r="B39122" s="38" t="s">
        <v>181072</v>
      </c>
      <c r="C39122" s="39">
        <v>46154.513402777797</v>
      </c>
      <c r="D39122" s="39">
        <v>46155.564085648097</v>
      </c>
      <c r="E39122" s="34">
        <f t="shared" si="535"/>
        <v>1</v>
      </c>
      <c r="F39122" s="35">
        <v>46143</v>
      </c>
    </row>
    <row r="39123" spans="1:6" x14ac:dyDescent="0.25">
      <c r="A39123" s="38" t="s">
        <v>6</v>
      </c>
      <c r="B39123" s="38" t="s">
        <v>181073</v>
      </c>
      <c r="C39123" s="39">
        <v>46168.479432870401</v>
      </c>
      <c r="D39123" s="39">
        <v>46169.669398148202</v>
      </c>
      <c r="E39123" s="34">
        <f t="shared" si="535"/>
        <v>1</v>
      </c>
      <c r="F39123" s="35">
        <v>46143</v>
      </c>
    </row>
    <row r="39124" spans="1:6" x14ac:dyDescent="0.25">
      <c r="A39124" s="38" t="s">
        <v>6</v>
      </c>
      <c r="B39124" s="38" t="s">
        <v>181074</v>
      </c>
      <c r="C39124" s="39">
        <v>46141.411261574103</v>
      </c>
      <c r="D39124" s="39">
        <v>46143.627777777801</v>
      </c>
      <c r="E39124" s="34">
        <f t="shared" si="535"/>
        <v>2</v>
      </c>
      <c r="F39124" s="35">
        <v>46143</v>
      </c>
    </row>
    <row r="39125" spans="1:6" x14ac:dyDescent="0.25">
      <c r="A39125" s="38" t="s">
        <v>6</v>
      </c>
      <c r="B39125" s="38" t="s">
        <v>181075</v>
      </c>
      <c r="C39125" s="39">
        <v>46144.532118055598</v>
      </c>
      <c r="D39125" s="39">
        <v>46163.647291666697</v>
      </c>
      <c r="E39125" s="34">
        <f t="shared" si="535"/>
        <v>19</v>
      </c>
      <c r="F39125" s="35">
        <v>46143</v>
      </c>
    </row>
    <row r="39126" spans="1:6" x14ac:dyDescent="0.25">
      <c r="A39126" s="38" t="s">
        <v>6</v>
      </c>
      <c r="B39126" s="38" t="s">
        <v>181076</v>
      </c>
      <c r="C39126" s="39">
        <v>46085.377407407403</v>
      </c>
      <c r="D39126" s="39">
        <v>46164.447418981501</v>
      </c>
      <c r="E39126" s="34">
        <f t="shared" si="535"/>
        <v>79</v>
      </c>
      <c r="F39126" s="35">
        <v>46143</v>
      </c>
    </row>
    <row r="39127" spans="1:6" x14ac:dyDescent="0.25">
      <c r="A39127" s="38" t="s">
        <v>6</v>
      </c>
      <c r="B39127" s="38" t="s">
        <v>181077</v>
      </c>
      <c r="C39127" s="39">
        <v>46106.705381944397</v>
      </c>
      <c r="D39127" s="39">
        <v>46168.357372685197</v>
      </c>
      <c r="E39127" s="34">
        <f t="shared" si="535"/>
        <v>62</v>
      </c>
      <c r="F39127" s="35">
        <v>46143</v>
      </c>
    </row>
    <row r="39128" spans="1:6" x14ac:dyDescent="0.25">
      <c r="A39128" s="38" t="s">
        <v>6</v>
      </c>
      <c r="B39128" s="38" t="s">
        <v>181078</v>
      </c>
      <c r="C39128" s="39">
        <v>46136.483946759297</v>
      </c>
      <c r="D39128" s="39">
        <v>46149.544872685197</v>
      </c>
      <c r="E39128" s="34">
        <f t="shared" si="535"/>
        <v>13</v>
      </c>
      <c r="F39128" s="35">
        <v>46143</v>
      </c>
    </row>
    <row r="39129" spans="1:6" x14ac:dyDescent="0.25">
      <c r="A39129" s="38" t="s">
        <v>6</v>
      </c>
      <c r="B39129" s="38" t="s">
        <v>181079</v>
      </c>
      <c r="C39129" s="39">
        <v>46168.381122685198</v>
      </c>
      <c r="D39129" s="39">
        <v>46169.569386574098</v>
      </c>
      <c r="E39129" s="34">
        <f t="shared" si="535"/>
        <v>1</v>
      </c>
      <c r="F39129" s="35">
        <v>46143</v>
      </c>
    </row>
    <row r="39130" spans="1:6" x14ac:dyDescent="0.25">
      <c r="A39130" s="38" t="s">
        <v>6</v>
      </c>
      <c r="B39130" s="38" t="s">
        <v>181080</v>
      </c>
      <c r="C39130" s="39">
        <v>46079.781759259298</v>
      </c>
      <c r="D39130" s="39">
        <v>46171.6156597222</v>
      </c>
      <c r="E39130" s="34">
        <f t="shared" si="535"/>
        <v>92</v>
      </c>
      <c r="F39130" s="35">
        <v>46143</v>
      </c>
    </row>
    <row r="39131" spans="1:6" x14ac:dyDescent="0.25">
      <c r="A39131" s="38" t="s">
        <v>6</v>
      </c>
      <c r="B39131" s="38" t="s">
        <v>181081</v>
      </c>
      <c r="C39131" s="39">
        <v>46123.507893518501</v>
      </c>
      <c r="D39131" s="39">
        <v>46157.569884259297</v>
      </c>
      <c r="E39131" s="34">
        <f t="shared" si="535"/>
        <v>34</v>
      </c>
      <c r="F39131" s="35">
        <v>46143</v>
      </c>
    </row>
    <row r="39132" spans="1:6" x14ac:dyDescent="0.25">
      <c r="A39132" s="38" t="s">
        <v>6</v>
      </c>
      <c r="B39132" s="38" t="s">
        <v>181082</v>
      </c>
      <c r="C39132" s="39">
        <v>46139.406678240703</v>
      </c>
      <c r="D39132" s="39">
        <v>46146.66375</v>
      </c>
      <c r="E39132" s="34">
        <f t="shared" si="535"/>
        <v>7</v>
      </c>
      <c r="F39132" s="35">
        <v>46143</v>
      </c>
    </row>
    <row r="39133" spans="1:6" x14ac:dyDescent="0.25">
      <c r="A39133" s="38" t="s">
        <v>6</v>
      </c>
      <c r="B39133" s="38" t="s">
        <v>181083</v>
      </c>
      <c r="C39133" s="39">
        <v>46149.69</v>
      </c>
      <c r="D39133" s="39">
        <v>46153.400601851798</v>
      </c>
      <c r="E39133" s="34">
        <f t="shared" si="535"/>
        <v>4</v>
      </c>
      <c r="F39133" s="35">
        <v>46143</v>
      </c>
    </row>
    <row r="39134" spans="1:6" x14ac:dyDescent="0.25">
      <c r="A39134" s="38" t="s">
        <v>6</v>
      </c>
      <c r="B39134" s="38" t="s">
        <v>181084</v>
      </c>
      <c r="C39134" s="39">
        <v>46077.654166666704</v>
      </c>
      <c r="D39134" s="39">
        <v>46168.540243055599</v>
      </c>
      <c r="E39134" s="34">
        <f t="shared" si="535"/>
        <v>91</v>
      </c>
      <c r="F39134" s="35">
        <v>46143</v>
      </c>
    </row>
    <row r="39135" spans="1:6" x14ac:dyDescent="0.25">
      <c r="A39135" s="38" t="s">
        <v>6</v>
      </c>
      <c r="B39135" s="38" t="s">
        <v>181085</v>
      </c>
      <c r="C39135" s="39">
        <v>46083.629606481503</v>
      </c>
      <c r="D39135" s="39">
        <v>46161.447569444397</v>
      </c>
      <c r="E39135" s="34">
        <f t="shared" si="535"/>
        <v>78</v>
      </c>
      <c r="F39135" s="35">
        <v>46143</v>
      </c>
    </row>
    <row r="39136" spans="1:6" x14ac:dyDescent="0.25">
      <c r="A39136" s="38" t="s">
        <v>6</v>
      </c>
      <c r="B39136" s="38" t="s">
        <v>181086</v>
      </c>
      <c r="C39136" s="39">
        <v>46134.568032407398</v>
      </c>
      <c r="D39136" s="39">
        <v>46143.320289351897</v>
      </c>
      <c r="E39136" s="34">
        <f t="shared" si="535"/>
        <v>9</v>
      </c>
      <c r="F39136" s="35">
        <v>46143</v>
      </c>
    </row>
    <row r="39137" spans="1:6" x14ac:dyDescent="0.25">
      <c r="A39137" s="38" t="s">
        <v>6</v>
      </c>
      <c r="B39137" s="38" t="s">
        <v>181087</v>
      </c>
      <c r="C39137" s="39">
        <v>46135.429409722201</v>
      </c>
      <c r="D39137" s="39">
        <v>46153.429965277799</v>
      </c>
      <c r="E39137" s="34">
        <f t="shared" si="535"/>
        <v>18</v>
      </c>
      <c r="F39137" s="35">
        <v>46143</v>
      </c>
    </row>
    <row r="39138" spans="1:6" x14ac:dyDescent="0.25">
      <c r="A39138" s="38" t="s">
        <v>6</v>
      </c>
      <c r="B39138" s="38" t="s">
        <v>176251</v>
      </c>
      <c r="C39138" s="39">
        <v>46073.689675925903</v>
      </c>
      <c r="D39138" s="39">
        <v>46164.4519560185</v>
      </c>
      <c r="E39138" s="34">
        <f t="shared" si="535"/>
        <v>91</v>
      </c>
      <c r="F39138" s="35">
        <v>46143</v>
      </c>
    </row>
    <row r="39139" spans="1:6" x14ac:dyDescent="0.25">
      <c r="A39139" s="38" t="s">
        <v>6</v>
      </c>
      <c r="B39139" s="38" t="s">
        <v>181088</v>
      </c>
      <c r="C39139" s="39">
        <v>46134.413553240702</v>
      </c>
      <c r="D39139" s="39">
        <v>46148.278715277796</v>
      </c>
      <c r="E39139" s="34">
        <f t="shared" si="535"/>
        <v>14</v>
      </c>
      <c r="F39139" s="35">
        <v>46143</v>
      </c>
    </row>
    <row r="39140" spans="1:6" x14ac:dyDescent="0.25">
      <c r="A39140" s="38" t="s">
        <v>6</v>
      </c>
      <c r="B39140" s="38" t="s">
        <v>181089</v>
      </c>
      <c r="C39140" s="39">
        <v>46155.434189814798</v>
      </c>
      <c r="D39140" s="39">
        <v>46169.558935185203</v>
      </c>
      <c r="E39140" s="34">
        <f t="shared" si="535"/>
        <v>14</v>
      </c>
      <c r="F39140" s="35">
        <v>46143</v>
      </c>
    </row>
    <row r="39141" spans="1:6" x14ac:dyDescent="0.25">
      <c r="A39141" s="38" t="s">
        <v>6</v>
      </c>
      <c r="B39141" s="38" t="s">
        <v>181090</v>
      </c>
      <c r="C39141" s="39">
        <v>46079.484652777799</v>
      </c>
      <c r="D39141" s="39">
        <v>46162.638541666704</v>
      </c>
      <c r="E39141" s="34">
        <f t="shared" si="535"/>
        <v>83</v>
      </c>
      <c r="F39141" s="35">
        <v>46143</v>
      </c>
    </row>
    <row r="39142" spans="1:6" x14ac:dyDescent="0.25">
      <c r="A39142" s="38" t="s">
        <v>6</v>
      </c>
      <c r="B39142" s="38" t="s">
        <v>181091</v>
      </c>
      <c r="C39142" s="39">
        <v>46154.647337962997</v>
      </c>
      <c r="D39142" s="39">
        <v>46155.529907407399</v>
      </c>
      <c r="E39142" s="34">
        <f t="shared" si="535"/>
        <v>1</v>
      </c>
      <c r="F39142" s="35">
        <v>46143</v>
      </c>
    </row>
    <row r="39143" spans="1:6" x14ac:dyDescent="0.25">
      <c r="A39143" s="38" t="s">
        <v>6</v>
      </c>
      <c r="B39143" s="38" t="s">
        <v>181092</v>
      </c>
      <c r="C39143" s="39">
        <v>46155.655497685198</v>
      </c>
      <c r="D39143" s="39">
        <v>46156.567974537</v>
      </c>
      <c r="E39143" s="34">
        <f t="shared" si="535"/>
        <v>1</v>
      </c>
      <c r="F39143" s="35">
        <v>46143</v>
      </c>
    </row>
    <row r="39144" spans="1:6" x14ac:dyDescent="0.25">
      <c r="A39144" s="38" t="s">
        <v>6</v>
      </c>
      <c r="B39144" s="38" t="s">
        <v>181093</v>
      </c>
      <c r="C39144" s="39">
        <v>46167.341261574104</v>
      </c>
      <c r="D39144" s="39">
        <v>46170.623749999999</v>
      </c>
      <c r="E39144" s="34">
        <f t="shared" si="535"/>
        <v>3</v>
      </c>
      <c r="F39144" s="35">
        <v>46143</v>
      </c>
    </row>
    <row r="39145" spans="1:6" x14ac:dyDescent="0.25">
      <c r="A39145" s="38" t="s">
        <v>6</v>
      </c>
      <c r="B39145" s="38" t="s">
        <v>181094</v>
      </c>
      <c r="C39145" s="39">
        <v>46154.434097222198</v>
      </c>
      <c r="D39145" s="39">
        <v>46156.3815509259</v>
      </c>
      <c r="E39145" s="34">
        <f t="shared" si="535"/>
        <v>2</v>
      </c>
      <c r="F39145" s="35">
        <v>46143</v>
      </c>
    </row>
    <row r="39146" spans="1:6" x14ac:dyDescent="0.25">
      <c r="A39146" s="38" t="s">
        <v>6</v>
      </c>
      <c r="B39146" s="38" t="s">
        <v>181095</v>
      </c>
      <c r="C39146" s="39">
        <v>46136.601030092599</v>
      </c>
      <c r="D39146" s="39">
        <v>46149.368773148097</v>
      </c>
      <c r="E39146" s="34">
        <f t="shared" si="535"/>
        <v>13</v>
      </c>
      <c r="F39146" s="35">
        <v>46143</v>
      </c>
    </row>
    <row r="39147" spans="1:6" x14ac:dyDescent="0.25">
      <c r="A39147" s="38" t="s">
        <v>6</v>
      </c>
      <c r="B39147" s="38" t="s">
        <v>181096</v>
      </c>
      <c r="C39147" s="39">
        <v>46070.678576388898</v>
      </c>
      <c r="D39147" s="39">
        <v>46162.331944444399</v>
      </c>
      <c r="E39147" s="34">
        <f t="shared" si="535"/>
        <v>92</v>
      </c>
      <c r="F39147" s="35">
        <v>46143</v>
      </c>
    </row>
    <row r="39148" spans="1:6" x14ac:dyDescent="0.25">
      <c r="A39148" s="38" t="s">
        <v>6</v>
      </c>
      <c r="B39148" s="38" t="s">
        <v>181097</v>
      </c>
      <c r="C39148" s="39">
        <v>46101.442951388897</v>
      </c>
      <c r="D39148" s="39">
        <v>46150.401863425897</v>
      </c>
      <c r="E39148" s="34">
        <f t="shared" si="535"/>
        <v>49</v>
      </c>
      <c r="F39148" s="35">
        <v>46143</v>
      </c>
    </row>
    <row r="39149" spans="1:6" x14ac:dyDescent="0.25">
      <c r="A39149" s="38" t="s">
        <v>6</v>
      </c>
      <c r="B39149" s="38" t="s">
        <v>181098</v>
      </c>
      <c r="C39149" s="39">
        <v>46157.638634259303</v>
      </c>
      <c r="D39149" s="39">
        <v>46169.562719907401</v>
      </c>
      <c r="E39149" s="34">
        <f t="shared" si="535"/>
        <v>12</v>
      </c>
      <c r="F39149" s="35">
        <v>46143</v>
      </c>
    </row>
    <row r="39150" spans="1:6" x14ac:dyDescent="0.25">
      <c r="A39150" s="38" t="s">
        <v>6</v>
      </c>
      <c r="B39150" s="38" t="s">
        <v>181099</v>
      </c>
      <c r="C39150" s="39">
        <v>46153.686446759297</v>
      </c>
      <c r="D39150" s="39">
        <v>46154.568298611099</v>
      </c>
      <c r="E39150" s="34">
        <f t="shared" si="535"/>
        <v>1</v>
      </c>
      <c r="F39150" s="35">
        <v>46143</v>
      </c>
    </row>
    <row r="39151" spans="1:6" x14ac:dyDescent="0.25">
      <c r="A39151" s="38" t="s">
        <v>6</v>
      </c>
      <c r="B39151" s="38" t="s">
        <v>181100</v>
      </c>
      <c r="C39151" s="39">
        <v>46133.445023148102</v>
      </c>
      <c r="D39151" s="39">
        <v>46149.538900462998</v>
      </c>
      <c r="E39151" s="34">
        <f t="shared" si="535"/>
        <v>16</v>
      </c>
      <c r="F39151" s="35">
        <v>46143</v>
      </c>
    </row>
    <row r="39152" spans="1:6" x14ac:dyDescent="0.25">
      <c r="A39152" s="38" t="s">
        <v>6</v>
      </c>
      <c r="B39152" s="38" t="s">
        <v>181101</v>
      </c>
      <c r="C39152" s="39">
        <v>46105.417905092603</v>
      </c>
      <c r="D39152" s="39">
        <v>46148.365011574097</v>
      </c>
      <c r="E39152" s="34">
        <f t="shared" si="535"/>
        <v>43</v>
      </c>
      <c r="F39152" s="35">
        <v>46143</v>
      </c>
    </row>
    <row r="39153" spans="1:6" x14ac:dyDescent="0.25">
      <c r="A39153" s="38" t="s">
        <v>6</v>
      </c>
      <c r="B39153" s="38" t="s">
        <v>181102</v>
      </c>
      <c r="C39153" s="39">
        <v>46147.447858796302</v>
      </c>
      <c r="D39153" s="39">
        <v>46148.286458333299</v>
      </c>
      <c r="E39153" s="34">
        <f t="shared" si="535"/>
        <v>1</v>
      </c>
      <c r="F39153" s="35">
        <v>46143</v>
      </c>
    </row>
    <row r="39154" spans="1:6" x14ac:dyDescent="0.25">
      <c r="A39154" s="38" t="s">
        <v>6</v>
      </c>
      <c r="B39154" s="38" t="s">
        <v>181103</v>
      </c>
      <c r="C39154" s="39">
        <v>46149.700150463003</v>
      </c>
      <c r="D39154" s="39">
        <v>46153.642569444397</v>
      </c>
      <c r="E39154" s="34">
        <f t="shared" si="535"/>
        <v>4</v>
      </c>
      <c r="F39154" s="35">
        <v>46143</v>
      </c>
    </row>
    <row r="39155" spans="1:6" x14ac:dyDescent="0.25">
      <c r="A39155" s="38" t="s">
        <v>6</v>
      </c>
      <c r="B39155" s="38" t="s">
        <v>181104</v>
      </c>
      <c r="C39155" s="39">
        <v>46147.400844907403</v>
      </c>
      <c r="D39155" s="39">
        <v>46154.287430555603</v>
      </c>
      <c r="E39155" s="34">
        <f t="shared" si="535"/>
        <v>7</v>
      </c>
      <c r="F39155" s="35">
        <v>46143</v>
      </c>
    </row>
    <row r="39156" spans="1:6" x14ac:dyDescent="0.25">
      <c r="A39156" s="38" t="s">
        <v>6</v>
      </c>
      <c r="B39156" s="38" t="s">
        <v>176466</v>
      </c>
      <c r="C39156" s="39">
        <v>46099.7108912037</v>
      </c>
      <c r="D39156" s="39">
        <v>46168.383333333302</v>
      </c>
      <c r="E39156" s="34">
        <f t="shared" ref="E39156:E39219" si="536">ROUND(D39156-C39156,0)</f>
        <v>69</v>
      </c>
      <c r="F39156" s="35">
        <v>46143</v>
      </c>
    </row>
    <row r="39157" spans="1:6" x14ac:dyDescent="0.25">
      <c r="A39157" s="38" t="s">
        <v>6</v>
      </c>
      <c r="B39157" s="38" t="s">
        <v>181105</v>
      </c>
      <c r="C39157" s="39">
        <v>46146.441666666702</v>
      </c>
      <c r="D39157" s="39">
        <v>46147.387974537</v>
      </c>
      <c r="E39157" s="34">
        <f t="shared" si="536"/>
        <v>1</v>
      </c>
      <c r="F39157" s="35">
        <v>46143</v>
      </c>
    </row>
    <row r="39158" spans="1:6" x14ac:dyDescent="0.25">
      <c r="A39158" s="38" t="s">
        <v>6</v>
      </c>
      <c r="B39158" s="38" t="s">
        <v>181106</v>
      </c>
      <c r="C39158" s="39">
        <v>46169.4057060185</v>
      </c>
      <c r="D39158" s="39">
        <v>46170.535844907397</v>
      </c>
      <c r="E39158" s="34">
        <f t="shared" si="536"/>
        <v>1</v>
      </c>
      <c r="F39158" s="35">
        <v>46143</v>
      </c>
    </row>
    <row r="39159" spans="1:6" x14ac:dyDescent="0.25">
      <c r="A39159" s="38" t="s">
        <v>6</v>
      </c>
      <c r="B39159" s="38" t="s">
        <v>181107</v>
      </c>
      <c r="C39159" s="39">
        <v>46101.6114930556</v>
      </c>
      <c r="D39159" s="39">
        <v>46150.539583333302</v>
      </c>
      <c r="E39159" s="34">
        <f t="shared" si="536"/>
        <v>49</v>
      </c>
      <c r="F39159" s="35">
        <v>46143</v>
      </c>
    </row>
    <row r="39160" spans="1:6" x14ac:dyDescent="0.25">
      <c r="A39160" s="38" t="s">
        <v>6</v>
      </c>
      <c r="B39160" s="38" t="s">
        <v>181108</v>
      </c>
      <c r="C39160" s="39">
        <v>46062.699212963002</v>
      </c>
      <c r="D39160" s="39">
        <v>46149.392800925903</v>
      </c>
      <c r="E39160" s="34">
        <f t="shared" si="536"/>
        <v>87</v>
      </c>
      <c r="F39160" s="35">
        <v>46143</v>
      </c>
    </row>
    <row r="39161" spans="1:6" x14ac:dyDescent="0.25">
      <c r="A39161" s="38" t="s">
        <v>6</v>
      </c>
      <c r="B39161" s="38" t="s">
        <v>181109</v>
      </c>
      <c r="C39161" s="39">
        <v>46091.4696064815</v>
      </c>
      <c r="D39161" s="39">
        <v>46161.551192129598</v>
      </c>
      <c r="E39161" s="34">
        <f t="shared" si="536"/>
        <v>70</v>
      </c>
      <c r="F39161" s="35">
        <v>46143</v>
      </c>
    </row>
    <row r="39162" spans="1:6" x14ac:dyDescent="0.25">
      <c r="A39162" s="38" t="s">
        <v>6</v>
      </c>
      <c r="B39162" s="38" t="s">
        <v>181110</v>
      </c>
      <c r="C39162" s="39">
        <v>46062.4846412037</v>
      </c>
      <c r="D39162" s="39">
        <v>46168.716041666703</v>
      </c>
      <c r="E39162" s="34">
        <f t="shared" si="536"/>
        <v>106</v>
      </c>
      <c r="F39162" s="35">
        <v>46143</v>
      </c>
    </row>
    <row r="39163" spans="1:6" x14ac:dyDescent="0.25">
      <c r="A39163" s="38" t="s">
        <v>6</v>
      </c>
      <c r="B39163" s="38" t="s">
        <v>181111</v>
      </c>
      <c r="C39163" s="39">
        <v>46133.514664351896</v>
      </c>
      <c r="D39163" s="39">
        <v>46147.456956018497</v>
      </c>
      <c r="E39163" s="34">
        <f t="shared" si="536"/>
        <v>14</v>
      </c>
      <c r="F39163" s="35">
        <v>46143</v>
      </c>
    </row>
    <row r="39164" spans="1:6" x14ac:dyDescent="0.25">
      <c r="A39164" s="38" t="s">
        <v>6</v>
      </c>
      <c r="B39164" s="38" t="s">
        <v>181112</v>
      </c>
      <c r="C39164" s="39">
        <v>46120.476863425902</v>
      </c>
      <c r="D39164" s="39">
        <v>46148.300231481502</v>
      </c>
      <c r="E39164" s="34">
        <f t="shared" si="536"/>
        <v>28</v>
      </c>
      <c r="F39164" s="35">
        <v>46143</v>
      </c>
    </row>
    <row r="39165" spans="1:6" x14ac:dyDescent="0.25">
      <c r="A39165" s="38" t="s">
        <v>6</v>
      </c>
      <c r="B39165" s="38" t="s">
        <v>181113</v>
      </c>
      <c r="C39165" s="39">
        <v>46134.425370370402</v>
      </c>
      <c r="D39165" s="39">
        <v>46150.322719907403</v>
      </c>
      <c r="E39165" s="34">
        <f t="shared" si="536"/>
        <v>16</v>
      </c>
      <c r="F39165" s="35">
        <v>46143</v>
      </c>
    </row>
    <row r="39166" spans="1:6" x14ac:dyDescent="0.25">
      <c r="A39166" s="38" t="s">
        <v>6</v>
      </c>
      <c r="B39166" s="38" t="s">
        <v>181114</v>
      </c>
      <c r="C39166" s="39">
        <v>46160.401504629597</v>
      </c>
      <c r="D39166" s="39">
        <v>46164.450752314799</v>
      </c>
      <c r="E39166" s="34">
        <f t="shared" si="536"/>
        <v>4</v>
      </c>
      <c r="F39166" s="35">
        <v>46143</v>
      </c>
    </row>
    <row r="39167" spans="1:6" x14ac:dyDescent="0.25">
      <c r="A39167" s="38" t="s">
        <v>6</v>
      </c>
      <c r="B39167" s="38" t="s">
        <v>181115</v>
      </c>
      <c r="C39167" s="39">
        <v>46157.629247685203</v>
      </c>
      <c r="D39167" s="39">
        <v>46160.6039930556</v>
      </c>
      <c r="E39167" s="34">
        <f t="shared" si="536"/>
        <v>3</v>
      </c>
      <c r="F39167" s="35">
        <v>46143</v>
      </c>
    </row>
    <row r="39168" spans="1:6" x14ac:dyDescent="0.25">
      <c r="A39168" s="38" t="s">
        <v>6</v>
      </c>
      <c r="B39168" s="38" t="s">
        <v>181116</v>
      </c>
      <c r="C39168" s="39">
        <v>46168.443229166704</v>
      </c>
      <c r="D39168" s="39">
        <v>46169.610069444403</v>
      </c>
      <c r="E39168" s="34">
        <f t="shared" si="536"/>
        <v>1</v>
      </c>
      <c r="F39168" s="35">
        <v>46143</v>
      </c>
    </row>
    <row r="39169" spans="1:6" x14ac:dyDescent="0.25">
      <c r="A39169" s="38" t="s">
        <v>6</v>
      </c>
      <c r="B39169" s="38" t="s">
        <v>181117</v>
      </c>
      <c r="C39169" s="39">
        <v>46146.464733796303</v>
      </c>
      <c r="D39169" s="39">
        <v>46147.552407407398</v>
      </c>
      <c r="E39169" s="34">
        <f t="shared" si="536"/>
        <v>1</v>
      </c>
      <c r="F39169" s="35">
        <v>46143</v>
      </c>
    </row>
    <row r="39170" spans="1:6" x14ac:dyDescent="0.25">
      <c r="A39170" s="38" t="s">
        <v>6</v>
      </c>
      <c r="B39170" s="38" t="s">
        <v>181118</v>
      </c>
      <c r="C39170" s="39">
        <v>46163.458090277803</v>
      </c>
      <c r="D39170" s="39">
        <v>46168.720173611102</v>
      </c>
      <c r="E39170" s="34">
        <f t="shared" si="536"/>
        <v>5</v>
      </c>
      <c r="F39170" s="35">
        <v>46143</v>
      </c>
    </row>
    <row r="39171" spans="1:6" x14ac:dyDescent="0.25">
      <c r="A39171" s="38" t="s">
        <v>6</v>
      </c>
      <c r="B39171" s="38" t="s">
        <v>181119</v>
      </c>
      <c r="C39171" s="39">
        <v>46150.411805555603</v>
      </c>
      <c r="D39171" s="39">
        <v>46154.408356481501</v>
      </c>
      <c r="E39171" s="34">
        <f t="shared" si="536"/>
        <v>4</v>
      </c>
      <c r="F39171" s="35">
        <v>46143</v>
      </c>
    </row>
    <row r="39172" spans="1:6" x14ac:dyDescent="0.25">
      <c r="A39172" s="38" t="s">
        <v>6</v>
      </c>
      <c r="B39172" s="38" t="s">
        <v>181120</v>
      </c>
      <c r="C39172" s="39">
        <v>46161.3999189815</v>
      </c>
      <c r="D39172" s="39">
        <v>46168.305509259299</v>
      </c>
      <c r="E39172" s="34">
        <f t="shared" si="536"/>
        <v>7</v>
      </c>
      <c r="F39172" s="35">
        <v>46143</v>
      </c>
    </row>
    <row r="39173" spans="1:6" x14ac:dyDescent="0.25">
      <c r="A39173" s="38" t="s">
        <v>6</v>
      </c>
      <c r="B39173" s="38" t="s">
        <v>181121</v>
      </c>
      <c r="C39173" s="39">
        <v>46142.728460648097</v>
      </c>
      <c r="D39173" s="39">
        <v>46147.600787037001</v>
      </c>
      <c r="E39173" s="34">
        <f t="shared" si="536"/>
        <v>5</v>
      </c>
      <c r="F39173" s="35">
        <v>46143</v>
      </c>
    </row>
    <row r="39174" spans="1:6" x14ac:dyDescent="0.25">
      <c r="A39174" s="38" t="s">
        <v>6</v>
      </c>
      <c r="B39174" s="38" t="s">
        <v>181122</v>
      </c>
      <c r="C39174" s="39">
        <v>46142.462361111102</v>
      </c>
      <c r="D39174" s="39">
        <v>46146.469942129603</v>
      </c>
      <c r="E39174" s="34">
        <f t="shared" si="536"/>
        <v>4</v>
      </c>
      <c r="F39174" s="35">
        <v>46143</v>
      </c>
    </row>
    <row r="39175" spans="1:6" x14ac:dyDescent="0.25">
      <c r="A39175" s="38" t="s">
        <v>6</v>
      </c>
      <c r="B39175" s="38" t="s">
        <v>181123</v>
      </c>
      <c r="C39175" s="39">
        <v>46086.395277777803</v>
      </c>
      <c r="D39175" s="39">
        <v>46149.613043981502</v>
      </c>
      <c r="E39175" s="34">
        <f t="shared" si="536"/>
        <v>63</v>
      </c>
      <c r="F39175" s="35">
        <v>46143</v>
      </c>
    </row>
    <row r="39176" spans="1:6" x14ac:dyDescent="0.25">
      <c r="A39176" s="38" t="s">
        <v>6</v>
      </c>
      <c r="B39176" s="38" t="s">
        <v>181124</v>
      </c>
      <c r="C39176" s="39">
        <v>46147.357349537</v>
      </c>
      <c r="D39176" s="39">
        <v>46153.542222222197</v>
      </c>
      <c r="E39176" s="34">
        <f t="shared" si="536"/>
        <v>6</v>
      </c>
      <c r="F39176" s="35">
        <v>46143</v>
      </c>
    </row>
    <row r="39177" spans="1:6" x14ac:dyDescent="0.25">
      <c r="A39177" s="38" t="s">
        <v>6</v>
      </c>
      <c r="B39177" s="38" t="s">
        <v>181125</v>
      </c>
      <c r="C39177" s="39">
        <v>46126.3899537037</v>
      </c>
      <c r="D39177" s="39">
        <v>46163.534918981502</v>
      </c>
      <c r="E39177" s="34">
        <f t="shared" si="536"/>
        <v>37</v>
      </c>
      <c r="F39177" s="35">
        <v>46143</v>
      </c>
    </row>
    <row r="39178" spans="1:6" x14ac:dyDescent="0.25">
      <c r="A39178" s="38" t="s">
        <v>6</v>
      </c>
      <c r="B39178" s="38" t="s">
        <v>181126</v>
      </c>
      <c r="C39178" s="39">
        <v>46066.586828703701</v>
      </c>
      <c r="D39178" s="39">
        <v>46161.363368055601</v>
      </c>
      <c r="E39178" s="34">
        <f t="shared" si="536"/>
        <v>95</v>
      </c>
      <c r="F39178" s="35">
        <v>46143</v>
      </c>
    </row>
    <row r="39179" spans="1:6" x14ac:dyDescent="0.25">
      <c r="A39179" s="38" t="s">
        <v>6</v>
      </c>
      <c r="B39179" s="38" t="s">
        <v>181127</v>
      </c>
      <c r="C39179" s="39">
        <v>46150.425370370402</v>
      </c>
      <c r="D39179" s="39">
        <v>46153.561793981498</v>
      </c>
      <c r="E39179" s="34">
        <f t="shared" si="536"/>
        <v>3</v>
      </c>
      <c r="F39179" s="35">
        <v>46143</v>
      </c>
    </row>
    <row r="39180" spans="1:6" x14ac:dyDescent="0.25">
      <c r="A39180" s="38" t="s">
        <v>6</v>
      </c>
      <c r="B39180" s="38" t="s">
        <v>181128</v>
      </c>
      <c r="C39180" s="39">
        <v>46141.716840277797</v>
      </c>
      <c r="D39180" s="39">
        <v>46143.635995370401</v>
      </c>
      <c r="E39180" s="34">
        <f t="shared" si="536"/>
        <v>2</v>
      </c>
      <c r="F39180" s="35">
        <v>46143</v>
      </c>
    </row>
    <row r="39181" spans="1:6" x14ac:dyDescent="0.25">
      <c r="A39181" s="38" t="s">
        <v>6</v>
      </c>
      <c r="B39181" s="38" t="s">
        <v>181129</v>
      </c>
      <c r="C39181" s="39">
        <v>46168.657986111102</v>
      </c>
      <c r="D39181" s="39">
        <v>46169.6964814815</v>
      </c>
      <c r="E39181" s="34">
        <f t="shared" si="536"/>
        <v>1</v>
      </c>
      <c r="F39181" s="35">
        <v>46143</v>
      </c>
    </row>
    <row r="39182" spans="1:6" x14ac:dyDescent="0.25">
      <c r="A39182" s="38" t="s">
        <v>6</v>
      </c>
      <c r="B39182" s="38" t="s">
        <v>181130</v>
      </c>
      <c r="C39182" s="39">
        <v>46154.406319444402</v>
      </c>
      <c r="D39182" s="39">
        <v>46161.444513888899</v>
      </c>
      <c r="E39182" s="34">
        <f t="shared" si="536"/>
        <v>7</v>
      </c>
      <c r="F39182" s="35">
        <v>46143</v>
      </c>
    </row>
    <row r="39183" spans="1:6" x14ac:dyDescent="0.25">
      <c r="A39183" s="38" t="s">
        <v>6</v>
      </c>
      <c r="B39183" s="38" t="s">
        <v>181131</v>
      </c>
      <c r="C39183" s="39">
        <v>46140.4781365741</v>
      </c>
      <c r="D39183" s="39">
        <v>46147.671307870398</v>
      </c>
      <c r="E39183" s="34">
        <f t="shared" si="536"/>
        <v>7</v>
      </c>
      <c r="F39183" s="35">
        <v>46143</v>
      </c>
    </row>
    <row r="39184" spans="1:6" x14ac:dyDescent="0.25">
      <c r="A39184" s="38" t="s">
        <v>6</v>
      </c>
      <c r="B39184" s="38" t="s">
        <v>181132</v>
      </c>
      <c r="C39184" s="39">
        <v>46148.4035532407</v>
      </c>
      <c r="D39184" s="39">
        <v>46150.409722222197</v>
      </c>
      <c r="E39184" s="34">
        <f t="shared" si="536"/>
        <v>2</v>
      </c>
      <c r="F39184" s="35">
        <v>46143</v>
      </c>
    </row>
    <row r="39185" spans="1:6" x14ac:dyDescent="0.25">
      <c r="A39185" s="38" t="s">
        <v>6</v>
      </c>
      <c r="B39185" s="38" t="s">
        <v>181133</v>
      </c>
      <c r="C39185" s="39">
        <v>46090.736273148097</v>
      </c>
      <c r="D39185" s="39">
        <v>46160.698773148099</v>
      </c>
      <c r="E39185" s="34">
        <f t="shared" si="536"/>
        <v>70</v>
      </c>
      <c r="F39185" s="35">
        <v>46143</v>
      </c>
    </row>
    <row r="39186" spans="1:6" x14ac:dyDescent="0.25">
      <c r="A39186" s="38" t="s">
        <v>6</v>
      </c>
      <c r="B39186" s="38" t="s">
        <v>181134</v>
      </c>
      <c r="C39186" s="39">
        <v>46154.421412037002</v>
      </c>
      <c r="D39186" s="39">
        <v>46154.646412037</v>
      </c>
      <c r="E39186" s="34">
        <f t="shared" si="536"/>
        <v>0</v>
      </c>
      <c r="F39186" s="35">
        <v>46143</v>
      </c>
    </row>
    <row r="39187" spans="1:6" x14ac:dyDescent="0.25">
      <c r="A39187" s="38" t="s">
        <v>6</v>
      </c>
      <c r="B39187" s="38" t="s">
        <v>181135</v>
      </c>
      <c r="C39187" s="39">
        <v>46141.6508680556</v>
      </c>
      <c r="D39187" s="39">
        <v>46153.560034722199</v>
      </c>
      <c r="E39187" s="34">
        <f t="shared" si="536"/>
        <v>12</v>
      </c>
      <c r="F39187" s="35">
        <v>46143</v>
      </c>
    </row>
    <row r="39188" spans="1:6" x14ac:dyDescent="0.25">
      <c r="A39188" s="38" t="s">
        <v>6</v>
      </c>
      <c r="B39188" s="38" t="s">
        <v>181136</v>
      </c>
      <c r="C39188" s="39">
        <v>46144.544236111098</v>
      </c>
      <c r="D39188" s="39">
        <v>46149.284513888902</v>
      </c>
      <c r="E39188" s="34">
        <f t="shared" si="536"/>
        <v>5</v>
      </c>
      <c r="F39188" s="35">
        <v>46143</v>
      </c>
    </row>
    <row r="39189" spans="1:6" x14ac:dyDescent="0.25">
      <c r="A39189" s="38" t="s">
        <v>6</v>
      </c>
      <c r="B39189" s="38" t="s">
        <v>181137</v>
      </c>
      <c r="C39189" s="39">
        <v>46149.442141203697</v>
      </c>
      <c r="D39189" s="39">
        <v>46150.559525463003</v>
      </c>
      <c r="E39189" s="34">
        <f t="shared" si="536"/>
        <v>1</v>
      </c>
      <c r="F39189" s="35">
        <v>46143</v>
      </c>
    </row>
    <row r="39190" spans="1:6" x14ac:dyDescent="0.25">
      <c r="A39190" s="38" t="s">
        <v>6</v>
      </c>
      <c r="B39190" s="38" t="s">
        <v>181138</v>
      </c>
      <c r="C39190" s="39">
        <v>46142.612164351798</v>
      </c>
      <c r="D39190" s="39">
        <v>46148.391215277799</v>
      </c>
      <c r="E39190" s="34">
        <f t="shared" si="536"/>
        <v>6</v>
      </c>
      <c r="F39190" s="35">
        <v>46143</v>
      </c>
    </row>
    <row r="39191" spans="1:6" x14ac:dyDescent="0.25">
      <c r="A39191" s="38" t="s">
        <v>6</v>
      </c>
      <c r="B39191" s="38" t="s">
        <v>181139</v>
      </c>
      <c r="C39191" s="39">
        <v>46142.722187500003</v>
      </c>
      <c r="D39191" s="39">
        <v>46146.657928240696</v>
      </c>
      <c r="E39191" s="34">
        <f t="shared" si="536"/>
        <v>4</v>
      </c>
      <c r="F39191" s="35">
        <v>46143</v>
      </c>
    </row>
    <row r="39192" spans="1:6" x14ac:dyDescent="0.25">
      <c r="A39192" s="38" t="s">
        <v>6</v>
      </c>
      <c r="B39192" s="38" t="s">
        <v>181140</v>
      </c>
      <c r="C39192" s="39">
        <v>46153.276817129597</v>
      </c>
      <c r="D39192" s="39">
        <v>46154.5629513889</v>
      </c>
      <c r="E39192" s="34">
        <f t="shared" si="536"/>
        <v>1</v>
      </c>
      <c r="F39192" s="35">
        <v>46143</v>
      </c>
    </row>
    <row r="39193" spans="1:6" x14ac:dyDescent="0.25">
      <c r="A39193" s="38" t="s">
        <v>6</v>
      </c>
      <c r="B39193" s="38" t="s">
        <v>181141</v>
      </c>
      <c r="C39193" s="39">
        <v>46144.555300925902</v>
      </c>
      <c r="D39193" s="39">
        <v>46147.697129629603</v>
      </c>
      <c r="E39193" s="34">
        <f t="shared" si="536"/>
        <v>3</v>
      </c>
      <c r="F39193" s="35">
        <v>46143</v>
      </c>
    </row>
    <row r="39194" spans="1:6" x14ac:dyDescent="0.25">
      <c r="A39194" s="38" t="s">
        <v>6</v>
      </c>
      <c r="B39194" s="38" t="s">
        <v>181142</v>
      </c>
      <c r="C39194" s="39">
        <v>46141.730648148201</v>
      </c>
      <c r="D39194" s="39">
        <v>46143.6393171296</v>
      </c>
      <c r="E39194" s="34">
        <f t="shared" si="536"/>
        <v>2</v>
      </c>
      <c r="F39194" s="35">
        <v>46143</v>
      </c>
    </row>
    <row r="39195" spans="1:6" x14ac:dyDescent="0.25">
      <c r="A39195" s="38" t="s">
        <v>6</v>
      </c>
      <c r="B39195" s="38" t="s">
        <v>181143</v>
      </c>
      <c r="C39195" s="39">
        <v>46144.567129629599</v>
      </c>
      <c r="D39195" s="39">
        <v>46154.533020833303</v>
      </c>
      <c r="E39195" s="34">
        <f t="shared" si="536"/>
        <v>10</v>
      </c>
      <c r="F39195" s="35">
        <v>46143</v>
      </c>
    </row>
    <row r="39196" spans="1:6" x14ac:dyDescent="0.25">
      <c r="A39196" s="38" t="s">
        <v>6</v>
      </c>
      <c r="B39196" s="38" t="s">
        <v>181144</v>
      </c>
      <c r="C39196" s="39">
        <v>46141.746076388903</v>
      </c>
      <c r="D39196" s="39">
        <v>46146.649837962999</v>
      </c>
      <c r="E39196" s="34">
        <f t="shared" si="536"/>
        <v>5</v>
      </c>
      <c r="F39196" s="35">
        <v>46143</v>
      </c>
    </row>
    <row r="39197" spans="1:6" x14ac:dyDescent="0.25">
      <c r="A39197" s="38" t="s">
        <v>6</v>
      </c>
      <c r="B39197" s="38" t="s">
        <v>181145</v>
      </c>
      <c r="C39197" s="39">
        <v>46142.435844907399</v>
      </c>
      <c r="D39197" s="39">
        <v>46148.392650463</v>
      </c>
      <c r="E39197" s="34">
        <f t="shared" si="536"/>
        <v>6</v>
      </c>
      <c r="F39197" s="35">
        <v>46143</v>
      </c>
    </row>
    <row r="39198" spans="1:6" x14ac:dyDescent="0.25">
      <c r="A39198" s="38" t="s">
        <v>6</v>
      </c>
      <c r="B39198" s="38" t="s">
        <v>181146</v>
      </c>
      <c r="C39198" s="39">
        <v>46147.441412036998</v>
      </c>
      <c r="D39198" s="39">
        <v>46153.651805555601</v>
      </c>
      <c r="E39198" s="34">
        <f t="shared" si="536"/>
        <v>6</v>
      </c>
      <c r="F39198" s="35">
        <v>46143</v>
      </c>
    </row>
    <row r="39199" spans="1:6" x14ac:dyDescent="0.25">
      <c r="A39199" s="38" t="s">
        <v>6</v>
      </c>
      <c r="B39199" s="38" t="s">
        <v>181147</v>
      </c>
      <c r="C39199" s="39">
        <v>46169.550300925897</v>
      </c>
      <c r="D39199" s="39">
        <v>46170.5545949074</v>
      </c>
      <c r="E39199" s="34">
        <f t="shared" si="536"/>
        <v>1</v>
      </c>
      <c r="F39199" s="35">
        <v>46143</v>
      </c>
    </row>
    <row r="39200" spans="1:6" x14ac:dyDescent="0.25">
      <c r="A39200" s="38" t="s">
        <v>6</v>
      </c>
      <c r="B39200" s="38" t="s">
        <v>181148</v>
      </c>
      <c r="C39200" s="39">
        <v>46148.746006944399</v>
      </c>
      <c r="D39200" s="39">
        <v>46150.588726851798</v>
      </c>
      <c r="E39200" s="34">
        <f t="shared" si="536"/>
        <v>2</v>
      </c>
      <c r="F39200" s="35">
        <v>46143</v>
      </c>
    </row>
    <row r="39201" spans="1:6" x14ac:dyDescent="0.25">
      <c r="A39201" s="38" t="s">
        <v>6</v>
      </c>
      <c r="B39201" s="38" t="s">
        <v>181149</v>
      </c>
      <c r="C39201" s="39">
        <v>46154.391284722202</v>
      </c>
      <c r="D39201" s="39">
        <v>46155.707858796297</v>
      </c>
      <c r="E39201" s="34">
        <f t="shared" si="536"/>
        <v>1</v>
      </c>
      <c r="F39201" s="35">
        <v>46143</v>
      </c>
    </row>
    <row r="39202" spans="1:6" x14ac:dyDescent="0.25">
      <c r="A39202" s="38" t="s">
        <v>6</v>
      </c>
      <c r="B39202" s="38" t="s">
        <v>181150</v>
      </c>
      <c r="C39202" s="39">
        <v>46142.755798611099</v>
      </c>
      <c r="D39202" s="39">
        <v>46146.547175925902</v>
      </c>
      <c r="E39202" s="34">
        <f t="shared" si="536"/>
        <v>4</v>
      </c>
      <c r="F39202" s="35">
        <v>46143</v>
      </c>
    </row>
    <row r="39203" spans="1:6" x14ac:dyDescent="0.25">
      <c r="A39203" s="38" t="s">
        <v>6</v>
      </c>
      <c r="B39203" s="38" t="s">
        <v>181151</v>
      </c>
      <c r="C39203" s="39">
        <v>46135.544062499997</v>
      </c>
      <c r="D39203" s="39">
        <v>46143.591354166703</v>
      </c>
      <c r="E39203" s="34">
        <f t="shared" si="536"/>
        <v>8</v>
      </c>
      <c r="F39203" s="35">
        <v>46143</v>
      </c>
    </row>
    <row r="39204" spans="1:6" x14ac:dyDescent="0.25">
      <c r="A39204" s="38" t="s">
        <v>6</v>
      </c>
      <c r="B39204" s="38" t="s">
        <v>181152</v>
      </c>
      <c r="C39204" s="39">
        <v>46142.772696759297</v>
      </c>
      <c r="D39204" s="39">
        <v>46146.608368055597</v>
      </c>
      <c r="E39204" s="34">
        <f t="shared" si="536"/>
        <v>4</v>
      </c>
      <c r="F39204" s="35">
        <v>46143</v>
      </c>
    </row>
    <row r="39205" spans="1:6" x14ac:dyDescent="0.25">
      <c r="A39205" s="38" t="s">
        <v>6</v>
      </c>
      <c r="B39205" s="38" t="s">
        <v>181153</v>
      </c>
      <c r="C39205" s="39">
        <v>46146.385960648098</v>
      </c>
      <c r="D39205" s="39">
        <v>46148.704328703701</v>
      </c>
      <c r="E39205" s="34">
        <f t="shared" si="536"/>
        <v>2</v>
      </c>
      <c r="F39205" s="35">
        <v>46143</v>
      </c>
    </row>
    <row r="39206" spans="1:6" x14ac:dyDescent="0.25">
      <c r="A39206" s="38" t="s">
        <v>6</v>
      </c>
      <c r="B39206" s="38" t="s">
        <v>181154</v>
      </c>
      <c r="C39206" s="39">
        <v>46134.467430555596</v>
      </c>
      <c r="D39206" s="39">
        <v>46146.424861111103</v>
      </c>
      <c r="E39206" s="34">
        <f t="shared" si="536"/>
        <v>12</v>
      </c>
      <c r="F39206" s="35">
        <v>46143</v>
      </c>
    </row>
    <row r="39207" spans="1:6" x14ac:dyDescent="0.25">
      <c r="A39207" s="38" t="s">
        <v>6</v>
      </c>
      <c r="B39207" s="38" t="s">
        <v>181155</v>
      </c>
      <c r="C39207" s="39">
        <v>46147.466018518498</v>
      </c>
      <c r="D39207" s="39">
        <v>46149.437789351898</v>
      </c>
      <c r="E39207" s="34">
        <f t="shared" si="536"/>
        <v>2</v>
      </c>
      <c r="F39207" s="35">
        <v>46143</v>
      </c>
    </row>
    <row r="39208" spans="1:6" x14ac:dyDescent="0.25">
      <c r="A39208" s="38" t="s">
        <v>6</v>
      </c>
      <c r="B39208" s="38" t="s">
        <v>181156</v>
      </c>
      <c r="C39208" s="39">
        <v>46143.627523148098</v>
      </c>
      <c r="D39208" s="39">
        <v>46146.680891203701</v>
      </c>
      <c r="E39208" s="34">
        <f t="shared" si="536"/>
        <v>3</v>
      </c>
      <c r="F39208" s="35">
        <v>46143</v>
      </c>
    </row>
    <row r="39209" spans="1:6" x14ac:dyDescent="0.25">
      <c r="A39209" s="38" t="s">
        <v>6</v>
      </c>
      <c r="B39209" s="38" t="s">
        <v>181157</v>
      </c>
      <c r="C39209" s="39">
        <v>46133.361469907402</v>
      </c>
      <c r="D39209" s="39">
        <v>46163.554942129602</v>
      </c>
      <c r="E39209" s="34">
        <f t="shared" si="536"/>
        <v>30</v>
      </c>
      <c r="F39209" s="35">
        <v>46143</v>
      </c>
    </row>
    <row r="39210" spans="1:6" x14ac:dyDescent="0.25">
      <c r="A39210" s="38" t="s">
        <v>6</v>
      </c>
      <c r="B39210" s="38" t="s">
        <v>181158</v>
      </c>
      <c r="C39210" s="39">
        <v>46056.669456018499</v>
      </c>
      <c r="D39210" s="39">
        <v>46168.453402777799</v>
      </c>
      <c r="E39210" s="34">
        <f t="shared" si="536"/>
        <v>112</v>
      </c>
      <c r="F39210" s="35">
        <v>46143</v>
      </c>
    </row>
    <row r="39211" spans="1:6" x14ac:dyDescent="0.25">
      <c r="A39211" s="38" t="s">
        <v>6</v>
      </c>
      <c r="B39211" s="38" t="s">
        <v>181159</v>
      </c>
      <c r="C39211" s="39">
        <v>46142.734270833302</v>
      </c>
      <c r="D39211" s="39">
        <v>46146.534942129598</v>
      </c>
      <c r="E39211" s="34">
        <f t="shared" si="536"/>
        <v>4</v>
      </c>
      <c r="F39211" s="35">
        <v>46143</v>
      </c>
    </row>
    <row r="39212" spans="1:6" x14ac:dyDescent="0.25">
      <c r="A39212" s="38" t="s">
        <v>6</v>
      </c>
      <c r="B39212" s="38" t="s">
        <v>181160</v>
      </c>
      <c r="C39212" s="39">
        <v>46141.670844907399</v>
      </c>
      <c r="D39212" s="39">
        <v>46143.564652777801</v>
      </c>
      <c r="E39212" s="34">
        <f t="shared" si="536"/>
        <v>2</v>
      </c>
      <c r="F39212" s="35">
        <v>46143</v>
      </c>
    </row>
    <row r="39213" spans="1:6" x14ac:dyDescent="0.25">
      <c r="A39213" s="38" t="s">
        <v>6</v>
      </c>
      <c r="B39213" s="38" t="s">
        <v>181161</v>
      </c>
      <c r="C39213" s="39">
        <v>46163.414988425902</v>
      </c>
      <c r="D39213" s="39">
        <v>46171.448414351798</v>
      </c>
      <c r="E39213" s="34">
        <f t="shared" si="536"/>
        <v>8</v>
      </c>
      <c r="F39213" s="35">
        <v>46143</v>
      </c>
    </row>
    <row r="39214" spans="1:6" x14ac:dyDescent="0.25">
      <c r="A39214" s="38" t="s">
        <v>6</v>
      </c>
      <c r="B39214" s="38" t="s">
        <v>181162</v>
      </c>
      <c r="C39214" s="39">
        <v>46163.436932870398</v>
      </c>
      <c r="D39214" s="39">
        <v>46168.521747685198</v>
      </c>
      <c r="E39214" s="34">
        <f t="shared" si="536"/>
        <v>5</v>
      </c>
      <c r="F39214" s="35">
        <v>46143</v>
      </c>
    </row>
    <row r="39215" spans="1:6" x14ac:dyDescent="0.25">
      <c r="A39215" s="38" t="s">
        <v>6</v>
      </c>
      <c r="B39215" s="38" t="s">
        <v>181163</v>
      </c>
      <c r="C39215" s="39">
        <v>46160.689537036997</v>
      </c>
      <c r="D39215" s="39">
        <v>46162.617083333302</v>
      </c>
      <c r="E39215" s="34">
        <f t="shared" si="536"/>
        <v>2</v>
      </c>
      <c r="F39215" s="35">
        <v>46143</v>
      </c>
    </row>
    <row r="39216" spans="1:6" x14ac:dyDescent="0.25">
      <c r="A39216" s="38" t="s">
        <v>6</v>
      </c>
      <c r="B39216" s="38" t="s">
        <v>181164</v>
      </c>
      <c r="C39216" s="39">
        <v>46144.606620370403</v>
      </c>
      <c r="D39216" s="39">
        <v>46148.356932870403</v>
      </c>
      <c r="E39216" s="34">
        <f t="shared" si="536"/>
        <v>4</v>
      </c>
      <c r="F39216" s="35">
        <v>46143</v>
      </c>
    </row>
    <row r="39217" spans="1:6" x14ac:dyDescent="0.25">
      <c r="A39217" s="38" t="s">
        <v>6</v>
      </c>
      <c r="B39217" s="38" t="s">
        <v>181165</v>
      </c>
      <c r="C39217" s="39">
        <v>46144.476527777799</v>
      </c>
      <c r="D39217" s="39">
        <v>46155.297986111102</v>
      </c>
      <c r="E39217" s="34">
        <f t="shared" si="536"/>
        <v>11</v>
      </c>
      <c r="F39217" s="35">
        <v>46143</v>
      </c>
    </row>
    <row r="39218" spans="1:6" x14ac:dyDescent="0.25">
      <c r="A39218" s="38" t="s">
        <v>6</v>
      </c>
      <c r="B39218" s="38" t="s">
        <v>181166</v>
      </c>
      <c r="C39218" s="39">
        <v>46144.618148148104</v>
      </c>
      <c r="D39218" s="39">
        <v>46148.538101851896</v>
      </c>
      <c r="E39218" s="34">
        <f t="shared" si="536"/>
        <v>4</v>
      </c>
      <c r="F39218" s="35">
        <v>46143</v>
      </c>
    </row>
    <row r="39219" spans="1:6" x14ac:dyDescent="0.25">
      <c r="A39219" s="38" t="s">
        <v>6</v>
      </c>
      <c r="B39219" s="38" t="s">
        <v>181167</v>
      </c>
      <c r="C39219" s="39">
        <v>46147.489513888897</v>
      </c>
      <c r="D39219" s="39">
        <v>46149.278587963003</v>
      </c>
      <c r="E39219" s="34">
        <f t="shared" si="536"/>
        <v>2</v>
      </c>
      <c r="F39219" s="35">
        <v>46143</v>
      </c>
    </row>
    <row r="39220" spans="1:6" x14ac:dyDescent="0.25">
      <c r="A39220" s="38" t="s">
        <v>6</v>
      </c>
      <c r="B39220" s="38" t="s">
        <v>181168</v>
      </c>
      <c r="C39220" s="39">
        <v>46073.325729166703</v>
      </c>
      <c r="D39220" s="39">
        <v>46162.629155092603</v>
      </c>
      <c r="E39220" s="34">
        <f t="shared" ref="E39220:E39283" si="537">ROUND(D39220-C39220,0)</f>
        <v>89</v>
      </c>
      <c r="F39220" s="35">
        <v>46143</v>
      </c>
    </row>
    <row r="39221" spans="1:6" x14ac:dyDescent="0.25">
      <c r="A39221" s="38" t="s">
        <v>6</v>
      </c>
      <c r="B39221" s="38" t="s">
        <v>181169</v>
      </c>
      <c r="C39221" s="39">
        <v>46104.674525463</v>
      </c>
      <c r="D39221" s="39">
        <v>46156.594768518502</v>
      </c>
      <c r="E39221" s="34">
        <f t="shared" si="537"/>
        <v>52</v>
      </c>
      <c r="F39221" s="35">
        <v>46143</v>
      </c>
    </row>
    <row r="39222" spans="1:6" x14ac:dyDescent="0.25">
      <c r="A39222" s="38" t="s">
        <v>6</v>
      </c>
      <c r="B39222" s="38" t="s">
        <v>181170</v>
      </c>
      <c r="C39222" s="39">
        <v>46084.682673611103</v>
      </c>
      <c r="D39222" s="39">
        <v>46147.519618055601</v>
      </c>
      <c r="E39222" s="34">
        <f t="shared" si="537"/>
        <v>63</v>
      </c>
      <c r="F39222" s="35">
        <v>46143</v>
      </c>
    </row>
    <row r="39223" spans="1:6" x14ac:dyDescent="0.25">
      <c r="A39223" s="38" t="s">
        <v>6</v>
      </c>
      <c r="B39223" s="38" t="s">
        <v>181171</v>
      </c>
      <c r="C39223" s="39">
        <v>46140.490451388898</v>
      </c>
      <c r="D39223" s="39">
        <v>46153.602256944403</v>
      </c>
      <c r="E39223" s="34">
        <f t="shared" si="537"/>
        <v>13</v>
      </c>
      <c r="F39223" s="35">
        <v>46143</v>
      </c>
    </row>
    <row r="39224" spans="1:6" x14ac:dyDescent="0.25">
      <c r="A39224" s="38" t="s">
        <v>6</v>
      </c>
      <c r="B39224" s="38" t="s">
        <v>181172</v>
      </c>
      <c r="C39224" s="39">
        <v>46136.339780092603</v>
      </c>
      <c r="D39224" s="39">
        <v>46146.307083333297</v>
      </c>
      <c r="E39224" s="34">
        <f t="shared" si="537"/>
        <v>10</v>
      </c>
      <c r="F39224" s="35">
        <v>46143</v>
      </c>
    </row>
    <row r="39225" spans="1:6" x14ac:dyDescent="0.25">
      <c r="A39225" s="38" t="s">
        <v>6</v>
      </c>
      <c r="B39225" s="38" t="s">
        <v>181173</v>
      </c>
      <c r="C39225" s="39">
        <v>46133.374432870398</v>
      </c>
      <c r="D39225" s="39">
        <v>46150.645474536999</v>
      </c>
      <c r="E39225" s="34">
        <f t="shared" si="537"/>
        <v>17</v>
      </c>
      <c r="F39225" s="35">
        <v>46143</v>
      </c>
    </row>
    <row r="39226" spans="1:6" x14ac:dyDescent="0.25">
      <c r="A39226" s="38" t="s">
        <v>6</v>
      </c>
      <c r="B39226" s="38" t="s">
        <v>181174</v>
      </c>
      <c r="C39226" s="39">
        <v>46134.321817129603</v>
      </c>
      <c r="D39226" s="39">
        <v>46146.676064814797</v>
      </c>
      <c r="E39226" s="34">
        <f t="shared" si="537"/>
        <v>12</v>
      </c>
      <c r="F39226" s="35">
        <v>46143</v>
      </c>
    </row>
    <row r="39227" spans="1:6" x14ac:dyDescent="0.25">
      <c r="A39227" s="38" t="s">
        <v>6</v>
      </c>
      <c r="B39227" s="38" t="s">
        <v>181175</v>
      </c>
      <c r="C39227" s="39">
        <v>46141.462708333303</v>
      </c>
      <c r="D39227" s="39">
        <v>46161.677175925899</v>
      </c>
      <c r="E39227" s="34">
        <f t="shared" si="537"/>
        <v>20</v>
      </c>
      <c r="F39227" s="35">
        <v>46143</v>
      </c>
    </row>
    <row r="39228" spans="1:6" x14ac:dyDescent="0.25">
      <c r="A39228" s="38" t="s">
        <v>6</v>
      </c>
      <c r="B39228" s="38" t="s">
        <v>181176</v>
      </c>
      <c r="C39228" s="39">
        <v>46146.448148148098</v>
      </c>
      <c r="D39228" s="39">
        <v>46148.667662036998</v>
      </c>
      <c r="E39228" s="34">
        <f t="shared" si="537"/>
        <v>2</v>
      </c>
      <c r="F39228" s="35">
        <v>46143</v>
      </c>
    </row>
    <row r="39229" spans="1:6" x14ac:dyDescent="0.25">
      <c r="A39229" s="38" t="s">
        <v>6</v>
      </c>
      <c r="B39229" s="38" t="s">
        <v>181177</v>
      </c>
      <c r="C39229" s="39">
        <v>46133.586064814801</v>
      </c>
      <c r="D39229" s="39">
        <v>46149.477581018502</v>
      </c>
      <c r="E39229" s="34">
        <f t="shared" si="537"/>
        <v>16</v>
      </c>
      <c r="F39229" s="35">
        <v>46143</v>
      </c>
    </row>
    <row r="39230" spans="1:6" x14ac:dyDescent="0.25">
      <c r="A39230" s="38" t="s">
        <v>6</v>
      </c>
      <c r="B39230" s="38" t="s">
        <v>181178</v>
      </c>
      <c r="C39230" s="39">
        <v>46129.691493055601</v>
      </c>
      <c r="D39230" s="39">
        <v>46143.469641203701</v>
      </c>
      <c r="E39230" s="34">
        <f t="shared" si="537"/>
        <v>14</v>
      </c>
      <c r="F39230" s="35">
        <v>46143</v>
      </c>
    </row>
    <row r="39231" spans="1:6" x14ac:dyDescent="0.25">
      <c r="A39231" s="38" t="s">
        <v>6</v>
      </c>
      <c r="B39231" s="38" t="s">
        <v>181179</v>
      </c>
      <c r="C39231" s="39">
        <v>46141.627476851798</v>
      </c>
      <c r="D39231" s="39">
        <v>46147.279293981497</v>
      </c>
      <c r="E39231" s="34">
        <f t="shared" si="537"/>
        <v>6</v>
      </c>
      <c r="F39231" s="35">
        <v>46143</v>
      </c>
    </row>
    <row r="39232" spans="1:6" x14ac:dyDescent="0.25">
      <c r="A39232" s="38" t="s">
        <v>6</v>
      </c>
      <c r="B39232" s="38" t="s">
        <v>181180</v>
      </c>
      <c r="C39232" s="39">
        <v>46141.625821759299</v>
      </c>
      <c r="D39232" s="39">
        <v>46143.386076388902</v>
      </c>
      <c r="E39232" s="34">
        <f t="shared" si="537"/>
        <v>2</v>
      </c>
      <c r="F39232" s="35">
        <v>46143</v>
      </c>
    </row>
    <row r="39233" spans="1:6" x14ac:dyDescent="0.25">
      <c r="A39233" s="38" t="s">
        <v>6</v>
      </c>
      <c r="B39233" s="38" t="s">
        <v>181181</v>
      </c>
      <c r="C39233" s="39">
        <v>46141.396469907399</v>
      </c>
      <c r="D39233" s="39">
        <v>46143.673148148097</v>
      </c>
      <c r="E39233" s="34">
        <f t="shared" si="537"/>
        <v>2</v>
      </c>
      <c r="F39233" s="35">
        <v>46143</v>
      </c>
    </row>
    <row r="39234" spans="1:6" x14ac:dyDescent="0.25">
      <c r="A39234" s="38" t="s">
        <v>6</v>
      </c>
      <c r="B39234" s="38" t="s">
        <v>181182</v>
      </c>
      <c r="C39234" s="39">
        <v>46161.419953703698</v>
      </c>
      <c r="D39234" s="39">
        <v>46162.627615740697</v>
      </c>
      <c r="E39234" s="34">
        <f t="shared" si="537"/>
        <v>1</v>
      </c>
      <c r="F39234" s="35">
        <v>46143</v>
      </c>
    </row>
    <row r="39235" spans="1:6" x14ac:dyDescent="0.25">
      <c r="A39235" s="38" t="s">
        <v>6</v>
      </c>
      <c r="B39235" s="38" t="s">
        <v>181183</v>
      </c>
      <c r="C39235" s="39">
        <v>46141.549861111103</v>
      </c>
      <c r="D39235" s="39">
        <v>46147.6249537037</v>
      </c>
      <c r="E39235" s="34">
        <f t="shared" si="537"/>
        <v>6</v>
      </c>
      <c r="F39235" s="35">
        <v>46143</v>
      </c>
    </row>
    <row r="39236" spans="1:6" x14ac:dyDescent="0.25">
      <c r="A39236" s="38" t="s">
        <v>6</v>
      </c>
      <c r="B39236" s="38" t="s">
        <v>181184</v>
      </c>
      <c r="C39236" s="39">
        <v>46141.486064814802</v>
      </c>
      <c r="D39236" s="39">
        <v>46153.314803240697</v>
      </c>
      <c r="E39236" s="34">
        <f t="shared" si="537"/>
        <v>12</v>
      </c>
      <c r="F39236" s="35">
        <v>46143</v>
      </c>
    </row>
    <row r="39237" spans="1:6" x14ac:dyDescent="0.25">
      <c r="A39237" s="38" t="s">
        <v>6</v>
      </c>
      <c r="B39237" s="38" t="s">
        <v>181185</v>
      </c>
      <c r="C39237" s="39">
        <v>46147.554178240702</v>
      </c>
      <c r="D39237" s="39">
        <v>46156.282615740703</v>
      </c>
      <c r="E39237" s="34">
        <f t="shared" si="537"/>
        <v>9</v>
      </c>
      <c r="F39237" s="35">
        <v>46143</v>
      </c>
    </row>
    <row r="39238" spans="1:6" x14ac:dyDescent="0.25">
      <c r="A39238" s="38" t="s">
        <v>6</v>
      </c>
      <c r="B39238" s="38" t="s">
        <v>181186</v>
      </c>
      <c r="C39238" s="39">
        <v>46139.7425925926</v>
      </c>
      <c r="D39238" s="39">
        <v>46148.572962963</v>
      </c>
      <c r="E39238" s="34">
        <f t="shared" si="537"/>
        <v>9</v>
      </c>
      <c r="F39238" s="35">
        <v>46143</v>
      </c>
    </row>
    <row r="39239" spans="1:6" x14ac:dyDescent="0.25">
      <c r="A39239" s="38" t="s">
        <v>6</v>
      </c>
      <c r="B39239" s="38" t="s">
        <v>181187</v>
      </c>
      <c r="C39239" s="39">
        <v>46147.401712963001</v>
      </c>
      <c r="D39239" s="39">
        <v>46148.557511574101</v>
      </c>
      <c r="E39239" s="34">
        <f t="shared" si="537"/>
        <v>1</v>
      </c>
      <c r="F39239" s="35">
        <v>46143</v>
      </c>
    </row>
    <row r="39240" spans="1:6" x14ac:dyDescent="0.25">
      <c r="A39240" s="38" t="s">
        <v>6</v>
      </c>
      <c r="B39240" s="38" t="s">
        <v>181188</v>
      </c>
      <c r="C39240" s="39">
        <v>46142.414837962999</v>
      </c>
      <c r="D39240" s="39">
        <v>46143.6250925926</v>
      </c>
      <c r="E39240" s="34">
        <f t="shared" si="537"/>
        <v>1</v>
      </c>
      <c r="F39240" s="35">
        <v>46143</v>
      </c>
    </row>
    <row r="39241" spans="1:6" x14ac:dyDescent="0.25">
      <c r="A39241" s="38" t="s">
        <v>6</v>
      </c>
      <c r="B39241" s="38" t="s">
        <v>181189</v>
      </c>
      <c r="C39241" s="39">
        <v>46139.648136574098</v>
      </c>
      <c r="D39241" s="39">
        <v>46147.644861111097</v>
      </c>
      <c r="E39241" s="34">
        <f t="shared" si="537"/>
        <v>8</v>
      </c>
      <c r="F39241" s="35">
        <v>46143</v>
      </c>
    </row>
    <row r="39242" spans="1:6" x14ac:dyDescent="0.25">
      <c r="A39242" s="38" t="s">
        <v>6</v>
      </c>
      <c r="B39242" s="38" t="s">
        <v>181190</v>
      </c>
      <c r="C39242" s="39">
        <v>46142.439814814803</v>
      </c>
      <c r="D39242" s="39">
        <v>46153.316874999997</v>
      </c>
      <c r="E39242" s="34">
        <f t="shared" si="537"/>
        <v>11</v>
      </c>
      <c r="F39242" s="35">
        <v>46143</v>
      </c>
    </row>
    <row r="39243" spans="1:6" x14ac:dyDescent="0.25">
      <c r="A39243" s="38" t="s">
        <v>6</v>
      </c>
      <c r="B39243" s="38" t="s">
        <v>181191</v>
      </c>
      <c r="C39243" s="39">
        <v>46140.487939814797</v>
      </c>
      <c r="D39243" s="39">
        <v>46143.442314814798</v>
      </c>
      <c r="E39243" s="34">
        <f t="shared" si="537"/>
        <v>3</v>
      </c>
      <c r="F39243" s="35">
        <v>46143</v>
      </c>
    </row>
    <row r="39244" spans="1:6" x14ac:dyDescent="0.25">
      <c r="A39244" s="38" t="s">
        <v>6</v>
      </c>
      <c r="B39244" s="38" t="s">
        <v>181192</v>
      </c>
      <c r="C39244" s="39">
        <v>46146.466331018499</v>
      </c>
      <c r="D39244" s="39">
        <v>46147.554618055598</v>
      </c>
      <c r="E39244" s="34">
        <f t="shared" si="537"/>
        <v>1</v>
      </c>
      <c r="F39244" s="35">
        <v>46143</v>
      </c>
    </row>
    <row r="39245" spans="1:6" x14ac:dyDescent="0.25">
      <c r="A39245" s="38" t="s">
        <v>6</v>
      </c>
      <c r="B39245" s="38" t="s">
        <v>181193</v>
      </c>
      <c r="C39245" s="39">
        <v>46155.587881944397</v>
      </c>
      <c r="D39245" s="39">
        <v>46162.293240740699</v>
      </c>
      <c r="E39245" s="34">
        <f t="shared" si="537"/>
        <v>7</v>
      </c>
      <c r="F39245" s="35">
        <v>46143</v>
      </c>
    </row>
    <row r="39246" spans="1:6" x14ac:dyDescent="0.25">
      <c r="A39246" s="38" t="s">
        <v>6</v>
      </c>
      <c r="B39246" s="38" t="s">
        <v>181194</v>
      </c>
      <c r="C39246" s="39">
        <v>46132.478159722203</v>
      </c>
      <c r="D39246" s="39">
        <v>46146.697719907403</v>
      </c>
      <c r="E39246" s="34">
        <f t="shared" si="537"/>
        <v>14</v>
      </c>
      <c r="F39246" s="35">
        <v>46143</v>
      </c>
    </row>
    <row r="39247" spans="1:6" x14ac:dyDescent="0.25">
      <c r="A39247" s="38" t="s">
        <v>6</v>
      </c>
      <c r="B39247" s="38" t="s">
        <v>181195</v>
      </c>
      <c r="C39247" s="39">
        <v>46141.415219907401</v>
      </c>
      <c r="D39247" s="39">
        <v>46146.316562499997</v>
      </c>
      <c r="E39247" s="34">
        <f t="shared" si="537"/>
        <v>5</v>
      </c>
      <c r="F39247" s="35">
        <v>46143</v>
      </c>
    </row>
    <row r="39248" spans="1:6" x14ac:dyDescent="0.25">
      <c r="A39248" s="38" t="s">
        <v>6</v>
      </c>
      <c r="B39248" s="38" t="s">
        <v>181196</v>
      </c>
      <c r="C39248" s="39">
        <v>46142.397199074097</v>
      </c>
      <c r="D39248" s="39">
        <v>46143.6166435185</v>
      </c>
      <c r="E39248" s="34">
        <f t="shared" si="537"/>
        <v>1</v>
      </c>
      <c r="F39248" s="35">
        <v>46143</v>
      </c>
    </row>
    <row r="39249" spans="1:6" x14ac:dyDescent="0.25">
      <c r="A39249" s="38" t="s">
        <v>6</v>
      </c>
      <c r="B39249" s="38" t="s">
        <v>181197</v>
      </c>
      <c r="C39249" s="39">
        <v>46147.378518518497</v>
      </c>
      <c r="D39249" s="39">
        <v>46148.528310185196</v>
      </c>
      <c r="E39249" s="34">
        <f t="shared" si="537"/>
        <v>1</v>
      </c>
      <c r="F39249" s="35">
        <v>46143</v>
      </c>
    </row>
    <row r="39250" spans="1:6" x14ac:dyDescent="0.25">
      <c r="A39250" s="38" t="s">
        <v>6</v>
      </c>
      <c r="B39250" s="38" t="s">
        <v>181198</v>
      </c>
      <c r="C39250" s="39">
        <v>46049.695011574098</v>
      </c>
      <c r="D39250" s="39">
        <v>46150.4422569444</v>
      </c>
      <c r="E39250" s="34">
        <f t="shared" si="537"/>
        <v>101</v>
      </c>
      <c r="F39250" s="35">
        <v>46143</v>
      </c>
    </row>
    <row r="39251" spans="1:6" x14ac:dyDescent="0.25">
      <c r="A39251" s="38" t="s">
        <v>6</v>
      </c>
      <c r="B39251" s="38" t="s">
        <v>181199</v>
      </c>
      <c r="C39251" s="39">
        <v>46099.507071759297</v>
      </c>
      <c r="D39251" s="39">
        <v>46153.5550462963</v>
      </c>
      <c r="E39251" s="34">
        <f t="shared" si="537"/>
        <v>54</v>
      </c>
      <c r="F39251" s="35">
        <v>46143</v>
      </c>
    </row>
    <row r="39252" spans="1:6" x14ac:dyDescent="0.25">
      <c r="A39252" s="38" t="s">
        <v>6</v>
      </c>
      <c r="B39252" s="38" t="s">
        <v>181200</v>
      </c>
      <c r="C39252" s="39">
        <v>46150.442361111098</v>
      </c>
      <c r="D39252" s="39">
        <v>46153.384606481501</v>
      </c>
      <c r="E39252" s="34">
        <f t="shared" si="537"/>
        <v>3</v>
      </c>
      <c r="F39252" s="35">
        <v>46143</v>
      </c>
    </row>
    <row r="39253" spans="1:6" x14ac:dyDescent="0.25">
      <c r="A39253" s="38" t="s">
        <v>6</v>
      </c>
      <c r="B39253" s="38" t="s">
        <v>181201</v>
      </c>
      <c r="C39253" s="39">
        <v>46161.360833333303</v>
      </c>
      <c r="D39253" s="39">
        <v>46164.615868055596</v>
      </c>
      <c r="E39253" s="34">
        <f t="shared" si="537"/>
        <v>3</v>
      </c>
      <c r="F39253" s="35">
        <v>46143</v>
      </c>
    </row>
    <row r="39254" spans="1:6" x14ac:dyDescent="0.25">
      <c r="A39254" s="38" t="s">
        <v>6</v>
      </c>
      <c r="B39254" s="38" t="s">
        <v>181202</v>
      </c>
      <c r="C39254" s="39">
        <v>46133.556388888901</v>
      </c>
      <c r="D39254" s="39">
        <v>46164.4544328704</v>
      </c>
      <c r="E39254" s="34">
        <f t="shared" si="537"/>
        <v>31</v>
      </c>
      <c r="F39254" s="35">
        <v>46143</v>
      </c>
    </row>
    <row r="39255" spans="1:6" x14ac:dyDescent="0.25">
      <c r="A39255" s="38" t="s">
        <v>6</v>
      </c>
      <c r="B39255" s="38" t="s">
        <v>181203</v>
      </c>
      <c r="C39255" s="39">
        <v>46144.484814814801</v>
      </c>
      <c r="D39255" s="39">
        <v>46148.453449074099</v>
      </c>
      <c r="E39255" s="34">
        <f t="shared" si="537"/>
        <v>4</v>
      </c>
      <c r="F39255" s="35">
        <v>46143</v>
      </c>
    </row>
    <row r="39256" spans="1:6" x14ac:dyDescent="0.25">
      <c r="A39256" s="38" t="s">
        <v>6</v>
      </c>
      <c r="B39256" s="38" t="s">
        <v>181204</v>
      </c>
      <c r="C39256" s="39">
        <v>46135.5161689815</v>
      </c>
      <c r="D39256" s="39">
        <v>46143.355509259301</v>
      </c>
      <c r="E39256" s="34">
        <f t="shared" si="537"/>
        <v>8</v>
      </c>
      <c r="F39256" s="35">
        <v>46143</v>
      </c>
    </row>
    <row r="39257" spans="1:6" x14ac:dyDescent="0.25">
      <c r="A39257" s="38" t="s">
        <v>6</v>
      </c>
      <c r="B39257" s="38" t="s">
        <v>181205</v>
      </c>
      <c r="C39257" s="39">
        <v>46135.607418981497</v>
      </c>
      <c r="D39257" s="39">
        <v>46146.665833333303</v>
      </c>
      <c r="E39257" s="34">
        <f t="shared" si="537"/>
        <v>11</v>
      </c>
      <c r="F39257" s="35">
        <v>46143</v>
      </c>
    </row>
    <row r="39258" spans="1:6" x14ac:dyDescent="0.25">
      <c r="A39258" s="38" t="s">
        <v>6</v>
      </c>
      <c r="B39258" s="38" t="s">
        <v>181206</v>
      </c>
      <c r="C39258" s="39">
        <v>46148.419768518499</v>
      </c>
      <c r="D39258" s="39">
        <v>46153.627233796302</v>
      </c>
      <c r="E39258" s="34">
        <f t="shared" si="537"/>
        <v>5</v>
      </c>
      <c r="F39258" s="35">
        <v>46143</v>
      </c>
    </row>
    <row r="39259" spans="1:6" x14ac:dyDescent="0.25">
      <c r="A39259" s="38" t="s">
        <v>6</v>
      </c>
      <c r="B39259" s="38" t="s">
        <v>181207</v>
      </c>
      <c r="C39259" s="39">
        <v>46154.4764236111</v>
      </c>
      <c r="D39259" s="39">
        <v>46155.640370370398</v>
      </c>
      <c r="E39259" s="34">
        <f t="shared" si="537"/>
        <v>1</v>
      </c>
      <c r="F39259" s="35">
        <v>46143</v>
      </c>
    </row>
    <row r="39260" spans="1:6" x14ac:dyDescent="0.25">
      <c r="A39260" s="38" t="s">
        <v>6</v>
      </c>
      <c r="B39260" s="38" t="s">
        <v>181208</v>
      </c>
      <c r="C39260" s="39">
        <v>46135.658333333296</v>
      </c>
      <c r="D39260" s="39">
        <v>46146.570937500001</v>
      </c>
      <c r="E39260" s="34">
        <f t="shared" si="537"/>
        <v>11</v>
      </c>
      <c r="F39260" s="35">
        <v>46143</v>
      </c>
    </row>
    <row r="39261" spans="1:6" x14ac:dyDescent="0.25">
      <c r="A39261" s="38" t="s">
        <v>6</v>
      </c>
      <c r="B39261" s="38" t="s">
        <v>181209</v>
      </c>
      <c r="C39261" s="39">
        <v>46045.745069444398</v>
      </c>
      <c r="D39261" s="39">
        <v>46161.540775463</v>
      </c>
      <c r="E39261" s="34">
        <f t="shared" si="537"/>
        <v>116</v>
      </c>
      <c r="F39261" s="35">
        <v>46143</v>
      </c>
    </row>
    <row r="39262" spans="1:6" x14ac:dyDescent="0.25">
      <c r="A39262" s="38" t="s">
        <v>6</v>
      </c>
      <c r="B39262" s="38" t="s">
        <v>181210</v>
      </c>
      <c r="C39262" s="39">
        <v>46058.699039351799</v>
      </c>
      <c r="D39262" s="39">
        <v>46146.721423611103</v>
      </c>
      <c r="E39262" s="34">
        <f t="shared" si="537"/>
        <v>88</v>
      </c>
      <c r="F39262" s="35">
        <v>46143</v>
      </c>
    </row>
    <row r="39263" spans="1:6" x14ac:dyDescent="0.25">
      <c r="A39263" s="38" t="s">
        <v>6</v>
      </c>
      <c r="B39263" s="38" t="s">
        <v>181211</v>
      </c>
      <c r="C39263" s="39">
        <v>46156.6808101852</v>
      </c>
      <c r="D39263" s="39">
        <v>46160.431689814803</v>
      </c>
      <c r="E39263" s="34">
        <f t="shared" si="537"/>
        <v>4</v>
      </c>
      <c r="F39263" s="35">
        <v>46143</v>
      </c>
    </row>
    <row r="39264" spans="1:6" x14ac:dyDescent="0.25">
      <c r="A39264" s="38" t="s">
        <v>6</v>
      </c>
      <c r="B39264" s="38" t="s">
        <v>181212</v>
      </c>
      <c r="C39264" s="39">
        <v>46129.599687499998</v>
      </c>
      <c r="D39264" s="39">
        <v>46143.603217592601</v>
      </c>
      <c r="E39264" s="34">
        <f t="shared" si="537"/>
        <v>14</v>
      </c>
      <c r="F39264" s="35">
        <v>46143</v>
      </c>
    </row>
    <row r="39265" spans="1:6" x14ac:dyDescent="0.25">
      <c r="A39265" s="38" t="s">
        <v>6</v>
      </c>
      <c r="B39265" s="38" t="s">
        <v>181213</v>
      </c>
      <c r="C39265" s="39">
        <v>46134.715196759302</v>
      </c>
      <c r="D39265" s="39">
        <v>46153.373263888898</v>
      </c>
      <c r="E39265" s="34">
        <f t="shared" si="537"/>
        <v>19</v>
      </c>
      <c r="F39265" s="35">
        <v>46143</v>
      </c>
    </row>
    <row r="39266" spans="1:6" x14ac:dyDescent="0.25">
      <c r="A39266" s="38" t="s">
        <v>6</v>
      </c>
      <c r="B39266" s="38" t="s">
        <v>168233</v>
      </c>
      <c r="C39266" s="39">
        <v>46042.652546296304</v>
      </c>
      <c r="D39266" s="39">
        <v>46164.449456018498</v>
      </c>
      <c r="E39266" s="34">
        <f t="shared" si="537"/>
        <v>122</v>
      </c>
      <c r="F39266" s="35">
        <v>46143</v>
      </c>
    </row>
    <row r="39267" spans="1:6" x14ac:dyDescent="0.25">
      <c r="A39267" s="38" t="s">
        <v>6</v>
      </c>
      <c r="B39267" s="38" t="s">
        <v>181214</v>
      </c>
      <c r="C39267" s="39">
        <v>46156.625208333302</v>
      </c>
      <c r="D39267" s="39">
        <v>46161.474189814799</v>
      </c>
      <c r="E39267" s="34">
        <f t="shared" si="537"/>
        <v>5</v>
      </c>
      <c r="F39267" s="35">
        <v>46143</v>
      </c>
    </row>
    <row r="39268" spans="1:6" x14ac:dyDescent="0.25">
      <c r="A39268" s="38" t="s">
        <v>6</v>
      </c>
      <c r="B39268" s="38" t="s">
        <v>181215</v>
      </c>
      <c r="C39268" s="39">
        <v>46064.486504629604</v>
      </c>
      <c r="D39268" s="39">
        <v>46143.321412037003</v>
      </c>
      <c r="E39268" s="34">
        <f t="shared" si="537"/>
        <v>79</v>
      </c>
      <c r="F39268" s="35">
        <v>46143</v>
      </c>
    </row>
    <row r="39269" spans="1:6" x14ac:dyDescent="0.25">
      <c r="A39269" s="38" t="s">
        <v>6</v>
      </c>
      <c r="B39269" s="38" t="s">
        <v>181216</v>
      </c>
      <c r="C39269" s="39">
        <v>46139.495266203703</v>
      </c>
      <c r="D39269" s="39">
        <v>46143.335520833301</v>
      </c>
      <c r="E39269" s="34">
        <f t="shared" si="537"/>
        <v>4</v>
      </c>
      <c r="F39269" s="35">
        <v>46143</v>
      </c>
    </row>
    <row r="39270" spans="1:6" x14ac:dyDescent="0.25">
      <c r="A39270" s="38" t="s">
        <v>6</v>
      </c>
      <c r="B39270" s="38" t="s">
        <v>181217</v>
      </c>
      <c r="C39270" s="39">
        <v>46142.448379629597</v>
      </c>
      <c r="D39270" s="39">
        <v>46146.623703703699</v>
      </c>
      <c r="E39270" s="34">
        <f t="shared" si="537"/>
        <v>4</v>
      </c>
      <c r="F39270" s="35">
        <v>46143</v>
      </c>
    </row>
    <row r="39271" spans="1:6" x14ac:dyDescent="0.25">
      <c r="A39271" s="38" t="s">
        <v>6</v>
      </c>
      <c r="B39271" s="38" t="s">
        <v>181218</v>
      </c>
      <c r="C39271" s="39">
        <v>46139.655162037001</v>
      </c>
      <c r="D39271" s="39">
        <v>46143.611168981501</v>
      </c>
      <c r="E39271" s="34">
        <f t="shared" si="537"/>
        <v>4</v>
      </c>
      <c r="F39271" s="35">
        <v>46143</v>
      </c>
    </row>
    <row r="39272" spans="1:6" x14ac:dyDescent="0.25">
      <c r="A39272" s="38" t="s">
        <v>6</v>
      </c>
      <c r="B39272" s="38" t="s">
        <v>181219</v>
      </c>
      <c r="C39272" s="39">
        <v>46140.365104166704</v>
      </c>
      <c r="D39272" s="39">
        <v>46146.689317129603</v>
      </c>
      <c r="E39272" s="34">
        <f t="shared" si="537"/>
        <v>6</v>
      </c>
      <c r="F39272" s="35">
        <v>46143</v>
      </c>
    </row>
    <row r="39273" spans="1:6" x14ac:dyDescent="0.25">
      <c r="A39273" s="38" t="s">
        <v>6</v>
      </c>
      <c r="B39273" s="38" t="s">
        <v>181220</v>
      </c>
      <c r="C39273" s="39">
        <v>46083.941377314797</v>
      </c>
      <c r="D39273" s="39">
        <v>46160.708715277797</v>
      </c>
      <c r="E39273" s="34">
        <f t="shared" si="537"/>
        <v>77</v>
      </c>
      <c r="F39273" s="35">
        <v>46143</v>
      </c>
    </row>
    <row r="39274" spans="1:6" x14ac:dyDescent="0.25">
      <c r="A39274" s="38" t="s">
        <v>6</v>
      </c>
      <c r="B39274" s="38" t="s">
        <v>181221</v>
      </c>
      <c r="C39274" s="39">
        <v>46155.366203703699</v>
      </c>
      <c r="D39274" s="39">
        <v>46156.645532407398</v>
      </c>
      <c r="E39274" s="34">
        <f t="shared" si="537"/>
        <v>1</v>
      </c>
      <c r="F39274" s="35">
        <v>46143</v>
      </c>
    </row>
    <row r="39275" spans="1:6" x14ac:dyDescent="0.25">
      <c r="A39275" s="38" t="s">
        <v>6</v>
      </c>
      <c r="B39275" s="38" t="s">
        <v>181222</v>
      </c>
      <c r="C39275" s="39">
        <v>46153.687650462998</v>
      </c>
      <c r="D39275" s="39">
        <v>46155.659062500003</v>
      </c>
      <c r="E39275" s="34">
        <f t="shared" si="537"/>
        <v>2</v>
      </c>
      <c r="F39275" s="35">
        <v>46143</v>
      </c>
    </row>
    <row r="39276" spans="1:6" x14ac:dyDescent="0.25">
      <c r="A39276" s="38" t="s">
        <v>6</v>
      </c>
      <c r="B39276" s="38" t="s">
        <v>181223</v>
      </c>
      <c r="C39276" s="39">
        <v>46146.444745370398</v>
      </c>
      <c r="D39276" s="39">
        <v>46150.473020833299</v>
      </c>
      <c r="E39276" s="34">
        <f t="shared" si="537"/>
        <v>4</v>
      </c>
      <c r="F39276" s="35">
        <v>46143</v>
      </c>
    </row>
    <row r="39277" spans="1:6" x14ac:dyDescent="0.25">
      <c r="A39277" s="38" t="s">
        <v>6</v>
      </c>
      <c r="B39277" s="38" t="s">
        <v>181224</v>
      </c>
      <c r="C39277" s="39">
        <v>46141.383043981499</v>
      </c>
      <c r="D39277" s="39">
        <v>46143.626331018502</v>
      </c>
      <c r="E39277" s="34">
        <f t="shared" si="537"/>
        <v>2</v>
      </c>
      <c r="F39277" s="35">
        <v>46143</v>
      </c>
    </row>
    <row r="39278" spans="1:6" x14ac:dyDescent="0.25">
      <c r="A39278" s="38" t="s">
        <v>6</v>
      </c>
      <c r="B39278" s="38" t="s">
        <v>181225</v>
      </c>
      <c r="C39278" s="39">
        <v>46142.410266203697</v>
      </c>
      <c r="D39278" s="39">
        <v>46150.368645833303</v>
      </c>
      <c r="E39278" s="34">
        <f t="shared" si="537"/>
        <v>8</v>
      </c>
      <c r="F39278" s="35">
        <v>46143</v>
      </c>
    </row>
    <row r="39279" spans="1:6" x14ac:dyDescent="0.25">
      <c r="A39279" s="38" t="s">
        <v>6</v>
      </c>
      <c r="B39279" s="38" t="s">
        <v>181226</v>
      </c>
      <c r="C39279" s="39">
        <v>46141.493831018503</v>
      </c>
      <c r="D39279" s="39">
        <v>46143.410648148201</v>
      </c>
      <c r="E39279" s="34">
        <f t="shared" si="537"/>
        <v>2</v>
      </c>
      <c r="F39279" s="35">
        <v>46143</v>
      </c>
    </row>
    <row r="39280" spans="1:6" x14ac:dyDescent="0.25">
      <c r="A39280" s="38" t="s">
        <v>6</v>
      </c>
      <c r="B39280" s="38" t="s">
        <v>181227</v>
      </c>
      <c r="C39280" s="39">
        <v>46142.469502314802</v>
      </c>
      <c r="D39280" s="39">
        <v>46146.351851851898</v>
      </c>
      <c r="E39280" s="34">
        <f t="shared" si="537"/>
        <v>4</v>
      </c>
      <c r="F39280" s="35">
        <v>46143</v>
      </c>
    </row>
    <row r="39281" spans="1:6" x14ac:dyDescent="0.25">
      <c r="A39281" s="38" t="s">
        <v>6</v>
      </c>
      <c r="B39281" s="38" t="s">
        <v>181228</v>
      </c>
      <c r="C39281" s="39">
        <v>46141.5782638889</v>
      </c>
      <c r="D39281" s="39">
        <v>46143.647245370397</v>
      </c>
      <c r="E39281" s="34">
        <f t="shared" si="537"/>
        <v>2</v>
      </c>
      <c r="F39281" s="35">
        <v>46143</v>
      </c>
    </row>
    <row r="39282" spans="1:6" x14ac:dyDescent="0.25">
      <c r="A39282" s="38" t="s">
        <v>6</v>
      </c>
      <c r="B39282" s="38" t="s">
        <v>181229</v>
      </c>
      <c r="C39282" s="39">
        <v>46147.428090277797</v>
      </c>
      <c r="D39282" s="39">
        <v>46153.678136574097</v>
      </c>
      <c r="E39282" s="34">
        <f t="shared" si="537"/>
        <v>6</v>
      </c>
      <c r="F39282" s="35">
        <v>46143</v>
      </c>
    </row>
    <row r="39283" spans="1:6" x14ac:dyDescent="0.25">
      <c r="A39283" s="38" t="s">
        <v>6</v>
      </c>
      <c r="B39283" s="38" t="s">
        <v>181230</v>
      </c>
      <c r="C39283" s="39">
        <v>46167.442812499998</v>
      </c>
      <c r="D39283" s="39">
        <v>46170.667071759301</v>
      </c>
      <c r="E39283" s="34">
        <f t="shared" si="537"/>
        <v>3</v>
      </c>
      <c r="F39283" s="35">
        <v>46143</v>
      </c>
    </row>
    <row r="39284" spans="1:6" x14ac:dyDescent="0.25">
      <c r="A39284" s="38" t="s">
        <v>6</v>
      </c>
      <c r="B39284" s="38" t="s">
        <v>181231</v>
      </c>
      <c r="C39284" s="39">
        <v>46133.690358796302</v>
      </c>
      <c r="D39284" s="39">
        <v>46143.3605902778</v>
      </c>
      <c r="E39284" s="34">
        <f t="shared" ref="E39284:E39347" si="538">ROUND(D39284-C39284,0)</f>
        <v>10</v>
      </c>
      <c r="F39284" s="35">
        <v>46143</v>
      </c>
    </row>
    <row r="39285" spans="1:6" x14ac:dyDescent="0.25">
      <c r="A39285" s="38" t="s">
        <v>6</v>
      </c>
      <c r="B39285" s="38" t="s">
        <v>181232</v>
      </c>
      <c r="C39285" s="39">
        <v>46141.607337963003</v>
      </c>
      <c r="D39285" s="39">
        <v>46148.552824074097</v>
      </c>
      <c r="E39285" s="34">
        <f t="shared" si="538"/>
        <v>7</v>
      </c>
      <c r="F39285" s="35">
        <v>46143</v>
      </c>
    </row>
    <row r="39286" spans="1:6" x14ac:dyDescent="0.25">
      <c r="A39286" s="38" t="s">
        <v>6</v>
      </c>
      <c r="B39286" s="38" t="s">
        <v>181233</v>
      </c>
      <c r="C39286" s="39">
        <v>46134.392094907402</v>
      </c>
      <c r="D39286" s="39">
        <v>46148.457534722198</v>
      </c>
      <c r="E39286" s="34">
        <f t="shared" si="538"/>
        <v>14</v>
      </c>
      <c r="F39286" s="35">
        <v>46143</v>
      </c>
    </row>
    <row r="39287" spans="1:6" x14ac:dyDescent="0.25">
      <c r="A39287" s="38" t="s">
        <v>6</v>
      </c>
      <c r="B39287" s="38" t="s">
        <v>181234</v>
      </c>
      <c r="C39287" s="39">
        <v>46072.402245370402</v>
      </c>
      <c r="D39287" s="39">
        <v>46150.453067129602</v>
      </c>
      <c r="E39287" s="34">
        <f t="shared" si="538"/>
        <v>78</v>
      </c>
      <c r="F39287" s="35">
        <v>46143</v>
      </c>
    </row>
    <row r="39288" spans="1:6" x14ac:dyDescent="0.25">
      <c r="A39288" s="38" t="s">
        <v>6</v>
      </c>
      <c r="B39288" s="38" t="s">
        <v>181235</v>
      </c>
      <c r="C39288" s="39">
        <v>46139.379479166702</v>
      </c>
      <c r="D39288" s="39">
        <v>46146.477546296301</v>
      </c>
      <c r="E39288" s="34">
        <f t="shared" si="538"/>
        <v>7</v>
      </c>
      <c r="F39288" s="35">
        <v>46143</v>
      </c>
    </row>
    <row r="39289" spans="1:6" x14ac:dyDescent="0.25">
      <c r="A39289" s="38" t="s">
        <v>6</v>
      </c>
      <c r="B39289" s="38" t="s">
        <v>181236</v>
      </c>
      <c r="C39289" s="39">
        <v>46140.590381944399</v>
      </c>
      <c r="D39289" s="39">
        <v>46147.405613425901</v>
      </c>
      <c r="E39289" s="34">
        <f t="shared" si="538"/>
        <v>7</v>
      </c>
      <c r="F39289" s="35">
        <v>46143</v>
      </c>
    </row>
    <row r="39290" spans="1:6" x14ac:dyDescent="0.25">
      <c r="A39290" s="38" t="s">
        <v>6</v>
      </c>
      <c r="B39290" s="38" t="s">
        <v>181237</v>
      </c>
      <c r="C39290" s="39">
        <v>46132.3901273148</v>
      </c>
      <c r="D39290" s="39">
        <v>46143.579189814802</v>
      </c>
      <c r="E39290" s="34">
        <f t="shared" si="538"/>
        <v>11</v>
      </c>
      <c r="F39290" s="35">
        <v>46143</v>
      </c>
    </row>
    <row r="39291" spans="1:6" x14ac:dyDescent="0.25">
      <c r="A39291" s="38" t="s">
        <v>6</v>
      </c>
      <c r="B39291" s="38" t="s">
        <v>181238</v>
      </c>
      <c r="C39291" s="39">
        <v>46146.545069444401</v>
      </c>
      <c r="D39291" s="39">
        <v>46148.5843171296</v>
      </c>
      <c r="E39291" s="34">
        <f t="shared" si="538"/>
        <v>2</v>
      </c>
      <c r="F39291" s="35">
        <v>46143</v>
      </c>
    </row>
    <row r="39292" spans="1:6" x14ac:dyDescent="0.25">
      <c r="A39292" s="38" t="s">
        <v>6</v>
      </c>
      <c r="B39292" s="38" t="s">
        <v>181239</v>
      </c>
      <c r="C39292" s="39">
        <v>46139.604872685202</v>
      </c>
      <c r="D39292" s="39">
        <v>46149.375625000001</v>
      </c>
      <c r="E39292" s="34">
        <f t="shared" si="538"/>
        <v>10</v>
      </c>
      <c r="F39292" s="35">
        <v>46143</v>
      </c>
    </row>
    <row r="39293" spans="1:6" x14ac:dyDescent="0.25">
      <c r="A39293" s="38" t="s">
        <v>6</v>
      </c>
      <c r="B39293" s="38" t="s">
        <v>181240</v>
      </c>
      <c r="C39293" s="39">
        <v>46141.644930555602</v>
      </c>
      <c r="D39293" s="39">
        <v>46143.601238425901</v>
      </c>
      <c r="E39293" s="34">
        <f t="shared" si="538"/>
        <v>2</v>
      </c>
      <c r="F39293" s="35">
        <v>46143</v>
      </c>
    </row>
    <row r="39294" spans="1:6" x14ac:dyDescent="0.25">
      <c r="A39294" s="38" t="s">
        <v>6</v>
      </c>
      <c r="B39294" s="38" t="s">
        <v>181241</v>
      </c>
      <c r="C39294" s="39">
        <v>46142.566770833299</v>
      </c>
      <c r="D39294" s="39">
        <v>46146.526898148099</v>
      </c>
      <c r="E39294" s="34">
        <f t="shared" si="538"/>
        <v>4</v>
      </c>
      <c r="F39294" s="35">
        <v>46143</v>
      </c>
    </row>
    <row r="39295" spans="1:6" x14ac:dyDescent="0.25">
      <c r="A39295" s="38" t="s">
        <v>6</v>
      </c>
      <c r="B39295" s="38" t="s">
        <v>181242</v>
      </c>
      <c r="C39295" s="39">
        <v>46058.480196759301</v>
      </c>
      <c r="D39295" s="39">
        <v>46171.541250000002</v>
      </c>
      <c r="E39295" s="34">
        <f t="shared" si="538"/>
        <v>113</v>
      </c>
      <c r="F39295" s="35">
        <v>46143</v>
      </c>
    </row>
    <row r="39296" spans="1:6" x14ac:dyDescent="0.25">
      <c r="A39296" s="38" t="s">
        <v>6</v>
      </c>
      <c r="B39296" s="38" t="s">
        <v>181243</v>
      </c>
      <c r="C39296" s="39">
        <v>46135.595034722202</v>
      </c>
      <c r="D39296" s="39">
        <v>46146.628819444399</v>
      </c>
      <c r="E39296" s="34">
        <f t="shared" si="538"/>
        <v>11</v>
      </c>
      <c r="F39296" s="35">
        <v>46143</v>
      </c>
    </row>
    <row r="39297" spans="1:6" x14ac:dyDescent="0.25">
      <c r="A39297" s="38" t="s">
        <v>6</v>
      </c>
      <c r="B39297" s="38" t="s">
        <v>181244</v>
      </c>
      <c r="C39297" s="39">
        <v>46143.565370370401</v>
      </c>
      <c r="D39297" s="39">
        <v>46156.692245370403</v>
      </c>
      <c r="E39297" s="34">
        <f t="shared" si="538"/>
        <v>13</v>
      </c>
      <c r="F39297" s="35">
        <v>46143</v>
      </c>
    </row>
    <row r="39298" spans="1:6" x14ac:dyDescent="0.25">
      <c r="A39298" s="38" t="s">
        <v>6</v>
      </c>
      <c r="B39298" s="38" t="s">
        <v>181245</v>
      </c>
      <c r="C39298" s="39">
        <v>46139.419768518499</v>
      </c>
      <c r="D39298" s="39">
        <v>46146.447893518503</v>
      </c>
      <c r="E39298" s="34">
        <f t="shared" si="538"/>
        <v>7</v>
      </c>
      <c r="F39298" s="35">
        <v>46143</v>
      </c>
    </row>
    <row r="39299" spans="1:6" x14ac:dyDescent="0.25">
      <c r="A39299" s="38" t="s">
        <v>6</v>
      </c>
      <c r="B39299" s="38" t="s">
        <v>181246</v>
      </c>
      <c r="C39299" s="39">
        <v>46141.591192129599</v>
      </c>
      <c r="D39299" s="39">
        <v>46146.316886574103</v>
      </c>
      <c r="E39299" s="34">
        <f t="shared" si="538"/>
        <v>5</v>
      </c>
      <c r="F39299" s="35">
        <v>46143</v>
      </c>
    </row>
    <row r="39300" spans="1:6" x14ac:dyDescent="0.25">
      <c r="A39300" s="38" t="s">
        <v>6</v>
      </c>
      <c r="B39300" s="38" t="s">
        <v>181247</v>
      </c>
      <c r="C39300" s="39">
        <v>46030.405925925901</v>
      </c>
      <c r="D39300" s="39">
        <v>46157.672465277799</v>
      </c>
      <c r="E39300" s="34">
        <f t="shared" si="538"/>
        <v>127</v>
      </c>
      <c r="F39300" s="35">
        <v>46143</v>
      </c>
    </row>
    <row r="39301" spans="1:6" x14ac:dyDescent="0.25">
      <c r="A39301" s="38" t="s">
        <v>6</v>
      </c>
      <c r="B39301" s="38" t="s">
        <v>181248</v>
      </c>
      <c r="C39301" s="39">
        <v>46163.421238425901</v>
      </c>
      <c r="D39301" s="39">
        <v>46170.654247685197</v>
      </c>
      <c r="E39301" s="34">
        <f t="shared" si="538"/>
        <v>7</v>
      </c>
      <c r="F39301" s="35">
        <v>46143</v>
      </c>
    </row>
    <row r="39302" spans="1:6" x14ac:dyDescent="0.25">
      <c r="A39302" s="38" t="s">
        <v>6</v>
      </c>
      <c r="B39302" s="38" t="s">
        <v>181249</v>
      </c>
      <c r="C39302" s="39">
        <v>46163.471967592603</v>
      </c>
      <c r="D39302" s="39">
        <v>46168.581099536997</v>
      </c>
      <c r="E39302" s="34">
        <f t="shared" si="538"/>
        <v>5</v>
      </c>
      <c r="F39302" s="35">
        <v>46143</v>
      </c>
    </row>
    <row r="39303" spans="1:6" x14ac:dyDescent="0.25">
      <c r="A39303" s="38" t="s">
        <v>6</v>
      </c>
      <c r="B39303" s="38" t="s">
        <v>181250</v>
      </c>
      <c r="C39303" s="39">
        <v>46070.3698842593</v>
      </c>
      <c r="D39303" s="39">
        <v>46155.5519907407</v>
      </c>
      <c r="E39303" s="34">
        <f t="shared" si="538"/>
        <v>85</v>
      </c>
      <c r="F39303" s="35">
        <v>46143</v>
      </c>
    </row>
    <row r="39304" spans="1:6" x14ac:dyDescent="0.25">
      <c r="A39304" s="38" t="s">
        <v>6</v>
      </c>
      <c r="B39304" s="38" t="s">
        <v>181251</v>
      </c>
      <c r="C39304" s="39">
        <v>46030.429155092599</v>
      </c>
      <c r="D39304" s="39">
        <v>46153.630763888897</v>
      </c>
      <c r="E39304" s="34">
        <f t="shared" si="538"/>
        <v>123</v>
      </c>
      <c r="F39304" s="35">
        <v>46143</v>
      </c>
    </row>
    <row r="39305" spans="1:6" x14ac:dyDescent="0.25">
      <c r="A39305" s="38" t="s">
        <v>6</v>
      </c>
      <c r="B39305" s="38" t="s">
        <v>181252</v>
      </c>
      <c r="C39305" s="39">
        <v>46146.382129629601</v>
      </c>
      <c r="D39305" s="39">
        <v>46154.5991782407</v>
      </c>
      <c r="E39305" s="34">
        <f t="shared" si="538"/>
        <v>8</v>
      </c>
      <c r="F39305" s="35">
        <v>46143</v>
      </c>
    </row>
    <row r="39306" spans="1:6" x14ac:dyDescent="0.25">
      <c r="A39306" s="38" t="s">
        <v>6</v>
      </c>
      <c r="B39306" s="38" t="s">
        <v>181253</v>
      </c>
      <c r="C39306" s="39">
        <v>46140.4444560185</v>
      </c>
      <c r="D39306" s="39">
        <v>46149.676087963002</v>
      </c>
      <c r="E39306" s="34">
        <f t="shared" si="538"/>
        <v>9</v>
      </c>
      <c r="F39306" s="35">
        <v>46143</v>
      </c>
    </row>
    <row r="39307" spans="1:6" x14ac:dyDescent="0.25">
      <c r="A39307" s="38" t="s">
        <v>6</v>
      </c>
      <c r="B39307" s="38" t="s">
        <v>181254</v>
      </c>
      <c r="C39307" s="39">
        <v>46108.581469907404</v>
      </c>
      <c r="D39307" s="39">
        <v>46160.603564814803</v>
      </c>
      <c r="E39307" s="34">
        <f t="shared" si="538"/>
        <v>52</v>
      </c>
      <c r="F39307" s="35">
        <v>46143</v>
      </c>
    </row>
    <row r="39308" spans="1:6" x14ac:dyDescent="0.25">
      <c r="A39308" s="38" t="s">
        <v>6</v>
      </c>
      <c r="B39308" s="38" t="s">
        <v>181255</v>
      </c>
      <c r="C39308" s="39">
        <v>46146.8566782407</v>
      </c>
      <c r="D39308" s="39">
        <v>46149.4678935185</v>
      </c>
      <c r="E39308" s="34">
        <f t="shared" si="538"/>
        <v>3</v>
      </c>
      <c r="F39308" s="35">
        <v>46143</v>
      </c>
    </row>
    <row r="39309" spans="1:6" x14ac:dyDescent="0.25">
      <c r="A39309" s="38" t="s">
        <v>6</v>
      </c>
      <c r="B39309" s="38" t="s">
        <v>181256</v>
      </c>
      <c r="C39309" s="39">
        <v>46094.665914351899</v>
      </c>
      <c r="D39309" s="39">
        <v>46148.451770833301</v>
      </c>
      <c r="E39309" s="34">
        <f t="shared" si="538"/>
        <v>54</v>
      </c>
      <c r="F39309" s="35">
        <v>46143</v>
      </c>
    </row>
    <row r="39310" spans="1:6" x14ac:dyDescent="0.25">
      <c r="A39310" s="38" t="s">
        <v>6</v>
      </c>
      <c r="B39310" s="38" t="s">
        <v>181257</v>
      </c>
      <c r="C39310" s="39">
        <v>46051.865092592598</v>
      </c>
      <c r="D39310" s="39">
        <v>46150.433715277803</v>
      </c>
      <c r="E39310" s="34">
        <f t="shared" si="538"/>
        <v>99</v>
      </c>
      <c r="F39310" s="35">
        <v>46143</v>
      </c>
    </row>
    <row r="39311" spans="1:6" x14ac:dyDescent="0.25">
      <c r="A39311" s="38" t="s">
        <v>6</v>
      </c>
      <c r="B39311" s="38" t="s">
        <v>181258</v>
      </c>
      <c r="C39311" s="39">
        <v>46154.3585648148</v>
      </c>
      <c r="D39311" s="39">
        <v>46161.6419328704</v>
      </c>
      <c r="E39311" s="34">
        <f t="shared" si="538"/>
        <v>7</v>
      </c>
      <c r="F39311" s="35">
        <v>46143</v>
      </c>
    </row>
    <row r="39312" spans="1:6" x14ac:dyDescent="0.25">
      <c r="A39312" s="38" t="s">
        <v>6</v>
      </c>
      <c r="B39312" s="38" t="s">
        <v>181259</v>
      </c>
      <c r="C39312" s="39">
        <v>46155.369652777801</v>
      </c>
      <c r="D39312" s="39">
        <v>46156.633703703701</v>
      </c>
      <c r="E39312" s="34">
        <f t="shared" si="538"/>
        <v>1</v>
      </c>
      <c r="F39312" s="35">
        <v>46143</v>
      </c>
    </row>
    <row r="39313" spans="1:6" x14ac:dyDescent="0.25">
      <c r="A39313" s="38" t="s">
        <v>6</v>
      </c>
      <c r="B39313" s="38" t="s">
        <v>181260</v>
      </c>
      <c r="C39313" s="39">
        <v>46164.703344907401</v>
      </c>
      <c r="D39313" s="39">
        <v>46169.507685185199</v>
      </c>
      <c r="E39313" s="34">
        <f t="shared" si="538"/>
        <v>5</v>
      </c>
      <c r="F39313" s="35">
        <v>46143</v>
      </c>
    </row>
    <row r="39314" spans="1:6" x14ac:dyDescent="0.25">
      <c r="A39314" s="38" t="s">
        <v>6</v>
      </c>
      <c r="B39314" s="38" t="s">
        <v>181261</v>
      </c>
      <c r="C39314" s="39">
        <v>46045.5606134259</v>
      </c>
      <c r="D39314" s="39">
        <v>46161.551967592597</v>
      </c>
      <c r="E39314" s="34">
        <f t="shared" si="538"/>
        <v>116</v>
      </c>
      <c r="F39314" s="35">
        <v>46143</v>
      </c>
    </row>
    <row r="39315" spans="1:6" x14ac:dyDescent="0.25">
      <c r="A39315" s="38" t="s">
        <v>6</v>
      </c>
      <c r="B39315" s="38" t="s">
        <v>181262</v>
      </c>
      <c r="C39315" s="39">
        <v>46153.617361111101</v>
      </c>
      <c r="D39315" s="39">
        <v>46157.6230208333</v>
      </c>
      <c r="E39315" s="34">
        <f t="shared" si="538"/>
        <v>4</v>
      </c>
      <c r="F39315" s="35">
        <v>46143</v>
      </c>
    </row>
    <row r="39316" spans="1:6" x14ac:dyDescent="0.25">
      <c r="A39316" s="38" t="s">
        <v>6</v>
      </c>
      <c r="B39316" s="38" t="s">
        <v>181263</v>
      </c>
      <c r="C39316" s="39">
        <v>46143.369178240697</v>
      </c>
      <c r="D39316" s="39">
        <v>46146.558668981503</v>
      </c>
      <c r="E39316" s="34">
        <f t="shared" si="538"/>
        <v>3</v>
      </c>
      <c r="F39316" s="35">
        <v>46143</v>
      </c>
    </row>
    <row r="39317" spans="1:6" x14ac:dyDescent="0.25">
      <c r="A39317" s="38" t="s">
        <v>6</v>
      </c>
      <c r="B39317" s="38" t="s">
        <v>181264</v>
      </c>
      <c r="C39317" s="39">
        <v>46114.580092592601</v>
      </c>
      <c r="D39317" s="39">
        <v>46160.575659722199</v>
      </c>
      <c r="E39317" s="34">
        <f t="shared" si="538"/>
        <v>46</v>
      </c>
      <c r="F39317" s="35">
        <v>46143</v>
      </c>
    </row>
    <row r="39318" spans="1:6" x14ac:dyDescent="0.25">
      <c r="A39318" s="38" t="s">
        <v>6</v>
      </c>
      <c r="B39318" s="38" t="s">
        <v>181265</v>
      </c>
      <c r="C39318" s="39">
        <v>46141.395428240699</v>
      </c>
      <c r="D39318" s="39">
        <v>46146.429930555598</v>
      </c>
      <c r="E39318" s="34">
        <f t="shared" si="538"/>
        <v>5</v>
      </c>
      <c r="F39318" s="35">
        <v>46143</v>
      </c>
    </row>
    <row r="39319" spans="1:6" x14ac:dyDescent="0.25">
      <c r="A39319" s="38" t="s">
        <v>6</v>
      </c>
      <c r="B39319" s="38" t="s">
        <v>181266</v>
      </c>
      <c r="C39319" s="39">
        <v>46140.642905092602</v>
      </c>
      <c r="D39319" s="39">
        <v>46146.386909722198</v>
      </c>
      <c r="E39319" s="34">
        <f t="shared" si="538"/>
        <v>6</v>
      </c>
      <c r="F39319" s="35">
        <v>46143</v>
      </c>
    </row>
    <row r="39320" spans="1:6" x14ac:dyDescent="0.25">
      <c r="A39320" s="38" t="s">
        <v>6</v>
      </c>
      <c r="B39320" s="38" t="s">
        <v>181267</v>
      </c>
      <c r="C39320" s="39">
        <v>46141.457870370403</v>
      </c>
      <c r="D39320" s="39">
        <v>46146.6723263889</v>
      </c>
      <c r="E39320" s="34">
        <f t="shared" si="538"/>
        <v>5</v>
      </c>
      <c r="F39320" s="35">
        <v>46143</v>
      </c>
    </row>
    <row r="39321" spans="1:6" x14ac:dyDescent="0.25">
      <c r="A39321" s="38" t="s">
        <v>6</v>
      </c>
      <c r="B39321" s="38" t="s">
        <v>181268</v>
      </c>
      <c r="C39321" s="39">
        <v>46092.410555555602</v>
      </c>
      <c r="D39321" s="39">
        <v>46162.541817129597</v>
      </c>
      <c r="E39321" s="34">
        <f t="shared" si="538"/>
        <v>70</v>
      </c>
      <c r="F39321" s="35">
        <v>46143</v>
      </c>
    </row>
    <row r="39322" spans="1:6" x14ac:dyDescent="0.25">
      <c r="A39322" s="38" t="s">
        <v>6</v>
      </c>
      <c r="B39322" s="38" t="s">
        <v>181269</v>
      </c>
      <c r="C39322" s="39">
        <v>46142.656273148103</v>
      </c>
      <c r="D39322" s="39">
        <v>46148.4762962963</v>
      </c>
      <c r="E39322" s="34">
        <f t="shared" si="538"/>
        <v>6</v>
      </c>
      <c r="F39322" s="35">
        <v>46143</v>
      </c>
    </row>
    <row r="39323" spans="1:6" x14ac:dyDescent="0.25">
      <c r="A39323" s="38" t="s">
        <v>6</v>
      </c>
      <c r="B39323" s="38" t="s">
        <v>181270</v>
      </c>
      <c r="C39323" s="39">
        <v>46140.470300925903</v>
      </c>
      <c r="D39323" s="39">
        <v>46146.549872685202</v>
      </c>
      <c r="E39323" s="34">
        <f t="shared" si="538"/>
        <v>6</v>
      </c>
      <c r="F39323" s="35">
        <v>46143</v>
      </c>
    </row>
    <row r="39324" spans="1:6" x14ac:dyDescent="0.25">
      <c r="A39324" s="38" t="s">
        <v>6</v>
      </c>
      <c r="B39324" s="38" t="s">
        <v>181271</v>
      </c>
      <c r="C39324" s="39">
        <v>46141.559166666702</v>
      </c>
      <c r="D39324" s="39">
        <v>46143.677719907399</v>
      </c>
      <c r="E39324" s="34">
        <f t="shared" si="538"/>
        <v>2</v>
      </c>
      <c r="F39324" s="35">
        <v>46143</v>
      </c>
    </row>
    <row r="39325" spans="1:6" x14ac:dyDescent="0.25">
      <c r="A39325" s="38" t="s">
        <v>6</v>
      </c>
      <c r="B39325" s="38" t="s">
        <v>181272</v>
      </c>
      <c r="C39325" s="39">
        <v>46163.353356481501</v>
      </c>
      <c r="D39325" s="39">
        <v>46168.620868055601</v>
      </c>
      <c r="E39325" s="34">
        <f t="shared" si="538"/>
        <v>5</v>
      </c>
      <c r="F39325" s="35">
        <v>46143</v>
      </c>
    </row>
    <row r="39326" spans="1:6" x14ac:dyDescent="0.25">
      <c r="A39326" s="38" t="s">
        <v>6</v>
      </c>
      <c r="B39326" s="38" t="s">
        <v>181273</v>
      </c>
      <c r="C39326" s="39">
        <v>46052.660046296303</v>
      </c>
      <c r="D39326" s="39">
        <v>46161.329976851899</v>
      </c>
      <c r="E39326" s="34">
        <f t="shared" si="538"/>
        <v>109</v>
      </c>
      <c r="F39326" s="35">
        <v>46143</v>
      </c>
    </row>
    <row r="39327" spans="1:6" x14ac:dyDescent="0.25">
      <c r="A39327" s="38" t="s">
        <v>6</v>
      </c>
      <c r="B39327" s="38" t="s">
        <v>181274</v>
      </c>
      <c r="C39327" s="39">
        <v>46139.614618055602</v>
      </c>
      <c r="D39327" s="39">
        <v>46143.630138888897</v>
      </c>
      <c r="E39327" s="34">
        <f t="shared" si="538"/>
        <v>4</v>
      </c>
      <c r="F39327" s="35">
        <v>46143</v>
      </c>
    </row>
    <row r="39328" spans="1:6" x14ac:dyDescent="0.25">
      <c r="A39328" s="38" t="s">
        <v>6</v>
      </c>
      <c r="B39328" s="38" t="s">
        <v>181275</v>
      </c>
      <c r="C39328" s="39">
        <v>46141.634201388901</v>
      </c>
      <c r="D39328" s="39">
        <v>46143.579097222202</v>
      </c>
      <c r="E39328" s="34">
        <f t="shared" si="538"/>
        <v>2</v>
      </c>
      <c r="F39328" s="35">
        <v>46143</v>
      </c>
    </row>
    <row r="39329" spans="1:6" x14ac:dyDescent="0.25">
      <c r="A39329" s="38" t="s">
        <v>6</v>
      </c>
      <c r="B39329" s="38" t="s">
        <v>181276</v>
      </c>
      <c r="C39329" s="39">
        <v>46133.627326388902</v>
      </c>
      <c r="D39329" s="39">
        <v>46149.440613425897</v>
      </c>
      <c r="E39329" s="34">
        <f t="shared" si="538"/>
        <v>16</v>
      </c>
      <c r="F39329" s="35">
        <v>46143</v>
      </c>
    </row>
    <row r="39330" spans="1:6" x14ac:dyDescent="0.25">
      <c r="A39330" s="38" t="s">
        <v>6</v>
      </c>
      <c r="B39330" s="38" t="s">
        <v>181277</v>
      </c>
      <c r="C39330" s="39">
        <v>46149.571354166699</v>
      </c>
      <c r="D39330" s="39">
        <v>46150.654745370397</v>
      </c>
      <c r="E39330" s="34">
        <f t="shared" si="538"/>
        <v>1</v>
      </c>
      <c r="F39330" s="35">
        <v>46143</v>
      </c>
    </row>
    <row r="39331" spans="1:6" x14ac:dyDescent="0.25">
      <c r="A39331" s="38" t="s">
        <v>6</v>
      </c>
      <c r="B39331" s="38" t="s">
        <v>181278</v>
      </c>
      <c r="C39331" s="39">
        <v>46141.466331018499</v>
      </c>
      <c r="D39331" s="39">
        <v>46150.602500000001</v>
      </c>
      <c r="E39331" s="34">
        <f t="shared" si="538"/>
        <v>9</v>
      </c>
      <c r="F39331" s="35">
        <v>46143</v>
      </c>
    </row>
    <row r="39332" spans="1:6" x14ac:dyDescent="0.25">
      <c r="A39332" s="38" t="s">
        <v>6</v>
      </c>
      <c r="B39332" s="38" t="s">
        <v>181279</v>
      </c>
      <c r="C39332" s="39">
        <v>46100.394629629598</v>
      </c>
      <c r="D39332" s="39">
        <v>46148.355358796303</v>
      </c>
      <c r="E39332" s="34">
        <f t="shared" si="538"/>
        <v>48</v>
      </c>
      <c r="F39332" s="35">
        <v>46143</v>
      </c>
    </row>
    <row r="39333" spans="1:6" x14ac:dyDescent="0.25">
      <c r="A39333" s="38" t="s">
        <v>6</v>
      </c>
      <c r="B39333" s="38" t="s">
        <v>181280</v>
      </c>
      <c r="C39333" s="39">
        <v>46140.368020833303</v>
      </c>
      <c r="D39333" s="39">
        <v>46143.462800925903</v>
      </c>
      <c r="E39333" s="34">
        <f t="shared" si="538"/>
        <v>3</v>
      </c>
      <c r="F39333" s="35">
        <v>46143</v>
      </c>
    </row>
    <row r="39334" spans="1:6" x14ac:dyDescent="0.25">
      <c r="A39334" s="38" t="s">
        <v>6</v>
      </c>
      <c r="B39334" s="38" t="s">
        <v>181281</v>
      </c>
      <c r="C39334" s="39">
        <v>46147.447511574101</v>
      </c>
      <c r="D39334" s="39">
        <v>46170.286504629599</v>
      </c>
      <c r="E39334" s="34">
        <f t="shared" si="538"/>
        <v>23</v>
      </c>
      <c r="F39334" s="35">
        <v>46143</v>
      </c>
    </row>
    <row r="39335" spans="1:6" x14ac:dyDescent="0.25">
      <c r="A39335" s="38" t="s">
        <v>6</v>
      </c>
      <c r="B39335" s="38" t="s">
        <v>181282</v>
      </c>
      <c r="C39335" s="39">
        <v>46141.337175925903</v>
      </c>
      <c r="D39335" s="39">
        <v>46147.3762615741</v>
      </c>
      <c r="E39335" s="34">
        <f t="shared" si="538"/>
        <v>6</v>
      </c>
      <c r="F39335" s="35">
        <v>46143</v>
      </c>
    </row>
    <row r="39336" spans="1:6" x14ac:dyDescent="0.25">
      <c r="A39336" s="38" t="s">
        <v>6</v>
      </c>
      <c r="B39336" s="38" t="s">
        <v>181283</v>
      </c>
      <c r="C39336" s="39">
        <v>46141.592824074098</v>
      </c>
      <c r="D39336" s="39">
        <v>46153.583356481497</v>
      </c>
      <c r="E39336" s="34">
        <f t="shared" si="538"/>
        <v>12</v>
      </c>
      <c r="F39336" s="35">
        <v>46143</v>
      </c>
    </row>
    <row r="39337" spans="1:6" x14ac:dyDescent="0.25">
      <c r="A39337" s="38" t="s">
        <v>6</v>
      </c>
      <c r="B39337" s="38" t="s">
        <v>181284</v>
      </c>
      <c r="C39337" s="39">
        <v>46141.353819444397</v>
      </c>
      <c r="D39337" s="39">
        <v>46146.280335648102</v>
      </c>
      <c r="E39337" s="34">
        <f t="shared" si="538"/>
        <v>5</v>
      </c>
      <c r="F39337" s="35">
        <v>46143</v>
      </c>
    </row>
    <row r="39338" spans="1:6" x14ac:dyDescent="0.25">
      <c r="A39338" s="38" t="s">
        <v>6</v>
      </c>
      <c r="B39338" s="38" t="s">
        <v>181285</v>
      </c>
      <c r="C39338" s="39">
        <v>46142.574247685203</v>
      </c>
      <c r="D39338" s="39">
        <v>46146.530324074098</v>
      </c>
      <c r="E39338" s="34">
        <f t="shared" si="538"/>
        <v>4</v>
      </c>
      <c r="F39338" s="35">
        <v>46143</v>
      </c>
    </row>
    <row r="39339" spans="1:6" x14ac:dyDescent="0.25">
      <c r="A39339" s="38" t="s">
        <v>6</v>
      </c>
      <c r="B39339" s="38" t="s">
        <v>181286</v>
      </c>
      <c r="C39339" s="39">
        <v>46142.395879629599</v>
      </c>
      <c r="D39339" s="39">
        <v>46147.277129629598</v>
      </c>
      <c r="E39339" s="34">
        <f t="shared" si="538"/>
        <v>5</v>
      </c>
      <c r="F39339" s="35">
        <v>46143</v>
      </c>
    </row>
    <row r="39340" spans="1:6" x14ac:dyDescent="0.25">
      <c r="A39340" s="38" t="s">
        <v>6</v>
      </c>
      <c r="B39340" s="38" t="s">
        <v>181287</v>
      </c>
      <c r="C39340" s="39">
        <v>46140.566770833299</v>
      </c>
      <c r="D39340" s="39">
        <v>46146.677719907399</v>
      </c>
      <c r="E39340" s="34">
        <f t="shared" si="538"/>
        <v>6</v>
      </c>
      <c r="F39340" s="35">
        <v>46143</v>
      </c>
    </row>
    <row r="39341" spans="1:6" x14ac:dyDescent="0.25">
      <c r="A39341" s="38" t="s">
        <v>6</v>
      </c>
      <c r="B39341" s="38" t="s">
        <v>181288</v>
      </c>
      <c r="C39341" s="39">
        <v>46025.551469907397</v>
      </c>
      <c r="D39341" s="39">
        <v>46161.618240740703</v>
      </c>
      <c r="E39341" s="34">
        <f t="shared" si="538"/>
        <v>136</v>
      </c>
      <c r="F39341" s="35">
        <v>46143</v>
      </c>
    </row>
    <row r="39342" spans="1:6" x14ac:dyDescent="0.25">
      <c r="A39342" s="38" t="s">
        <v>6</v>
      </c>
      <c r="B39342" s="38" t="s">
        <v>181289</v>
      </c>
      <c r="C39342" s="39">
        <v>46051.616701388899</v>
      </c>
      <c r="D39342" s="39">
        <v>46161.461041666698</v>
      </c>
      <c r="E39342" s="34">
        <f t="shared" si="538"/>
        <v>110</v>
      </c>
      <c r="F39342" s="35">
        <v>46143</v>
      </c>
    </row>
    <row r="39343" spans="1:6" x14ac:dyDescent="0.25">
      <c r="A39343" s="38" t="s">
        <v>6</v>
      </c>
      <c r="B39343" s="38" t="s">
        <v>181290</v>
      </c>
      <c r="C39343" s="39">
        <v>46142.431435185201</v>
      </c>
      <c r="D39343" s="39">
        <v>46143.633101851898</v>
      </c>
      <c r="E39343" s="34">
        <f t="shared" si="538"/>
        <v>1</v>
      </c>
      <c r="F39343" s="35">
        <v>46143</v>
      </c>
    </row>
    <row r="39344" spans="1:6" x14ac:dyDescent="0.25">
      <c r="A39344" s="38" t="s">
        <v>6</v>
      </c>
      <c r="B39344" s="38" t="s">
        <v>181291</v>
      </c>
      <c r="C39344" s="39">
        <v>46029.356168981503</v>
      </c>
      <c r="D39344" s="39">
        <v>46160.281099537002</v>
      </c>
      <c r="E39344" s="34">
        <f t="shared" si="538"/>
        <v>131</v>
      </c>
      <c r="F39344" s="35">
        <v>46143</v>
      </c>
    </row>
    <row r="39345" spans="1:6" x14ac:dyDescent="0.25">
      <c r="A39345" s="38" t="s">
        <v>6</v>
      </c>
      <c r="B39345" s="38" t="s">
        <v>181292</v>
      </c>
      <c r="C39345" s="39">
        <v>46155.487708333298</v>
      </c>
      <c r="D39345" s="39">
        <v>46160.457858796297</v>
      </c>
      <c r="E39345" s="34">
        <f t="shared" si="538"/>
        <v>5</v>
      </c>
      <c r="F39345" s="35">
        <v>46143</v>
      </c>
    </row>
    <row r="39346" spans="1:6" x14ac:dyDescent="0.25">
      <c r="A39346" s="38" t="s">
        <v>6</v>
      </c>
      <c r="B39346" s="38" t="s">
        <v>181293</v>
      </c>
      <c r="C39346" s="39">
        <v>46142.466145833299</v>
      </c>
      <c r="D39346" s="39">
        <v>46146.462986111103</v>
      </c>
      <c r="E39346" s="34">
        <f t="shared" si="538"/>
        <v>4</v>
      </c>
      <c r="F39346" s="35">
        <v>46143</v>
      </c>
    </row>
    <row r="39347" spans="1:6" x14ac:dyDescent="0.25">
      <c r="A39347" s="38" t="s">
        <v>6</v>
      </c>
      <c r="B39347" s="38" t="s">
        <v>181294</v>
      </c>
      <c r="C39347" s="39">
        <v>46142.415092592601</v>
      </c>
      <c r="D39347" s="39">
        <v>46149.558935185203</v>
      </c>
      <c r="E39347" s="34">
        <f t="shared" si="538"/>
        <v>7</v>
      </c>
      <c r="F39347" s="35">
        <v>46143</v>
      </c>
    </row>
    <row r="39348" spans="1:6" x14ac:dyDescent="0.25">
      <c r="A39348" s="38" t="s">
        <v>6</v>
      </c>
      <c r="B39348" s="38" t="s">
        <v>181295</v>
      </c>
      <c r="C39348" s="39">
        <v>46031.374131944402</v>
      </c>
      <c r="D39348" s="39">
        <v>46148.288310185198</v>
      </c>
      <c r="E39348" s="34">
        <f t="shared" ref="E39348:E39411" si="539">ROUND(D39348-C39348,0)</f>
        <v>117</v>
      </c>
      <c r="F39348" s="35">
        <v>46143</v>
      </c>
    </row>
    <row r="39349" spans="1:6" x14ac:dyDescent="0.25">
      <c r="A39349" s="38" t="s">
        <v>6</v>
      </c>
      <c r="B39349" s="38" t="s">
        <v>181296</v>
      </c>
      <c r="C39349" s="39">
        <v>46139.619722222204</v>
      </c>
      <c r="D39349" s="39">
        <v>46149.410983796297</v>
      </c>
      <c r="E39349" s="34">
        <f t="shared" si="539"/>
        <v>10</v>
      </c>
      <c r="F39349" s="35">
        <v>46143</v>
      </c>
    </row>
    <row r="39350" spans="1:6" x14ac:dyDescent="0.25">
      <c r="A39350" s="38" t="s">
        <v>6</v>
      </c>
      <c r="B39350" s="38" t="s">
        <v>181297</v>
      </c>
      <c r="C39350" s="39">
        <v>46031.436990740702</v>
      </c>
      <c r="D39350" s="39">
        <v>46146.557164351798</v>
      </c>
      <c r="E39350" s="34">
        <f t="shared" si="539"/>
        <v>115</v>
      </c>
      <c r="F39350" s="35">
        <v>46143</v>
      </c>
    </row>
    <row r="39351" spans="1:6" x14ac:dyDescent="0.25">
      <c r="A39351" s="38" t="s">
        <v>6</v>
      </c>
      <c r="B39351" s="38" t="s">
        <v>181298</v>
      </c>
      <c r="C39351" s="39">
        <v>46150.471678240698</v>
      </c>
      <c r="D39351" s="39">
        <v>46153.642060185201</v>
      </c>
      <c r="E39351" s="34">
        <f t="shared" si="539"/>
        <v>3</v>
      </c>
      <c r="F39351" s="35">
        <v>46143</v>
      </c>
    </row>
    <row r="39352" spans="1:6" x14ac:dyDescent="0.25">
      <c r="A39352" s="38" t="s">
        <v>6</v>
      </c>
      <c r="B39352" s="38" t="s">
        <v>181299</v>
      </c>
      <c r="C39352" s="39">
        <v>46142.4589583333</v>
      </c>
      <c r="D39352" s="39">
        <v>46143.613773148201</v>
      </c>
      <c r="E39352" s="34">
        <f t="shared" si="539"/>
        <v>1</v>
      </c>
      <c r="F39352" s="35">
        <v>46143</v>
      </c>
    </row>
    <row r="39353" spans="1:6" x14ac:dyDescent="0.25">
      <c r="A39353" s="38" t="s">
        <v>6</v>
      </c>
      <c r="B39353" s="38" t="s">
        <v>181300</v>
      </c>
      <c r="C39353" s="39">
        <v>46140.594340277799</v>
      </c>
      <c r="D39353" s="39">
        <v>46147.312685185199</v>
      </c>
      <c r="E39353" s="34">
        <f t="shared" si="539"/>
        <v>7</v>
      </c>
      <c r="F39353" s="35">
        <v>46143</v>
      </c>
    </row>
    <row r="39354" spans="1:6" x14ac:dyDescent="0.25">
      <c r="A39354" s="38" t="s">
        <v>6</v>
      </c>
      <c r="B39354" s="38" t="s">
        <v>181301</v>
      </c>
      <c r="C39354" s="39">
        <v>46141.466412037</v>
      </c>
      <c r="D39354" s="39">
        <v>46162.6558912037</v>
      </c>
      <c r="E39354" s="34">
        <f t="shared" si="539"/>
        <v>21</v>
      </c>
      <c r="F39354" s="35">
        <v>46143</v>
      </c>
    </row>
    <row r="39355" spans="1:6" x14ac:dyDescent="0.25">
      <c r="A39355" s="38" t="s">
        <v>6</v>
      </c>
      <c r="B39355" s="38" t="s">
        <v>181302</v>
      </c>
      <c r="C39355" s="39">
        <v>46134.625798611101</v>
      </c>
      <c r="D39355" s="39">
        <v>46146.698043981502</v>
      </c>
      <c r="E39355" s="34">
        <f t="shared" si="539"/>
        <v>12</v>
      </c>
      <c r="F39355" s="35">
        <v>46143</v>
      </c>
    </row>
    <row r="39356" spans="1:6" x14ac:dyDescent="0.25">
      <c r="A39356" s="38" t="s">
        <v>6</v>
      </c>
      <c r="B39356" s="38" t="s">
        <v>181303</v>
      </c>
      <c r="C39356" s="39">
        <v>46142.389560185198</v>
      </c>
      <c r="D39356" s="39">
        <v>46146.466736111099</v>
      </c>
      <c r="E39356" s="34">
        <f t="shared" si="539"/>
        <v>4</v>
      </c>
      <c r="F39356" s="35">
        <v>46143</v>
      </c>
    </row>
    <row r="39357" spans="1:6" x14ac:dyDescent="0.25">
      <c r="A39357" s="38" t="s">
        <v>6</v>
      </c>
      <c r="B39357" s="38" t="s">
        <v>181304</v>
      </c>
      <c r="C39357" s="39">
        <v>46146.4870717593</v>
      </c>
      <c r="D39357" s="39">
        <v>46147.560694444401</v>
      </c>
      <c r="E39357" s="34">
        <f t="shared" si="539"/>
        <v>1</v>
      </c>
      <c r="F39357" s="35">
        <v>46143</v>
      </c>
    </row>
    <row r="39358" spans="1:6" x14ac:dyDescent="0.25">
      <c r="A39358" s="38" t="s">
        <v>6</v>
      </c>
      <c r="B39358" s="38" t="s">
        <v>181305</v>
      </c>
      <c r="C39358" s="39">
        <v>46142.390775462998</v>
      </c>
      <c r="D39358" s="39">
        <v>46146.4079166667</v>
      </c>
      <c r="E39358" s="34">
        <f t="shared" si="539"/>
        <v>4</v>
      </c>
      <c r="F39358" s="35">
        <v>46143</v>
      </c>
    </row>
    <row r="39359" spans="1:6" x14ac:dyDescent="0.25">
      <c r="A39359" s="38" t="s">
        <v>6</v>
      </c>
      <c r="B39359" s="38" t="s">
        <v>181306</v>
      </c>
      <c r="C39359" s="39">
        <v>46140.558287036998</v>
      </c>
      <c r="D39359" s="39">
        <v>46146.4699189815</v>
      </c>
      <c r="E39359" s="34">
        <f t="shared" si="539"/>
        <v>6</v>
      </c>
      <c r="F39359" s="35">
        <v>46143</v>
      </c>
    </row>
    <row r="39360" spans="1:6" x14ac:dyDescent="0.25">
      <c r="A39360" s="38" t="s">
        <v>6</v>
      </c>
      <c r="B39360" s="38" t="s">
        <v>181307</v>
      </c>
      <c r="C39360" s="39">
        <v>46078.610729166699</v>
      </c>
      <c r="D39360" s="39">
        <v>46161.294004629599</v>
      </c>
      <c r="E39360" s="34">
        <f t="shared" si="539"/>
        <v>83</v>
      </c>
      <c r="F39360" s="35">
        <v>46143</v>
      </c>
    </row>
    <row r="39361" spans="1:6" x14ac:dyDescent="0.25">
      <c r="A39361" s="38" t="s">
        <v>6</v>
      </c>
      <c r="B39361" s="38" t="s">
        <v>181308</v>
      </c>
      <c r="C39361" s="39">
        <v>46069.578125</v>
      </c>
      <c r="D39361" s="39">
        <v>46149.528599537</v>
      </c>
      <c r="E39361" s="34">
        <f t="shared" si="539"/>
        <v>80</v>
      </c>
      <c r="F39361" s="35">
        <v>46143</v>
      </c>
    </row>
    <row r="39362" spans="1:6" x14ac:dyDescent="0.25">
      <c r="A39362" s="38" t="s">
        <v>6</v>
      </c>
      <c r="B39362" s="38" t="s">
        <v>181309</v>
      </c>
      <c r="C39362" s="39">
        <v>46139.772847222201</v>
      </c>
      <c r="D39362" s="39">
        <v>46147.627442129597</v>
      </c>
      <c r="E39362" s="34">
        <f t="shared" si="539"/>
        <v>8</v>
      </c>
      <c r="F39362" s="35">
        <v>46143</v>
      </c>
    </row>
    <row r="39363" spans="1:6" x14ac:dyDescent="0.25">
      <c r="A39363" s="38" t="s">
        <v>6</v>
      </c>
      <c r="B39363" s="38" t="s">
        <v>181310</v>
      </c>
      <c r="C39363" s="39">
        <v>46150.487488425897</v>
      </c>
      <c r="D39363" s="39">
        <v>46153.660092592603</v>
      </c>
      <c r="E39363" s="34">
        <f t="shared" si="539"/>
        <v>3</v>
      </c>
      <c r="F39363" s="35">
        <v>46143</v>
      </c>
    </row>
    <row r="39364" spans="1:6" x14ac:dyDescent="0.25">
      <c r="A39364" s="38" t="s">
        <v>6</v>
      </c>
      <c r="B39364" s="38" t="s">
        <v>181311</v>
      </c>
      <c r="C39364" s="39">
        <v>46144.641261574099</v>
      </c>
      <c r="D39364" s="39">
        <v>46148.276979166701</v>
      </c>
      <c r="E39364" s="34">
        <f t="shared" si="539"/>
        <v>4</v>
      </c>
      <c r="F39364" s="35">
        <v>46143</v>
      </c>
    </row>
    <row r="39365" spans="1:6" x14ac:dyDescent="0.25">
      <c r="A39365" s="38" t="s">
        <v>6</v>
      </c>
      <c r="B39365" s="38" t="s">
        <v>181312</v>
      </c>
      <c r="C39365" s="39">
        <v>46144.578009259298</v>
      </c>
      <c r="D39365" s="39">
        <v>46154.305069444403</v>
      </c>
      <c r="E39365" s="34">
        <f t="shared" si="539"/>
        <v>10</v>
      </c>
      <c r="F39365" s="35">
        <v>46143</v>
      </c>
    </row>
    <row r="39366" spans="1:6" x14ac:dyDescent="0.25">
      <c r="A39366" s="38" t="s">
        <v>6</v>
      </c>
      <c r="B39366" s="38" t="s">
        <v>181313</v>
      </c>
      <c r="C39366" s="39">
        <v>46149.472777777803</v>
      </c>
      <c r="D39366" s="39">
        <v>46153.720462963</v>
      </c>
      <c r="E39366" s="34">
        <f t="shared" si="539"/>
        <v>4</v>
      </c>
      <c r="F39366" s="35">
        <v>46143</v>
      </c>
    </row>
    <row r="39367" spans="1:6" x14ac:dyDescent="0.25">
      <c r="A39367" s="38" t="s">
        <v>6</v>
      </c>
      <c r="B39367" s="38" t="s">
        <v>181314</v>
      </c>
      <c r="C39367" s="39">
        <v>46098.305729166699</v>
      </c>
      <c r="D39367" s="39">
        <v>46158.622418981497</v>
      </c>
      <c r="E39367" s="34">
        <f t="shared" si="539"/>
        <v>60</v>
      </c>
      <c r="F39367" s="35">
        <v>46143</v>
      </c>
    </row>
    <row r="39368" spans="1:6" x14ac:dyDescent="0.25">
      <c r="A39368" s="38" t="s">
        <v>6</v>
      </c>
      <c r="B39368" s="38" t="s">
        <v>181315</v>
      </c>
      <c r="C39368" s="39">
        <v>46140.493391203701</v>
      </c>
      <c r="D39368" s="39">
        <v>46143.419189814798</v>
      </c>
      <c r="E39368" s="34">
        <f t="shared" si="539"/>
        <v>3</v>
      </c>
      <c r="F39368" s="35">
        <v>46143</v>
      </c>
    </row>
    <row r="39369" spans="1:6" x14ac:dyDescent="0.25">
      <c r="A39369" s="38" t="s">
        <v>6</v>
      </c>
      <c r="B39369" s="38" t="s">
        <v>181316</v>
      </c>
      <c r="C39369" s="39">
        <v>46142.424201388902</v>
      </c>
      <c r="D39369" s="39">
        <v>46155.435312499998</v>
      </c>
      <c r="E39369" s="34">
        <f t="shared" si="539"/>
        <v>13</v>
      </c>
      <c r="F39369" s="35">
        <v>46143</v>
      </c>
    </row>
    <row r="39370" spans="1:6" x14ac:dyDescent="0.25">
      <c r="A39370" s="38" t="s">
        <v>6</v>
      </c>
      <c r="B39370" s="38" t="s">
        <v>181317</v>
      </c>
      <c r="C39370" s="39">
        <v>46153.4620601852</v>
      </c>
      <c r="D39370" s="39">
        <v>46156.454803240696</v>
      </c>
      <c r="E39370" s="34">
        <f t="shared" si="539"/>
        <v>3</v>
      </c>
      <c r="F39370" s="35">
        <v>46143</v>
      </c>
    </row>
    <row r="39371" spans="1:6" x14ac:dyDescent="0.25">
      <c r="A39371" s="38" t="s">
        <v>6</v>
      </c>
      <c r="B39371" s="38" t="s">
        <v>181318</v>
      </c>
      <c r="C39371" s="39">
        <v>46146.675185185202</v>
      </c>
      <c r="D39371" s="39">
        <v>46148.649444444403</v>
      </c>
      <c r="E39371" s="34">
        <f t="shared" si="539"/>
        <v>2</v>
      </c>
      <c r="F39371" s="35">
        <v>46143</v>
      </c>
    </row>
    <row r="39372" spans="1:6" x14ac:dyDescent="0.25">
      <c r="A39372" s="38" t="s">
        <v>6</v>
      </c>
      <c r="B39372" s="38" t="s">
        <v>181319</v>
      </c>
      <c r="C39372" s="39">
        <v>46144.493981481501</v>
      </c>
      <c r="D39372" s="39">
        <v>46147.565486111103</v>
      </c>
      <c r="E39372" s="34">
        <f t="shared" si="539"/>
        <v>3</v>
      </c>
      <c r="F39372" s="35">
        <v>46143</v>
      </c>
    </row>
    <row r="39373" spans="1:6" x14ac:dyDescent="0.25">
      <c r="A39373" s="38" t="s">
        <v>6</v>
      </c>
      <c r="B39373" s="38" t="s">
        <v>181320</v>
      </c>
      <c r="C39373" s="39">
        <v>46067.511250000003</v>
      </c>
      <c r="D39373" s="39">
        <v>46146.450162036999</v>
      </c>
      <c r="E39373" s="34">
        <f t="shared" si="539"/>
        <v>79</v>
      </c>
      <c r="F39373" s="35">
        <v>46143</v>
      </c>
    </row>
    <row r="39374" spans="1:6" x14ac:dyDescent="0.25">
      <c r="A39374" s="38" t="s">
        <v>6</v>
      </c>
      <c r="B39374" s="38" t="s">
        <v>181321</v>
      </c>
      <c r="C39374" s="39">
        <v>46140.5519444444</v>
      </c>
      <c r="D39374" s="39">
        <v>46146.581840277802</v>
      </c>
      <c r="E39374" s="34">
        <f t="shared" si="539"/>
        <v>6</v>
      </c>
      <c r="F39374" s="35">
        <v>46143</v>
      </c>
    </row>
    <row r="39375" spans="1:6" x14ac:dyDescent="0.25">
      <c r="A39375" s="38" t="s">
        <v>6</v>
      </c>
      <c r="B39375" s="38" t="s">
        <v>181322</v>
      </c>
      <c r="C39375" s="39">
        <v>46159.412094907399</v>
      </c>
      <c r="D39375" s="39">
        <v>46163.458518518499</v>
      </c>
      <c r="E39375" s="34">
        <f t="shared" si="539"/>
        <v>4</v>
      </c>
      <c r="F39375" s="35">
        <v>46143</v>
      </c>
    </row>
    <row r="39376" spans="1:6" x14ac:dyDescent="0.25">
      <c r="A39376" s="38" t="s">
        <v>6</v>
      </c>
      <c r="B39376" s="38" t="s">
        <v>181323</v>
      </c>
      <c r="C39376" s="39">
        <v>46141.6561111111</v>
      </c>
      <c r="D39376" s="39">
        <v>46169.534467592603</v>
      </c>
      <c r="E39376" s="34">
        <f t="shared" si="539"/>
        <v>28</v>
      </c>
      <c r="F39376" s="35">
        <v>46143</v>
      </c>
    </row>
    <row r="39377" spans="1:6" x14ac:dyDescent="0.25">
      <c r="A39377" s="38" t="s">
        <v>6</v>
      </c>
      <c r="B39377" s="38" t="s">
        <v>181324</v>
      </c>
      <c r="C39377" s="39">
        <v>46142.589803240699</v>
      </c>
      <c r="D39377" s="39">
        <v>46146.533356481501</v>
      </c>
      <c r="E39377" s="34">
        <f t="shared" si="539"/>
        <v>4</v>
      </c>
      <c r="F39377" s="35">
        <v>46143</v>
      </c>
    </row>
    <row r="39378" spans="1:6" x14ac:dyDescent="0.25">
      <c r="A39378" s="38" t="s">
        <v>6</v>
      </c>
      <c r="B39378" s="38" t="s">
        <v>181325</v>
      </c>
      <c r="C39378" s="39">
        <v>46146.392905092602</v>
      </c>
      <c r="D39378" s="39">
        <v>46150.354236111103</v>
      </c>
      <c r="E39378" s="34">
        <f t="shared" si="539"/>
        <v>4</v>
      </c>
      <c r="F39378" s="35">
        <v>46143</v>
      </c>
    </row>
    <row r="39379" spans="1:6" x14ac:dyDescent="0.25">
      <c r="A39379" s="38" t="s">
        <v>6</v>
      </c>
      <c r="B39379" s="38" t="s">
        <v>181326</v>
      </c>
      <c r="C39379" s="39">
        <v>46127.637986111098</v>
      </c>
      <c r="D39379" s="39">
        <v>46150.666875000003</v>
      </c>
      <c r="E39379" s="34">
        <f t="shared" si="539"/>
        <v>23</v>
      </c>
      <c r="F39379" s="35">
        <v>46143</v>
      </c>
    </row>
    <row r="39380" spans="1:6" x14ac:dyDescent="0.25">
      <c r="A39380" s="38" t="s">
        <v>6</v>
      </c>
      <c r="B39380" s="38" t="s">
        <v>181327</v>
      </c>
      <c r="C39380" s="39">
        <v>46167.643298611103</v>
      </c>
      <c r="D39380" s="39">
        <v>46169.502407407403</v>
      </c>
      <c r="E39380" s="34">
        <f t="shared" si="539"/>
        <v>2</v>
      </c>
      <c r="F39380" s="35">
        <v>46143</v>
      </c>
    </row>
    <row r="39381" spans="1:6" x14ac:dyDescent="0.25">
      <c r="A39381" s="38" t="s">
        <v>6</v>
      </c>
      <c r="B39381" s="38" t="s">
        <v>181328</v>
      </c>
      <c r="C39381" s="39">
        <v>46142.425196759301</v>
      </c>
      <c r="D39381" s="39">
        <v>46143.628368055601</v>
      </c>
      <c r="E39381" s="34">
        <f t="shared" si="539"/>
        <v>1</v>
      </c>
      <c r="F39381" s="35">
        <v>46143</v>
      </c>
    </row>
    <row r="39382" spans="1:6" x14ac:dyDescent="0.25">
      <c r="A39382" s="38" t="s">
        <v>6</v>
      </c>
      <c r="B39382" s="38" t="s">
        <v>181329</v>
      </c>
      <c r="C39382" s="39">
        <v>46056.471932870401</v>
      </c>
      <c r="D39382" s="39">
        <v>46148.286759259303</v>
      </c>
      <c r="E39382" s="34">
        <f t="shared" si="539"/>
        <v>92</v>
      </c>
      <c r="F39382" s="35">
        <v>46143</v>
      </c>
    </row>
    <row r="39383" spans="1:6" x14ac:dyDescent="0.25">
      <c r="A39383" s="38" t="s">
        <v>6</v>
      </c>
      <c r="B39383" s="38" t="s">
        <v>181330</v>
      </c>
      <c r="C39383" s="39">
        <v>46133.600277777798</v>
      </c>
      <c r="D39383" s="39">
        <v>46160.427430555603</v>
      </c>
      <c r="E39383" s="34">
        <f t="shared" si="539"/>
        <v>27</v>
      </c>
      <c r="F39383" s="35">
        <v>46143</v>
      </c>
    </row>
    <row r="39384" spans="1:6" x14ac:dyDescent="0.25">
      <c r="A39384" s="38" t="s">
        <v>6</v>
      </c>
      <c r="B39384" s="38" t="s">
        <v>181331</v>
      </c>
      <c r="C39384" s="39">
        <v>46147.368437500001</v>
      </c>
      <c r="D39384" s="39">
        <v>46158.367939814802</v>
      </c>
      <c r="E39384" s="34">
        <f t="shared" si="539"/>
        <v>11</v>
      </c>
      <c r="F39384" s="35">
        <v>46143</v>
      </c>
    </row>
    <row r="39385" spans="1:6" x14ac:dyDescent="0.25">
      <c r="A39385" s="38" t="s">
        <v>6</v>
      </c>
      <c r="B39385" s="38" t="s">
        <v>181332</v>
      </c>
      <c r="C39385" s="39">
        <v>46139.609548611101</v>
      </c>
      <c r="D39385" s="39">
        <v>46146.409629629597</v>
      </c>
      <c r="E39385" s="34">
        <f t="shared" si="539"/>
        <v>7</v>
      </c>
      <c r="F39385" s="35">
        <v>46143</v>
      </c>
    </row>
    <row r="39386" spans="1:6" x14ac:dyDescent="0.25">
      <c r="A39386" s="38" t="s">
        <v>6</v>
      </c>
      <c r="B39386" s="38" t="s">
        <v>181333</v>
      </c>
      <c r="C39386" s="39">
        <v>46133.569780092599</v>
      </c>
      <c r="D39386" s="39">
        <v>46155.581435185202</v>
      </c>
      <c r="E39386" s="34">
        <f t="shared" si="539"/>
        <v>22</v>
      </c>
      <c r="F39386" s="35">
        <v>46143</v>
      </c>
    </row>
    <row r="39387" spans="1:6" x14ac:dyDescent="0.25">
      <c r="A39387" s="38" t="s">
        <v>6</v>
      </c>
      <c r="B39387" s="38" t="s">
        <v>181334</v>
      </c>
      <c r="C39387" s="39">
        <v>46146.495729166701</v>
      </c>
      <c r="D39387" s="39">
        <v>46150.6192592593</v>
      </c>
      <c r="E39387" s="34">
        <f t="shared" si="539"/>
        <v>4</v>
      </c>
      <c r="F39387" s="35">
        <v>46143</v>
      </c>
    </row>
    <row r="39388" spans="1:6" x14ac:dyDescent="0.25">
      <c r="A39388" s="38" t="s">
        <v>6</v>
      </c>
      <c r="B39388" s="38" t="s">
        <v>181335</v>
      </c>
      <c r="C39388" s="39">
        <v>46142.383148148103</v>
      </c>
      <c r="D39388" s="39">
        <v>46143.666886574101</v>
      </c>
      <c r="E39388" s="34">
        <f t="shared" si="539"/>
        <v>1</v>
      </c>
      <c r="F39388" s="35">
        <v>46143</v>
      </c>
    </row>
    <row r="39389" spans="1:6" x14ac:dyDescent="0.25">
      <c r="A39389" s="38" t="s">
        <v>6</v>
      </c>
      <c r="B39389" s="38" t="s">
        <v>181336</v>
      </c>
      <c r="C39389" s="39">
        <v>46141.626226851899</v>
      </c>
      <c r="D39389" s="39">
        <v>46147.309826388897</v>
      </c>
      <c r="E39389" s="34">
        <f t="shared" si="539"/>
        <v>6</v>
      </c>
      <c r="F39389" s="35">
        <v>46143</v>
      </c>
    </row>
    <row r="39390" spans="1:6" x14ac:dyDescent="0.25">
      <c r="A39390" s="38" t="s">
        <v>6</v>
      </c>
      <c r="B39390" s="38" t="s">
        <v>181337</v>
      </c>
      <c r="C39390" s="39">
        <v>46140.605821759302</v>
      </c>
      <c r="D39390" s="39">
        <v>46146.281585648103</v>
      </c>
      <c r="E39390" s="34">
        <f t="shared" si="539"/>
        <v>6</v>
      </c>
      <c r="F39390" s="35">
        <v>46143</v>
      </c>
    </row>
    <row r="39391" spans="1:6" x14ac:dyDescent="0.25">
      <c r="A39391" s="38" t="s">
        <v>6</v>
      </c>
      <c r="B39391" s="38" t="s">
        <v>181338</v>
      </c>
      <c r="C39391" s="39">
        <v>46148.7594328704</v>
      </c>
      <c r="D39391" s="39">
        <v>46155.295381944401</v>
      </c>
      <c r="E39391" s="34">
        <f t="shared" si="539"/>
        <v>7</v>
      </c>
      <c r="F39391" s="35">
        <v>46143</v>
      </c>
    </row>
    <row r="39392" spans="1:6" x14ac:dyDescent="0.25">
      <c r="A39392" s="38" t="s">
        <v>6</v>
      </c>
      <c r="B39392" s="38" t="s">
        <v>181339</v>
      </c>
      <c r="C39392" s="39">
        <v>46141.619664351798</v>
      </c>
      <c r="D39392" s="39">
        <v>46146.341921296298</v>
      </c>
      <c r="E39392" s="34">
        <f t="shared" si="539"/>
        <v>5</v>
      </c>
      <c r="F39392" s="35">
        <v>46143</v>
      </c>
    </row>
    <row r="39393" spans="1:6" x14ac:dyDescent="0.25">
      <c r="A39393" s="38" t="s">
        <v>6</v>
      </c>
      <c r="B39393" s="38" t="s">
        <v>181340</v>
      </c>
      <c r="C39393" s="39">
        <v>46139.389733796299</v>
      </c>
      <c r="D39393" s="39">
        <v>46155.589340277802</v>
      </c>
      <c r="E39393" s="34">
        <f t="shared" si="539"/>
        <v>16</v>
      </c>
      <c r="F39393" s="35">
        <v>46143</v>
      </c>
    </row>
    <row r="39394" spans="1:6" x14ac:dyDescent="0.25">
      <c r="A39394" s="38" t="s">
        <v>6</v>
      </c>
      <c r="B39394" s="38" t="s">
        <v>181341</v>
      </c>
      <c r="C39394" s="39">
        <v>46147.358368055597</v>
      </c>
      <c r="D39394" s="39">
        <v>46148.711898148104</v>
      </c>
      <c r="E39394" s="34">
        <f t="shared" si="539"/>
        <v>1</v>
      </c>
      <c r="F39394" s="35">
        <v>46143</v>
      </c>
    </row>
    <row r="39395" spans="1:6" x14ac:dyDescent="0.25">
      <c r="A39395" s="38" t="s">
        <v>6</v>
      </c>
      <c r="B39395" s="38" t="s">
        <v>181342</v>
      </c>
      <c r="C39395" s="39">
        <v>46140.4941666667</v>
      </c>
      <c r="D39395" s="39">
        <v>46146.301712963003</v>
      </c>
      <c r="E39395" s="34">
        <f t="shared" si="539"/>
        <v>6</v>
      </c>
      <c r="F39395" s="35">
        <v>46143</v>
      </c>
    </row>
    <row r="39396" spans="1:6" x14ac:dyDescent="0.25">
      <c r="A39396" s="38" t="s">
        <v>6</v>
      </c>
      <c r="B39396" s="38" t="s">
        <v>181343</v>
      </c>
      <c r="C39396" s="39">
        <v>46080.388148148202</v>
      </c>
      <c r="D39396" s="39">
        <v>46171.666030092601</v>
      </c>
      <c r="E39396" s="34">
        <f t="shared" si="539"/>
        <v>91</v>
      </c>
      <c r="F39396" s="35">
        <v>46143</v>
      </c>
    </row>
    <row r="39397" spans="1:6" x14ac:dyDescent="0.25">
      <c r="A39397" s="38" t="s">
        <v>6</v>
      </c>
      <c r="B39397" s="38" t="s">
        <v>181344</v>
      </c>
      <c r="C39397" s="39">
        <v>46141.649409722202</v>
      </c>
      <c r="D39397" s="39">
        <v>46146.575659722199</v>
      </c>
      <c r="E39397" s="34">
        <f t="shared" si="539"/>
        <v>5</v>
      </c>
      <c r="F39397" s="35">
        <v>46143</v>
      </c>
    </row>
    <row r="39398" spans="1:6" x14ac:dyDescent="0.25">
      <c r="A39398" s="38" t="s">
        <v>6</v>
      </c>
      <c r="B39398" s="38" t="s">
        <v>181345</v>
      </c>
      <c r="C39398" s="39">
        <v>46132.605590277803</v>
      </c>
      <c r="D39398" s="39">
        <v>46153.580706018503</v>
      </c>
      <c r="E39398" s="34">
        <f t="shared" si="539"/>
        <v>21</v>
      </c>
      <c r="F39398" s="35">
        <v>46143</v>
      </c>
    </row>
    <row r="39399" spans="1:6" x14ac:dyDescent="0.25">
      <c r="A39399" s="38" t="s">
        <v>6</v>
      </c>
      <c r="B39399" s="38" t="s">
        <v>181346</v>
      </c>
      <c r="C39399" s="39">
        <v>46142.594953703701</v>
      </c>
      <c r="D39399" s="39">
        <v>46146.534884259301</v>
      </c>
      <c r="E39399" s="34">
        <f t="shared" si="539"/>
        <v>4</v>
      </c>
      <c r="F39399" s="35">
        <v>46143</v>
      </c>
    </row>
    <row r="39400" spans="1:6" x14ac:dyDescent="0.25">
      <c r="A39400" s="38" t="s">
        <v>6</v>
      </c>
      <c r="B39400" s="38" t="s">
        <v>181347</v>
      </c>
      <c r="C39400" s="39">
        <v>46141.598553240699</v>
      </c>
      <c r="D39400" s="39">
        <v>46147.697129629603</v>
      </c>
      <c r="E39400" s="34">
        <f t="shared" si="539"/>
        <v>6</v>
      </c>
      <c r="F39400" s="35">
        <v>46143</v>
      </c>
    </row>
    <row r="39401" spans="1:6" x14ac:dyDescent="0.25">
      <c r="A39401" s="38" t="s">
        <v>6</v>
      </c>
      <c r="B39401" s="38" t="s">
        <v>181348</v>
      </c>
      <c r="C39401" s="39">
        <v>46133.4318055556</v>
      </c>
      <c r="D39401" s="39">
        <v>46147.450787037</v>
      </c>
      <c r="E39401" s="34">
        <f t="shared" si="539"/>
        <v>14</v>
      </c>
      <c r="F39401" s="35">
        <v>46143</v>
      </c>
    </row>
    <row r="39402" spans="1:6" x14ac:dyDescent="0.25">
      <c r="A39402" s="38" t="s">
        <v>6</v>
      </c>
      <c r="B39402" s="38" t="s">
        <v>181349</v>
      </c>
      <c r="C39402" s="39">
        <v>46140.556319444397</v>
      </c>
      <c r="D39402" s="39">
        <v>46143.339548611097</v>
      </c>
      <c r="E39402" s="34">
        <f t="shared" si="539"/>
        <v>3</v>
      </c>
      <c r="F39402" s="35">
        <v>46143</v>
      </c>
    </row>
    <row r="39403" spans="1:6" x14ac:dyDescent="0.25">
      <c r="A39403" s="38" t="s">
        <v>6</v>
      </c>
      <c r="B39403" s="38" t="s">
        <v>181350</v>
      </c>
      <c r="C39403" s="39">
        <v>46146.563888888901</v>
      </c>
      <c r="D39403" s="39">
        <v>46148.5917708333</v>
      </c>
      <c r="E39403" s="34">
        <f t="shared" si="539"/>
        <v>2</v>
      </c>
      <c r="F39403" s="35">
        <v>46143</v>
      </c>
    </row>
    <row r="39404" spans="1:6" x14ac:dyDescent="0.25">
      <c r="A39404" s="38" t="s">
        <v>6</v>
      </c>
      <c r="B39404" s="38" t="s">
        <v>181351</v>
      </c>
      <c r="C39404" s="39">
        <v>46142.642037037003</v>
      </c>
      <c r="D39404" s="39">
        <v>46148.305844907401</v>
      </c>
      <c r="E39404" s="34">
        <f t="shared" si="539"/>
        <v>6</v>
      </c>
      <c r="F39404" s="35">
        <v>46143</v>
      </c>
    </row>
    <row r="39405" spans="1:6" x14ac:dyDescent="0.25">
      <c r="A39405" s="38" t="s">
        <v>6</v>
      </c>
      <c r="B39405" s="38" t="s">
        <v>181352</v>
      </c>
      <c r="C39405" s="39">
        <v>46139.635937500003</v>
      </c>
      <c r="D39405" s="39">
        <v>46147.318402777797</v>
      </c>
      <c r="E39405" s="34">
        <f t="shared" si="539"/>
        <v>8</v>
      </c>
      <c r="F39405" s="35">
        <v>46143</v>
      </c>
    </row>
    <row r="39406" spans="1:6" x14ac:dyDescent="0.25">
      <c r="A39406" s="38" t="s">
        <v>6</v>
      </c>
      <c r="B39406" s="38" t="s">
        <v>181353</v>
      </c>
      <c r="C39406" s="39">
        <v>46142.378148148098</v>
      </c>
      <c r="D39406" s="39">
        <v>46147.665567129603</v>
      </c>
      <c r="E39406" s="34">
        <f t="shared" si="539"/>
        <v>5</v>
      </c>
      <c r="F39406" s="35">
        <v>46143</v>
      </c>
    </row>
    <row r="39407" spans="1:6" x14ac:dyDescent="0.25">
      <c r="A39407" s="38" t="s">
        <v>6</v>
      </c>
      <c r="B39407" s="38" t="s">
        <v>181354</v>
      </c>
      <c r="C39407" s="39">
        <v>46139.416631944398</v>
      </c>
      <c r="D39407" s="39">
        <v>46147.333391203698</v>
      </c>
      <c r="E39407" s="34">
        <f t="shared" si="539"/>
        <v>8</v>
      </c>
      <c r="F39407" s="35">
        <v>46143</v>
      </c>
    </row>
    <row r="39408" spans="1:6" x14ac:dyDescent="0.25">
      <c r="A39408" s="38" t="s">
        <v>6</v>
      </c>
      <c r="B39408" s="38" t="s">
        <v>181355</v>
      </c>
      <c r="C39408" s="39">
        <v>46153.468923611101</v>
      </c>
      <c r="D39408" s="39">
        <v>46154.575196759302</v>
      </c>
      <c r="E39408" s="34">
        <f t="shared" si="539"/>
        <v>1</v>
      </c>
      <c r="F39408" s="35">
        <v>46143</v>
      </c>
    </row>
    <row r="39409" spans="1:6" x14ac:dyDescent="0.25">
      <c r="A39409" s="38" t="s">
        <v>6</v>
      </c>
      <c r="B39409" s="38" t="s">
        <v>181356</v>
      </c>
      <c r="C39409" s="39">
        <v>46140.489432870403</v>
      </c>
      <c r="D39409" s="39">
        <v>46143.371435185203</v>
      </c>
      <c r="E39409" s="34">
        <f t="shared" si="539"/>
        <v>3</v>
      </c>
      <c r="F39409" s="35">
        <v>46143</v>
      </c>
    </row>
    <row r="39410" spans="1:6" x14ac:dyDescent="0.25">
      <c r="A39410" s="38" t="s">
        <v>6</v>
      </c>
      <c r="B39410" s="38" t="s">
        <v>181357</v>
      </c>
      <c r="C39410" s="39">
        <v>46143.374131944402</v>
      </c>
      <c r="D39410" s="39">
        <v>46153.287974537001</v>
      </c>
      <c r="E39410" s="34">
        <f t="shared" si="539"/>
        <v>10</v>
      </c>
      <c r="F39410" s="35">
        <v>46143</v>
      </c>
    </row>
    <row r="39411" spans="1:6" x14ac:dyDescent="0.25">
      <c r="A39411" s="38" t="s">
        <v>6</v>
      </c>
      <c r="B39411" s="38" t="s">
        <v>181358</v>
      </c>
      <c r="C39411" s="39">
        <v>46149.864120370403</v>
      </c>
      <c r="D39411" s="39">
        <v>46153.390335648102</v>
      </c>
      <c r="E39411" s="34">
        <f t="shared" si="539"/>
        <v>4</v>
      </c>
      <c r="F39411" s="35">
        <v>46143</v>
      </c>
    </row>
    <row r="39412" spans="1:6" x14ac:dyDescent="0.25">
      <c r="A39412" s="38" t="s">
        <v>6</v>
      </c>
      <c r="B39412" s="38" t="s">
        <v>181359</v>
      </c>
      <c r="C39412" s="39">
        <v>46142.4191782407</v>
      </c>
      <c r="D39412" s="39">
        <v>46147.602893518502</v>
      </c>
      <c r="E39412" s="34">
        <f t="shared" ref="E39412:E39475" si="540">ROUND(D39412-C39412,0)</f>
        <v>5</v>
      </c>
      <c r="F39412" s="35">
        <v>46143</v>
      </c>
    </row>
    <row r="39413" spans="1:6" x14ac:dyDescent="0.25">
      <c r="A39413" s="38" t="s">
        <v>6</v>
      </c>
      <c r="B39413" s="38" t="s">
        <v>181360</v>
      </c>
      <c r="C39413" s="39">
        <v>46146.431527777801</v>
      </c>
      <c r="D39413" s="39">
        <v>46150.3436574074</v>
      </c>
      <c r="E39413" s="34">
        <f t="shared" si="540"/>
        <v>4</v>
      </c>
      <c r="F39413" s="35">
        <v>46143</v>
      </c>
    </row>
    <row r="39414" spans="1:6" x14ac:dyDescent="0.25">
      <c r="A39414" s="38" t="s">
        <v>6</v>
      </c>
      <c r="B39414" s="38" t="s">
        <v>181361</v>
      </c>
      <c r="C39414" s="39">
        <v>46071.393252314803</v>
      </c>
      <c r="D39414" s="39">
        <v>46150.684814814798</v>
      </c>
      <c r="E39414" s="34">
        <f t="shared" si="540"/>
        <v>79</v>
      </c>
      <c r="F39414" s="35">
        <v>46143</v>
      </c>
    </row>
    <row r="39415" spans="1:6" x14ac:dyDescent="0.25">
      <c r="A39415" s="38" t="s">
        <v>6</v>
      </c>
      <c r="B39415" s="38" t="s">
        <v>181362</v>
      </c>
      <c r="C39415" s="39">
        <v>46149.481307870403</v>
      </c>
      <c r="D39415" s="39">
        <v>46153.288761574098</v>
      </c>
      <c r="E39415" s="34">
        <f t="shared" si="540"/>
        <v>4</v>
      </c>
      <c r="F39415" s="35">
        <v>46143</v>
      </c>
    </row>
    <row r="39416" spans="1:6" x14ac:dyDescent="0.25">
      <c r="A39416" s="38" t="s">
        <v>6</v>
      </c>
      <c r="B39416" s="38" t="s">
        <v>181363</v>
      </c>
      <c r="C39416" s="39">
        <v>46163.489178240699</v>
      </c>
      <c r="D39416" s="39">
        <v>46168.607361111099</v>
      </c>
      <c r="E39416" s="34">
        <f t="shared" si="540"/>
        <v>5</v>
      </c>
      <c r="F39416" s="35">
        <v>46143</v>
      </c>
    </row>
    <row r="39417" spans="1:6" x14ac:dyDescent="0.25">
      <c r="A39417" s="38" t="s">
        <v>6</v>
      </c>
      <c r="B39417" s="38" t="s">
        <v>181364</v>
      </c>
      <c r="C39417" s="39">
        <v>46059.792928240699</v>
      </c>
      <c r="D39417" s="39">
        <v>46161.386030092603</v>
      </c>
      <c r="E39417" s="34">
        <f t="shared" si="540"/>
        <v>102</v>
      </c>
      <c r="F39417" s="35">
        <v>46143</v>
      </c>
    </row>
    <row r="39418" spans="1:6" x14ac:dyDescent="0.25">
      <c r="A39418" s="38" t="s">
        <v>6</v>
      </c>
      <c r="B39418" s="38" t="s">
        <v>181365</v>
      </c>
      <c r="C39418" s="39">
        <v>46146.4511458333</v>
      </c>
      <c r="D39418" s="39">
        <v>46148.6962152778</v>
      </c>
      <c r="E39418" s="34">
        <f t="shared" si="540"/>
        <v>2</v>
      </c>
      <c r="F39418" s="35">
        <v>46143</v>
      </c>
    </row>
    <row r="39419" spans="1:6" x14ac:dyDescent="0.25">
      <c r="A39419" s="38" t="s">
        <v>6</v>
      </c>
      <c r="B39419" s="38" t="s">
        <v>181366</v>
      </c>
      <c r="C39419" s="39">
        <v>46144.508506944403</v>
      </c>
      <c r="D39419" s="39">
        <v>46148.473032407397</v>
      </c>
      <c r="E39419" s="34">
        <f t="shared" si="540"/>
        <v>4</v>
      </c>
      <c r="F39419" s="35">
        <v>46143</v>
      </c>
    </row>
    <row r="39420" spans="1:6" x14ac:dyDescent="0.25">
      <c r="A39420" s="38" t="s">
        <v>6</v>
      </c>
      <c r="B39420" s="38" t="s">
        <v>181367</v>
      </c>
      <c r="C39420" s="39">
        <v>46077.478981481501</v>
      </c>
      <c r="D39420" s="39">
        <v>46168.352048611101</v>
      </c>
      <c r="E39420" s="34">
        <f t="shared" si="540"/>
        <v>91</v>
      </c>
      <c r="F39420" s="35">
        <v>46143</v>
      </c>
    </row>
    <row r="39421" spans="1:6" x14ac:dyDescent="0.25">
      <c r="A39421" s="38" t="s">
        <v>6</v>
      </c>
      <c r="B39421" s="38" t="s">
        <v>181368</v>
      </c>
      <c r="C39421" s="39">
        <v>46139.617106481499</v>
      </c>
      <c r="D39421" s="39">
        <v>46146.691840277803</v>
      </c>
      <c r="E39421" s="34">
        <f t="shared" si="540"/>
        <v>7</v>
      </c>
      <c r="F39421" s="35">
        <v>46143</v>
      </c>
    </row>
    <row r="39422" spans="1:6" x14ac:dyDescent="0.25">
      <c r="A39422" s="38" t="s">
        <v>6</v>
      </c>
      <c r="B39422" s="38" t="s">
        <v>181369</v>
      </c>
      <c r="C39422" s="39">
        <v>46108.503009259301</v>
      </c>
      <c r="D39422" s="39">
        <v>46150.601388888899</v>
      </c>
      <c r="E39422" s="34">
        <f t="shared" si="540"/>
        <v>42</v>
      </c>
      <c r="F39422" s="35">
        <v>46143</v>
      </c>
    </row>
    <row r="39423" spans="1:6" x14ac:dyDescent="0.25">
      <c r="A39423" s="38" t="s">
        <v>6</v>
      </c>
      <c r="B39423" s="38" t="s">
        <v>181370</v>
      </c>
      <c r="C39423" s="39">
        <v>46135.561180555596</v>
      </c>
      <c r="D39423" s="39">
        <v>46143.341932870397</v>
      </c>
      <c r="E39423" s="34">
        <f t="shared" si="540"/>
        <v>8</v>
      </c>
      <c r="F39423" s="35">
        <v>46143</v>
      </c>
    </row>
    <row r="39424" spans="1:6" x14ac:dyDescent="0.25">
      <c r="A39424" s="38" t="s">
        <v>6</v>
      </c>
      <c r="B39424" s="38" t="s">
        <v>181371</v>
      </c>
      <c r="C39424" s="39">
        <v>46147.4708217593</v>
      </c>
      <c r="D39424" s="39">
        <v>46149.2968287037</v>
      </c>
      <c r="E39424" s="34">
        <f t="shared" si="540"/>
        <v>2</v>
      </c>
      <c r="F39424" s="35">
        <v>46143</v>
      </c>
    </row>
    <row r="39425" spans="1:6" x14ac:dyDescent="0.25">
      <c r="A39425" s="38" t="s">
        <v>6</v>
      </c>
      <c r="B39425" s="38" t="s">
        <v>181372</v>
      </c>
      <c r="C39425" s="39">
        <v>46146.491319444402</v>
      </c>
      <c r="D39425" s="39">
        <v>46147.638368055603</v>
      </c>
      <c r="E39425" s="34">
        <f t="shared" si="540"/>
        <v>1</v>
      </c>
      <c r="F39425" s="35">
        <v>46143</v>
      </c>
    </row>
    <row r="39426" spans="1:6" x14ac:dyDescent="0.25">
      <c r="A39426" s="38" t="s">
        <v>6</v>
      </c>
      <c r="B39426" s="38" t="s">
        <v>181373</v>
      </c>
      <c r="C39426" s="39">
        <v>46147.410127314797</v>
      </c>
      <c r="D39426" s="39">
        <v>46148.346400463</v>
      </c>
      <c r="E39426" s="34">
        <f t="shared" si="540"/>
        <v>1</v>
      </c>
      <c r="F39426" s="35">
        <v>46143</v>
      </c>
    </row>
    <row r="39427" spans="1:6" x14ac:dyDescent="0.25">
      <c r="A39427" s="38" t="s">
        <v>6</v>
      </c>
      <c r="B39427" s="38" t="s">
        <v>181374</v>
      </c>
      <c r="C39427" s="39">
        <v>46163.368784722203</v>
      </c>
      <c r="D39427" s="39">
        <v>46169.428124999999</v>
      </c>
      <c r="E39427" s="34">
        <f t="shared" si="540"/>
        <v>6</v>
      </c>
      <c r="F39427" s="35">
        <v>46143</v>
      </c>
    </row>
    <row r="39428" spans="1:6" x14ac:dyDescent="0.25">
      <c r="A39428" s="38" t="s">
        <v>6</v>
      </c>
      <c r="B39428" s="38" t="s">
        <v>181375</v>
      </c>
      <c r="C39428" s="39">
        <v>46134.495439814797</v>
      </c>
      <c r="D39428" s="39">
        <v>46160.419270833299</v>
      </c>
      <c r="E39428" s="34">
        <f t="shared" si="540"/>
        <v>26</v>
      </c>
      <c r="F39428" s="35">
        <v>46143</v>
      </c>
    </row>
    <row r="39429" spans="1:6" x14ac:dyDescent="0.25">
      <c r="A39429" s="38" t="s">
        <v>6</v>
      </c>
      <c r="B39429" s="38" t="s">
        <v>181376</v>
      </c>
      <c r="C39429" s="39">
        <v>46154.4770601852</v>
      </c>
      <c r="D39429" s="39">
        <v>46156.5295833333</v>
      </c>
      <c r="E39429" s="34">
        <f t="shared" si="540"/>
        <v>2</v>
      </c>
      <c r="F39429" s="35">
        <v>46143</v>
      </c>
    </row>
    <row r="39430" spans="1:6" x14ac:dyDescent="0.25">
      <c r="A39430" s="38" t="s">
        <v>6</v>
      </c>
      <c r="B39430" s="38" t="s">
        <v>181377</v>
      </c>
      <c r="C39430" s="39">
        <v>46100.4674421296</v>
      </c>
      <c r="D39430" s="39">
        <v>46155.538194444402</v>
      </c>
      <c r="E39430" s="34">
        <f t="shared" si="540"/>
        <v>55</v>
      </c>
      <c r="F39430" s="35">
        <v>46143</v>
      </c>
    </row>
    <row r="39431" spans="1:6" x14ac:dyDescent="0.25">
      <c r="A39431" s="38" t="s">
        <v>6</v>
      </c>
      <c r="B39431" s="38" t="s">
        <v>181378</v>
      </c>
      <c r="C39431" s="39">
        <v>46136.448483796303</v>
      </c>
      <c r="D39431" s="39">
        <v>46150.341111111098</v>
      </c>
      <c r="E39431" s="34">
        <f t="shared" si="540"/>
        <v>14</v>
      </c>
      <c r="F39431" s="35">
        <v>46143</v>
      </c>
    </row>
    <row r="39432" spans="1:6" x14ac:dyDescent="0.25">
      <c r="A39432" s="38" t="s">
        <v>6</v>
      </c>
      <c r="B39432" s="38" t="s">
        <v>181379</v>
      </c>
      <c r="C39432" s="39">
        <v>46065.414178240702</v>
      </c>
      <c r="D39432" s="39">
        <v>46168.278530092597</v>
      </c>
      <c r="E39432" s="34">
        <f t="shared" si="540"/>
        <v>103</v>
      </c>
      <c r="F39432" s="35">
        <v>46143</v>
      </c>
    </row>
    <row r="39433" spans="1:6" x14ac:dyDescent="0.25">
      <c r="A39433" s="38" t="s">
        <v>6</v>
      </c>
      <c r="B39433" s="38" t="s">
        <v>181380</v>
      </c>
      <c r="C39433" s="39">
        <v>46133.490949074097</v>
      </c>
      <c r="D39433" s="39">
        <v>46169.508229166699</v>
      </c>
      <c r="E39433" s="34">
        <f t="shared" si="540"/>
        <v>36</v>
      </c>
      <c r="F39433" s="35">
        <v>46143</v>
      </c>
    </row>
    <row r="39434" spans="1:6" x14ac:dyDescent="0.25">
      <c r="A39434" s="38" t="s">
        <v>6</v>
      </c>
      <c r="B39434" s="38" t="s">
        <v>181381</v>
      </c>
      <c r="C39434" s="39">
        <v>46139.698043981502</v>
      </c>
      <c r="D39434" s="39">
        <v>46163.571180555598</v>
      </c>
      <c r="E39434" s="34">
        <f t="shared" si="540"/>
        <v>24</v>
      </c>
      <c r="F39434" s="35">
        <v>46143</v>
      </c>
    </row>
    <row r="39435" spans="1:6" x14ac:dyDescent="0.25">
      <c r="A39435" s="38" t="s">
        <v>6</v>
      </c>
      <c r="B39435" s="38" t="s">
        <v>181382</v>
      </c>
      <c r="C39435" s="39">
        <v>46139.700995370396</v>
      </c>
      <c r="D39435" s="39">
        <v>46163.575219907398</v>
      </c>
      <c r="E39435" s="34">
        <f t="shared" si="540"/>
        <v>24</v>
      </c>
      <c r="F39435" s="35">
        <v>46143</v>
      </c>
    </row>
    <row r="39436" spans="1:6" x14ac:dyDescent="0.25">
      <c r="A39436" s="38" t="s">
        <v>6</v>
      </c>
      <c r="B39436" s="38" t="s">
        <v>181383</v>
      </c>
      <c r="C39436" s="39">
        <v>46079.588275463</v>
      </c>
      <c r="D39436" s="39">
        <v>46153.353692129604</v>
      </c>
      <c r="E39436" s="34">
        <f t="shared" si="540"/>
        <v>74</v>
      </c>
      <c r="F39436" s="35">
        <v>46143</v>
      </c>
    </row>
    <row r="39437" spans="1:6" x14ac:dyDescent="0.25">
      <c r="A39437" s="38" t="s">
        <v>6</v>
      </c>
      <c r="B39437" s="38" t="s">
        <v>181384</v>
      </c>
      <c r="C39437" s="39">
        <v>46065.411388888897</v>
      </c>
      <c r="D39437" s="39">
        <v>46161.378495370402</v>
      </c>
      <c r="E39437" s="34">
        <f t="shared" si="540"/>
        <v>96</v>
      </c>
      <c r="F39437" s="35">
        <v>46143</v>
      </c>
    </row>
    <row r="39438" spans="1:6" x14ac:dyDescent="0.25">
      <c r="A39438" s="38" t="s">
        <v>6</v>
      </c>
      <c r="B39438" s="38" t="s">
        <v>181385</v>
      </c>
      <c r="C39438" s="39">
        <v>46149.4121759259</v>
      </c>
      <c r="D39438" s="39">
        <v>46156.2988541667</v>
      </c>
      <c r="E39438" s="34">
        <f t="shared" si="540"/>
        <v>7</v>
      </c>
      <c r="F39438" s="35">
        <v>46143</v>
      </c>
    </row>
    <row r="39439" spans="1:6" x14ac:dyDescent="0.25">
      <c r="A39439" s="38" t="s">
        <v>6</v>
      </c>
      <c r="B39439" s="38" t="s">
        <v>181386</v>
      </c>
      <c r="C39439" s="39">
        <v>46156.531006944402</v>
      </c>
      <c r="D39439" s="39">
        <v>46157.6824305556</v>
      </c>
      <c r="E39439" s="34">
        <f t="shared" si="540"/>
        <v>1</v>
      </c>
      <c r="F39439" s="35">
        <v>46143</v>
      </c>
    </row>
    <row r="39440" spans="1:6" x14ac:dyDescent="0.25">
      <c r="A39440" s="38" t="s">
        <v>6</v>
      </c>
      <c r="B39440" s="38" t="s">
        <v>181387</v>
      </c>
      <c r="C39440" s="39">
        <v>46161.438877314802</v>
      </c>
      <c r="D39440" s="39">
        <v>46168.331238425897</v>
      </c>
      <c r="E39440" s="34">
        <f t="shared" si="540"/>
        <v>7</v>
      </c>
      <c r="F39440" s="35">
        <v>46143</v>
      </c>
    </row>
    <row r="39441" spans="1:6" x14ac:dyDescent="0.25">
      <c r="A39441" s="38" t="s">
        <v>6</v>
      </c>
      <c r="B39441" s="38" t="s">
        <v>181388</v>
      </c>
      <c r="C39441" s="39">
        <v>46149.422905092601</v>
      </c>
      <c r="D39441" s="39">
        <v>46154.6159722222</v>
      </c>
      <c r="E39441" s="34">
        <f t="shared" si="540"/>
        <v>5</v>
      </c>
      <c r="F39441" s="35">
        <v>46143</v>
      </c>
    </row>
    <row r="39442" spans="1:6" x14ac:dyDescent="0.25">
      <c r="A39442" s="38" t="s">
        <v>6</v>
      </c>
      <c r="B39442" s="38" t="s">
        <v>181389</v>
      </c>
      <c r="C39442" s="39">
        <v>46154.424363425896</v>
      </c>
      <c r="D39442" s="39">
        <v>46156.635069444397</v>
      </c>
      <c r="E39442" s="34">
        <f t="shared" si="540"/>
        <v>2</v>
      </c>
      <c r="F39442" s="35">
        <v>46143</v>
      </c>
    </row>
    <row r="39443" spans="1:6" x14ac:dyDescent="0.25">
      <c r="A39443" s="38" t="s">
        <v>6</v>
      </c>
      <c r="B39443" s="38" t="s">
        <v>181390</v>
      </c>
      <c r="C39443" s="39">
        <v>46162.413865740702</v>
      </c>
      <c r="D39443" s="39">
        <v>46168.5655555556</v>
      </c>
      <c r="E39443" s="34">
        <f t="shared" si="540"/>
        <v>6</v>
      </c>
      <c r="F39443" s="35">
        <v>46143</v>
      </c>
    </row>
    <row r="39444" spans="1:6" x14ac:dyDescent="0.25">
      <c r="A39444" s="38" t="s">
        <v>6</v>
      </c>
      <c r="B39444" s="38" t="s">
        <v>181391</v>
      </c>
      <c r="C39444" s="39">
        <v>46167.451516203699</v>
      </c>
      <c r="D39444" s="39">
        <v>46169.5953240741</v>
      </c>
      <c r="E39444" s="34">
        <f t="shared" si="540"/>
        <v>2</v>
      </c>
      <c r="F39444" s="35">
        <v>46143</v>
      </c>
    </row>
    <row r="39445" spans="1:6" x14ac:dyDescent="0.25">
      <c r="A39445" s="38" t="s">
        <v>6</v>
      </c>
      <c r="B39445" s="38" t="s">
        <v>181392</v>
      </c>
      <c r="C39445" s="39">
        <v>46119.411874999998</v>
      </c>
      <c r="D39445" s="39">
        <v>46163.583831018499</v>
      </c>
      <c r="E39445" s="34">
        <f t="shared" si="540"/>
        <v>44</v>
      </c>
      <c r="F39445" s="35">
        <v>46143</v>
      </c>
    </row>
    <row r="39446" spans="1:6" x14ac:dyDescent="0.25">
      <c r="A39446" s="38" t="s">
        <v>6</v>
      </c>
      <c r="B39446" s="38" t="s">
        <v>181393</v>
      </c>
      <c r="C39446" s="39">
        <v>46157.442210648202</v>
      </c>
      <c r="D39446" s="39">
        <v>46160.546412037002</v>
      </c>
      <c r="E39446" s="34">
        <f t="shared" si="540"/>
        <v>3</v>
      </c>
      <c r="F39446" s="35">
        <v>46143</v>
      </c>
    </row>
    <row r="39447" spans="1:6" x14ac:dyDescent="0.25">
      <c r="A39447" s="38" t="s">
        <v>6</v>
      </c>
      <c r="B39447" s="38" t="s">
        <v>181394</v>
      </c>
      <c r="C39447" s="39">
        <v>46119.4081828704</v>
      </c>
      <c r="D39447" s="39">
        <v>46163.588692129597</v>
      </c>
      <c r="E39447" s="34">
        <f t="shared" si="540"/>
        <v>44</v>
      </c>
      <c r="F39447" s="35">
        <v>46143</v>
      </c>
    </row>
    <row r="39448" spans="1:6" x14ac:dyDescent="0.25">
      <c r="A39448" s="38" t="s">
        <v>6</v>
      </c>
      <c r="B39448" s="38" t="s">
        <v>181395</v>
      </c>
      <c r="C39448" s="39">
        <v>46157.399398148104</v>
      </c>
      <c r="D39448" s="39">
        <v>46160.5476851852</v>
      </c>
      <c r="E39448" s="34">
        <f t="shared" si="540"/>
        <v>3</v>
      </c>
      <c r="F39448" s="35">
        <v>46143</v>
      </c>
    </row>
    <row r="39449" spans="1:6" x14ac:dyDescent="0.25">
      <c r="A39449" s="38" t="s">
        <v>6</v>
      </c>
      <c r="B39449" s="38" t="s">
        <v>181396</v>
      </c>
      <c r="C39449" s="39">
        <v>46146.481585648202</v>
      </c>
      <c r="D39449" s="39">
        <v>46149.418310185203</v>
      </c>
      <c r="E39449" s="34">
        <f t="shared" si="540"/>
        <v>3</v>
      </c>
      <c r="F39449" s="35">
        <v>46143</v>
      </c>
    </row>
    <row r="39450" spans="1:6" x14ac:dyDescent="0.25">
      <c r="A39450" s="38" t="s">
        <v>6</v>
      </c>
      <c r="B39450" s="38" t="s">
        <v>181397</v>
      </c>
      <c r="C39450" s="39">
        <v>46141.688750000001</v>
      </c>
      <c r="D39450" s="39">
        <v>46143.353958333297</v>
      </c>
      <c r="E39450" s="34">
        <f t="shared" si="540"/>
        <v>2</v>
      </c>
      <c r="F39450" s="35">
        <v>46143</v>
      </c>
    </row>
    <row r="39451" spans="1:6" x14ac:dyDescent="0.25">
      <c r="A39451" s="38" t="s">
        <v>6</v>
      </c>
      <c r="B39451" s="38" t="s">
        <v>181398</v>
      </c>
      <c r="C39451" s="39">
        <v>46144.595497685201</v>
      </c>
      <c r="D39451" s="39">
        <v>46154.644537036998</v>
      </c>
      <c r="E39451" s="34">
        <f t="shared" si="540"/>
        <v>10</v>
      </c>
      <c r="F39451" s="35">
        <v>46143</v>
      </c>
    </row>
    <row r="39452" spans="1:6" x14ac:dyDescent="0.25">
      <c r="A39452" s="38" t="s">
        <v>6</v>
      </c>
      <c r="B39452" s="38" t="s">
        <v>181399</v>
      </c>
      <c r="C39452" s="39">
        <v>46146.751701388901</v>
      </c>
      <c r="D39452" s="39">
        <v>46148.574270833298</v>
      </c>
      <c r="E39452" s="34">
        <f t="shared" si="540"/>
        <v>2</v>
      </c>
      <c r="F39452" s="35">
        <v>46143</v>
      </c>
    </row>
    <row r="39453" spans="1:6" x14ac:dyDescent="0.25">
      <c r="A39453" s="38" t="s">
        <v>6</v>
      </c>
      <c r="B39453" s="38" t="s">
        <v>181400</v>
      </c>
      <c r="C39453" s="39">
        <v>46049.640590277799</v>
      </c>
      <c r="D39453" s="39">
        <v>46163.411261574103</v>
      </c>
      <c r="E39453" s="34">
        <f t="shared" si="540"/>
        <v>114</v>
      </c>
      <c r="F39453" s="35">
        <v>46143</v>
      </c>
    </row>
    <row r="39454" spans="1:6" x14ac:dyDescent="0.25">
      <c r="A39454" s="38" t="s">
        <v>6</v>
      </c>
      <c r="B39454" s="38" t="s">
        <v>181401</v>
      </c>
      <c r="C39454" s="39">
        <v>46083.518414351798</v>
      </c>
      <c r="D39454" s="39">
        <v>46164.432928240698</v>
      </c>
      <c r="E39454" s="34">
        <f t="shared" si="540"/>
        <v>81</v>
      </c>
      <c r="F39454" s="35">
        <v>46143</v>
      </c>
    </row>
    <row r="39455" spans="1:6" x14ac:dyDescent="0.25">
      <c r="A39455" s="38" t="s">
        <v>6</v>
      </c>
      <c r="B39455" s="38" t="s">
        <v>181402</v>
      </c>
      <c r="C39455" s="39">
        <v>46157.421932870398</v>
      </c>
      <c r="D39455" s="39">
        <v>46160.634247685201</v>
      </c>
      <c r="E39455" s="34">
        <f t="shared" si="540"/>
        <v>3</v>
      </c>
      <c r="F39455" s="35">
        <v>46143</v>
      </c>
    </row>
    <row r="39456" spans="1:6" x14ac:dyDescent="0.25">
      <c r="A39456" s="38" t="s">
        <v>6</v>
      </c>
      <c r="B39456" s="38" t="s">
        <v>181403</v>
      </c>
      <c r="C39456" s="39">
        <v>46136.3992476852</v>
      </c>
      <c r="D39456" s="39">
        <v>46146.364525463003</v>
      </c>
      <c r="E39456" s="34">
        <f t="shared" si="540"/>
        <v>10</v>
      </c>
      <c r="F39456" s="35">
        <v>46143</v>
      </c>
    </row>
    <row r="39457" spans="1:6" x14ac:dyDescent="0.25">
      <c r="A39457" s="38" t="s">
        <v>6</v>
      </c>
      <c r="B39457" s="38" t="s">
        <v>181404</v>
      </c>
      <c r="C39457" s="39">
        <v>46135.679120370398</v>
      </c>
      <c r="D39457" s="39">
        <v>46149.714201388902</v>
      </c>
      <c r="E39457" s="34">
        <f t="shared" si="540"/>
        <v>14</v>
      </c>
      <c r="F39457" s="35">
        <v>46143</v>
      </c>
    </row>
    <row r="39458" spans="1:6" x14ac:dyDescent="0.25">
      <c r="A39458" s="38" t="s">
        <v>6</v>
      </c>
      <c r="B39458" s="38" t="s">
        <v>181405</v>
      </c>
      <c r="C39458" s="39">
        <v>46148.630370370403</v>
      </c>
      <c r="D39458" s="39">
        <v>46150.599594907399</v>
      </c>
      <c r="E39458" s="34">
        <f t="shared" si="540"/>
        <v>2</v>
      </c>
      <c r="F39458" s="35">
        <v>46143</v>
      </c>
    </row>
    <row r="39459" spans="1:6" x14ac:dyDescent="0.25">
      <c r="A39459" s="38" t="s">
        <v>6</v>
      </c>
      <c r="B39459" s="38" t="s">
        <v>181406</v>
      </c>
      <c r="C39459" s="39">
        <v>46161.429340277798</v>
      </c>
      <c r="D39459" s="39">
        <v>46163.390520833302</v>
      </c>
      <c r="E39459" s="34">
        <f t="shared" si="540"/>
        <v>2</v>
      </c>
      <c r="F39459" s="35">
        <v>46143</v>
      </c>
    </row>
    <row r="39460" spans="1:6" x14ac:dyDescent="0.25">
      <c r="A39460" s="38" t="s">
        <v>6</v>
      </c>
      <c r="B39460" s="38" t="s">
        <v>181407</v>
      </c>
      <c r="C39460" s="39">
        <v>46134.874490740702</v>
      </c>
      <c r="D39460" s="39">
        <v>46143.686122685198</v>
      </c>
      <c r="E39460" s="34">
        <f t="shared" si="540"/>
        <v>9</v>
      </c>
      <c r="F39460" s="35">
        <v>46143</v>
      </c>
    </row>
    <row r="39461" spans="1:6" x14ac:dyDescent="0.25">
      <c r="A39461" s="38" t="s">
        <v>6</v>
      </c>
      <c r="B39461" s="38" t="s">
        <v>181408</v>
      </c>
      <c r="C39461" s="39">
        <v>46029.552453703698</v>
      </c>
      <c r="D39461" s="39">
        <v>46149.304907407401</v>
      </c>
      <c r="E39461" s="34">
        <f t="shared" si="540"/>
        <v>120</v>
      </c>
      <c r="F39461" s="35">
        <v>46143</v>
      </c>
    </row>
    <row r="39462" spans="1:6" x14ac:dyDescent="0.25">
      <c r="A39462" s="38" t="s">
        <v>6</v>
      </c>
      <c r="B39462" s="38" t="s">
        <v>181409</v>
      </c>
      <c r="C39462" s="39">
        <v>46139.462592592601</v>
      </c>
      <c r="D39462" s="39">
        <v>46146.530219907399</v>
      </c>
      <c r="E39462" s="34">
        <f t="shared" si="540"/>
        <v>7</v>
      </c>
      <c r="F39462" s="35">
        <v>46143</v>
      </c>
    </row>
    <row r="39463" spans="1:6" x14ac:dyDescent="0.25">
      <c r="A39463" s="38" t="s">
        <v>6</v>
      </c>
      <c r="B39463" s="38" t="s">
        <v>181410</v>
      </c>
      <c r="C39463" s="39">
        <v>46148.680752314802</v>
      </c>
      <c r="D39463" s="39">
        <v>46160.478472222203</v>
      </c>
      <c r="E39463" s="34">
        <f t="shared" si="540"/>
        <v>12</v>
      </c>
      <c r="F39463" s="35">
        <v>46143</v>
      </c>
    </row>
    <row r="39464" spans="1:6" x14ac:dyDescent="0.25">
      <c r="A39464" s="38" t="s">
        <v>6</v>
      </c>
      <c r="B39464" s="38" t="s">
        <v>181411</v>
      </c>
      <c r="C39464" s="39">
        <v>46147.6475810185</v>
      </c>
      <c r="D39464" s="39">
        <v>46149.565092592602</v>
      </c>
      <c r="E39464" s="34">
        <f t="shared" si="540"/>
        <v>2</v>
      </c>
      <c r="F39464" s="35">
        <v>46143</v>
      </c>
    </row>
    <row r="39465" spans="1:6" x14ac:dyDescent="0.25">
      <c r="A39465" s="38" t="s">
        <v>6</v>
      </c>
      <c r="B39465" s="38" t="s">
        <v>181412</v>
      </c>
      <c r="C39465" s="39">
        <v>46139.683819444399</v>
      </c>
      <c r="D39465" s="39">
        <v>46143.572037037004</v>
      </c>
      <c r="E39465" s="34">
        <f t="shared" si="540"/>
        <v>4</v>
      </c>
      <c r="F39465" s="35">
        <v>46143</v>
      </c>
    </row>
    <row r="39466" spans="1:6" x14ac:dyDescent="0.25">
      <c r="A39466" s="38" t="s">
        <v>6</v>
      </c>
      <c r="B39466" s="38" t="s">
        <v>181413</v>
      </c>
      <c r="C39466" s="39">
        <v>46154.485694444404</v>
      </c>
      <c r="D39466" s="39">
        <v>46156.362233796302</v>
      </c>
      <c r="E39466" s="34">
        <f t="shared" si="540"/>
        <v>2</v>
      </c>
      <c r="F39466" s="35">
        <v>46143</v>
      </c>
    </row>
    <row r="39467" spans="1:6" x14ac:dyDescent="0.25">
      <c r="A39467" s="38" t="s">
        <v>6</v>
      </c>
      <c r="B39467" s="38" t="s">
        <v>181414</v>
      </c>
      <c r="C39467" s="39">
        <v>46155.608240740701</v>
      </c>
      <c r="D39467" s="39">
        <v>46156.704305555599</v>
      </c>
      <c r="E39467" s="34">
        <f t="shared" si="540"/>
        <v>1</v>
      </c>
      <c r="F39467" s="35">
        <v>46143</v>
      </c>
    </row>
    <row r="39468" spans="1:6" x14ac:dyDescent="0.25">
      <c r="A39468" s="38" t="s">
        <v>6</v>
      </c>
      <c r="B39468" s="38" t="s">
        <v>181415</v>
      </c>
      <c r="C39468" s="39">
        <v>46157.675115740698</v>
      </c>
      <c r="D39468" s="39">
        <v>46161.306990740697</v>
      </c>
      <c r="E39468" s="34">
        <f t="shared" si="540"/>
        <v>4</v>
      </c>
      <c r="F39468" s="35">
        <v>46143</v>
      </c>
    </row>
    <row r="39469" spans="1:6" x14ac:dyDescent="0.25">
      <c r="A39469" s="38" t="s">
        <v>6</v>
      </c>
      <c r="B39469" s="38" t="s">
        <v>181416</v>
      </c>
      <c r="C39469" s="39">
        <v>46147.490902777798</v>
      </c>
      <c r="D39469" s="39">
        <v>46148.634351851899</v>
      </c>
      <c r="E39469" s="34">
        <f t="shared" si="540"/>
        <v>1</v>
      </c>
      <c r="F39469" s="35">
        <v>46143</v>
      </c>
    </row>
    <row r="39470" spans="1:6" x14ac:dyDescent="0.25">
      <c r="A39470" s="38" t="s">
        <v>6</v>
      </c>
      <c r="B39470" s="38" t="s">
        <v>181417</v>
      </c>
      <c r="C39470" s="39">
        <v>46147.459340277797</v>
      </c>
      <c r="D39470" s="39">
        <v>46149.413773148102</v>
      </c>
      <c r="E39470" s="34">
        <f t="shared" si="540"/>
        <v>2</v>
      </c>
      <c r="F39470" s="35">
        <v>46143</v>
      </c>
    </row>
    <row r="39471" spans="1:6" x14ac:dyDescent="0.25">
      <c r="A39471" s="38" t="s">
        <v>6</v>
      </c>
      <c r="B39471" s="38" t="s">
        <v>181418</v>
      </c>
      <c r="C39471" s="39">
        <v>46027.542777777802</v>
      </c>
      <c r="D39471" s="39">
        <v>46154.524479166699</v>
      </c>
      <c r="E39471" s="34">
        <f t="shared" si="540"/>
        <v>127</v>
      </c>
      <c r="F39471" s="35">
        <v>46143</v>
      </c>
    </row>
    <row r="39472" spans="1:6" x14ac:dyDescent="0.25">
      <c r="A39472" s="38" t="s">
        <v>6</v>
      </c>
      <c r="B39472" s="38" t="s">
        <v>181419</v>
      </c>
      <c r="C39472" s="39">
        <v>46143.399930555599</v>
      </c>
      <c r="D39472" s="39">
        <v>46149.550231481502</v>
      </c>
      <c r="E39472" s="34">
        <f t="shared" si="540"/>
        <v>6</v>
      </c>
      <c r="F39472" s="35">
        <v>46143</v>
      </c>
    </row>
    <row r="39473" spans="1:6" x14ac:dyDescent="0.25">
      <c r="A39473" s="38" t="s">
        <v>6</v>
      </c>
      <c r="B39473" s="38" t="s">
        <v>181420</v>
      </c>
      <c r="C39473" s="39">
        <v>46161.335057870398</v>
      </c>
      <c r="D39473" s="39">
        <v>46163.340891203698</v>
      </c>
      <c r="E39473" s="34">
        <f t="shared" si="540"/>
        <v>2</v>
      </c>
      <c r="F39473" s="35">
        <v>46143</v>
      </c>
    </row>
    <row r="39474" spans="1:6" x14ac:dyDescent="0.25">
      <c r="A39474" s="38" t="s">
        <v>6</v>
      </c>
      <c r="B39474" s="38" t="s">
        <v>181421</v>
      </c>
      <c r="C39474" s="39">
        <v>46136.353935185201</v>
      </c>
      <c r="D39474" s="39">
        <v>46146.297349537002</v>
      </c>
      <c r="E39474" s="34">
        <f t="shared" si="540"/>
        <v>10</v>
      </c>
      <c r="F39474" s="35">
        <v>46143</v>
      </c>
    </row>
    <row r="39475" spans="1:6" x14ac:dyDescent="0.25">
      <c r="A39475" s="38" t="s">
        <v>6</v>
      </c>
      <c r="B39475" s="38" t="s">
        <v>181422</v>
      </c>
      <c r="C39475" s="39">
        <v>46160.4059375</v>
      </c>
      <c r="D39475" s="39">
        <v>46171.568090277797</v>
      </c>
      <c r="E39475" s="34">
        <f t="shared" si="540"/>
        <v>11</v>
      </c>
      <c r="F39475" s="35">
        <v>46143</v>
      </c>
    </row>
    <row r="39476" spans="1:6" x14ac:dyDescent="0.25">
      <c r="A39476" s="38" t="s">
        <v>6</v>
      </c>
      <c r="B39476" s="38" t="s">
        <v>181423</v>
      </c>
      <c r="C39476" s="39">
        <v>46157.359097222201</v>
      </c>
      <c r="D39476" s="39">
        <v>46160.464537036998</v>
      </c>
      <c r="E39476" s="34">
        <f t="shared" ref="E39476:E39539" si="541">ROUND(D39476-C39476,0)</f>
        <v>3</v>
      </c>
      <c r="F39476" s="35">
        <v>46143</v>
      </c>
    </row>
    <row r="39477" spans="1:6" x14ac:dyDescent="0.25">
      <c r="A39477" s="38" t="s">
        <v>6</v>
      </c>
      <c r="B39477" s="38" t="s">
        <v>181424</v>
      </c>
      <c r="C39477" s="39">
        <v>46154.645671296297</v>
      </c>
      <c r="D39477" s="39">
        <v>46161.280613425901</v>
      </c>
      <c r="E39477" s="34">
        <f t="shared" si="541"/>
        <v>7</v>
      </c>
      <c r="F39477" s="35">
        <v>46143</v>
      </c>
    </row>
    <row r="39478" spans="1:6" x14ac:dyDescent="0.25">
      <c r="A39478" s="38" t="s">
        <v>6</v>
      </c>
      <c r="B39478" s="38" t="s">
        <v>181425</v>
      </c>
      <c r="C39478" s="39">
        <v>46148.564942129597</v>
      </c>
      <c r="D39478" s="39">
        <v>46149.675717592603</v>
      </c>
      <c r="E39478" s="34">
        <f t="shared" si="541"/>
        <v>1</v>
      </c>
      <c r="F39478" s="35">
        <v>46143</v>
      </c>
    </row>
    <row r="39479" spans="1:6" x14ac:dyDescent="0.25">
      <c r="A39479" s="38" t="s">
        <v>6</v>
      </c>
      <c r="B39479" s="38" t="s">
        <v>181426</v>
      </c>
      <c r="C39479" s="39">
        <v>46080.512245370403</v>
      </c>
      <c r="D39479" s="39">
        <v>46163.361145833303</v>
      </c>
      <c r="E39479" s="34">
        <f t="shared" si="541"/>
        <v>83</v>
      </c>
      <c r="F39479" s="35">
        <v>46143</v>
      </c>
    </row>
    <row r="39480" spans="1:6" x14ac:dyDescent="0.25">
      <c r="A39480" s="38" t="s">
        <v>6</v>
      </c>
      <c r="B39480" s="38" t="s">
        <v>181427</v>
      </c>
      <c r="C39480" s="39">
        <v>46163.435231481497</v>
      </c>
      <c r="D39480" s="39">
        <v>46168.3363888889</v>
      </c>
      <c r="E39480" s="34">
        <f t="shared" si="541"/>
        <v>5</v>
      </c>
      <c r="F39480" s="35">
        <v>46143</v>
      </c>
    </row>
    <row r="39481" spans="1:6" x14ac:dyDescent="0.25">
      <c r="A39481" s="38" t="s">
        <v>6</v>
      </c>
      <c r="B39481" s="38" t="s">
        <v>181428</v>
      </c>
      <c r="C39481" s="39">
        <v>46125.665625000001</v>
      </c>
      <c r="D39481" s="39">
        <v>46150.537557870397</v>
      </c>
      <c r="E39481" s="34">
        <f t="shared" si="541"/>
        <v>25</v>
      </c>
      <c r="F39481" s="35">
        <v>46143</v>
      </c>
    </row>
    <row r="39482" spans="1:6" x14ac:dyDescent="0.25">
      <c r="A39482" s="38" t="s">
        <v>6</v>
      </c>
      <c r="B39482" s="38" t="s">
        <v>181429</v>
      </c>
      <c r="C39482" s="39">
        <v>46146.411504629599</v>
      </c>
      <c r="D39482" s="39">
        <v>46149.384270833303</v>
      </c>
      <c r="E39482" s="34">
        <f t="shared" si="541"/>
        <v>3</v>
      </c>
      <c r="F39482" s="35">
        <v>46143</v>
      </c>
    </row>
    <row r="39483" spans="1:6" x14ac:dyDescent="0.25">
      <c r="A39483" s="38" t="s">
        <v>6</v>
      </c>
      <c r="B39483" s="38" t="s">
        <v>181430</v>
      </c>
      <c r="C39483" s="39">
        <v>46163.442592592597</v>
      </c>
      <c r="D39483" s="39">
        <v>46168.659814814797</v>
      </c>
      <c r="E39483" s="34">
        <f t="shared" si="541"/>
        <v>5</v>
      </c>
      <c r="F39483" s="35">
        <v>46143</v>
      </c>
    </row>
    <row r="39484" spans="1:6" x14ac:dyDescent="0.25">
      <c r="A39484" s="38" t="s">
        <v>6</v>
      </c>
      <c r="B39484" s="38" t="s">
        <v>181431</v>
      </c>
      <c r="C39484" s="39">
        <v>46167.439363425903</v>
      </c>
      <c r="D39484" s="39">
        <v>46169.285023148099</v>
      </c>
      <c r="E39484" s="34">
        <f t="shared" si="541"/>
        <v>2</v>
      </c>
      <c r="F39484" s="35">
        <v>46143</v>
      </c>
    </row>
    <row r="39485" spans="1:6" x14ac:dyDescent="0.25">
      <c r="A39485" s="38" t="s">
        <v>6</v>
      </c>
      <c r="B39485" s="38" t="s">
        <v>181432</v>
      </c>
      <c r="C39485" s="39">
        <v>46127.7749189815</v>
      </c>
      <c r="D39485" s="39">
        <v>46162.635949074102</v>
      </c>
      <c r="E39485" s="34">
        <f t="shared" si="541"/>
        <v>35</v>
      </c>
      <c r="F39485" s="35">
        <v>46143</v>
      </c>
    </row>
    <row r="39486" spans="1:6" x14ac:dyDescent="0.25">
      <c r="A39486" s="38" t="s">
        <v>6</v>
      </c>
      <c r="B39486" s="38" t="s">
        <v>181433</v>
      </c>
      <c r="C39486" s="39">
        <v>46079.656331018501</v>
      </c>
      <c r="D39486" s="39">
        <v>46161.284224536997</v>
      </c>
      <c r="E39486" s="34">
        <f t="shared" si="541"/>
        <v>82</v>
      </c>
      <c r="F39486" s="35">
        <v>46143</v>
      </c>
    </row>
    <row r="39487" spans="1:6" x14ac:dyDescent="0.25">
      <c r="A39487" s="38" t="s">
        <v>6</v>
      </c>
      <c r="B39487" s="38" t="s">
        <v>181434</v>
      </c>
      <c r="C39487" s="39">
        <v>46150.555833333303</v>
      </c>
      <c r="D39487" s="39">
        <v>46155.622662037</v>
      </c>
      <c r="E39487" s="34">
        <f t="shared" si="541"/>
        <v>5</v>
      </c>
      <c r="F39487" s="35">
        <v>46143</v>
      </c>
    </row>
    <row r="39488" spans="1:6" x14ac:dyDescent="0.25">
      <c r="A39488" s="38" t="s">
        <v>6</v>
      </c>
      <c r="B39488" s="38" t="s">
        <v>181435</v>
      </c>
      <c r="C39488" s="39">
        <v>46135.671388888899</v>
      </c>
      <c r="D39488" s="39">
        <v>46164.642928240697</v>
      </c>
      <c r="E39488" s="34">
        <f t="shared" si="541"/>
        <v>29</v>
      </c>
      <c r="F39488" s="35">
        <v>46143</v>
      </c>
    </row>
    <row r="39489" spans="1:6" x14ac:dyDescent="0.25">
      <c r="A39489" s="38" t="s">
        <v>6</v>
      </c>
      <c r="B39489" s="38" t="s">
        <v>181436</v>
      </c>
      <c r="C39489" s="39">
        <v>46168.417337963001</v>
      </c>
      <c r="D39489" s="39">
        <v>46169.685219907398</v>
      </c>
      <c r="E39489" s="34">
        <f t="shared" si="541"/>
        <v>1</v>
      </c>
      <c r="F39489" s="35">
        <v>46143</v>
      </c>
    </row>
    <row r="39490" spans="1:6" x14ac:dyDescent="0.25">
      <c r="A39490" s="38" t="s">
        <v>6</v>
      </c>
      <c r="B39490" s="38" t="s">
        <v>181437</v>
      </c>
      <c r="C39490" s="39">
        <v>46169.6311458333</v>
      </c>
      <c r="D39490" s="39">
        <v>46171.357719907399</v>
      </c>
      <c r="E39490" s="34">
        <f t="shared" si="541"/>
        <v>2</v>
      </c>
      <c r="F39490" s="35">
        <v>46143</v>
      </c>
    </row>
    <row r="39491" spans="1:6" x14ac:dyDescent="0.25">
      <c r="A39491" s="38" t="s">
        <v>6</v>
      </c>
      <c r="B39491" s="38" t="s">
        <v>181438</v>
      </c>
      <c r="C39491" s="39">
        <v>46171.371979166703</v>
      </c>
      <c r="D39491" s="39">
        <v>46172.5999884259</v>
      </c>
      <c r="E39491" s="34">
        <f t="shared" si="541"/>
        <v>1</v>
      </c>
      <c r="F39491" s="35">
        <v>46143</v>
      </c>
    </row>
    <row r="39492" spans="1:6" x14ac:dyDescent="0.25">
      <c r="A39492" s="38" t="s">
        <v>6</v>
      </c>
      <c r="B39492" s="38" t="s">
        <v>181439</v>
      </c>
      <c r="C39492" s="39">
        <v>46150.526122685202</v>
      </c>
      <c r="D39492" s="39">
        <v>46153.692511574103</v>
      </c>
      <c r="E39492" s="34">
        <f t="shared" si="541"/>
        <v>3</v>
      </c>
      <c r="F39492" s="35">
        <v>46143</v>
      </c>
    </row>
    <row r="39493" spans="1:6" x14ac:dyDescent="0.25">
      <c r="A39493" s="38" t="s">
        <v>6</v>
      </c>
      <c r="B39493" s="38" t="s">
        <v>181440</v>
      </c>
      <c r="C39493" s="39">
        <v>46156.471192129597</v>
      </c>
      <c r="D39493" s="39">
        <v>46160.299722222197</v>
      </c>
      <c r="E39493" s="34">
        <f t="shared" si="541"/>
        <v>4</v>
      </c>
      <c r="F39493" s="35">
        <v>46143</v>
      </c>
    </row>
    <row r="39494" spans="1:6" x14ac:dyDescent="0.25">
      <c r="A39494" s="38" t="s">
        <v>6</v>
      </c>
      <c r="B39494" s="38" t="s">
        <v>181441</v>
      </c>
      <c r="C39494" s="39">
        <v>46141.447337963</v>
      </c>
      <c r="D39494" s="39">
        <v>46146.415648148097</v>
      </c>
      <c r="E39494" s="34">
        <f t="shared" si="541"/>
        <v>5</v>
      </c>
      <c r="F39494" s="35">
        <v>46143</v>
      </c>
    </row>
    <row r="39495" spans="1:6" x14ac:dyDescent="0.25">
      <c r="A39495" s="38" t="s">
        <v>6</v>
      </c>
      <c r="B39495" s="38" t="s">
        <v>181442</v>
      </c>
      <c r="C39495" s="39">
        <v>46127.674849536997</v>
      </c>
      <c r="D39495" s="39">
        <v>46161.652222222197</v>
      </c>
      <c r="E39495" s="34">
        <f t="shared" si="541"/>
        <v>34</v>
      </c>
      <c r="F39495" s="35">
        <v>46143</v>
      </c>
    </row>
    <row r="39496" spans="1:6" x14ac:dyDescent="0.25">
      <c r="A39496" s="38" t="s">
        <v>6</v>
      </c>
      <c r="B39496" s="38" t="s">
        <v>181443</v>
      </c>
      <c r="C39496" s="39">
        <v>46163.515833333302</v>
      </c>
      <c r="D39496" s="39">
        <v>46168.610960648097</v>
      </c>
      <c r="E39496" s="34">
        <f t="shared" si="541"/>
        <v>5</v>
      </c>
      <c r="F39496" s="35">
        <v>46143</v>
      </c>
    </row>
    <row r="39497" spans="1:6" x14ac:dyDescent="0.25">
      <c r="A39497" s="38" t="s">
        <v>6</v>
      </c>
      <c r="B39497" s="38" t="s">
        <v>104522</v>
      </c>
      <c r="C39497" s="39">
        <v>45540.320949074099</v>
      </c>
      <c r="D39497" s="39">
        <v>46188.387303240699</v>
      </c>
      <c r="E39497" s="34">
        <f t="shared" si="541"/>
        <v>648</v>
      </c>
      <c r="F39497" s="35">
        <v>46174</v>
      </c>
    </row>
    <row r="39498" spans="1:6" x14ac:dyDescent="0.25">
      <c r="A39498" s="38" t="s">
        <v>6</v>
      </c>
      <c r="B39498" s="38" t="s">
        <v>181444</v>
      </c>
      <c r="C39498" s="39">
        <v>45798.605509259301</v>
      </c>
      <c r="D39498" s="39">
        <v>46174.327939814801</v>
      </c>
      <c r="E39498" s="34">
        <f t="shared" si="541"/>
        <v>376</v>
      </c>
      <c r="F39498" s="35">
        <v>46174</v>
      </c>
    </row>
    <row r="39499" spans="1:6" x14ac:dyDescent="0.25">
      <c r="A39499" s="38" t="s">
        <v>6</v>
      </c>
      <c r="B39499" s="38" t="s">
        <v>181445</v>
      </c>
      <c r="C39499" s="39">
        <v>45790.540625000001</v>
      </c>
      <c r="D39499" s="39">
        <v>46203.3292939815</v>
      </c>
      <c r="E39499" s="34">
        <f t="shared" si="541"/>
        <v>413</v>
      </c>
      <c r="F39499" s="35">
        <v>46174</v>
      </c>
    </row>
    <row r="39500" spans="1:6" x14ac:dyDescent="0.25">
      <c r="A39500" s="38" t="s">
        <v>6</v>
      </c>
      <c r="B39500" s="38" t="s">
        <v>181446</v>
      </c>
      <c r="C39500" s="39">
        <v>45793.564525463</v>
      </c>
      <c r="D39500" s="39">
        <v>46196.422500000001</v>
      </c>
      <c r="E39500" s="34">
        <f t="shared" si="541"/>
        <v>403</v>
      </c>
      <c r="F39500" s="35">
        <v>46174</v>
      </c>
    </row>
    <row r="39501" spans="1:6" x14ac:dyDescent="0.25">
      <c r="A39501" s="38" t="s">
        <v>6</v>
      </c>
      <c r="B39501" s="38" t="s">
        <v>181447</v>
      </c>
      <c r="C39501" s="39">
        <v>45716.655370370398</v>
      </c>
      <c r="D39501" s="39">
        <v>46196.635185185201</v>
      </c>
      <c r="E39501" s="34">
        <f t="shared" si="541"/>
        <v>480</v>
      </c>
      <c r="F39501" s="35">
        <v>46174</v>
      </c>
    </row>
    <row r="39502" spans="1:6" x14ac:dyDescent="0.25">
      <c r="A39502" s="38" t="s">
        <v>6</v>
      </c>
      <c r="B39502" s="38" t="s">
        <v>181448</v>
      </c>
      <c r="C39502" s="39">
        <v>45590.727187500001</v>
      </c>
      <c r="D39502" s="39">
        <v>46199.535393518498</v>
      </c>
      <c r="E39502" s="34">
        <f t="shared" si="541"/>
        <v>609</v>
      </c>
      <c r="F39502" s="35">
        <v>46174</v>
      </c>
    </row>
    <row r="39503" spans="1:6" x14ac:dyDescent="0.25">
      <c r="A39503" s="38" t="s">
        <v>6</v>
      </c>
      <c r="B39503" s="38" t="s">
        <v>181449</v>
      </c>
      <c r="C39503" s="39">
        <v>45678.589664351799</v>
      </c>
      <c r="D39503" s="39">
        <v>46175.544027777803</v>
      </c>
      <c r="E39503" s="34">
        <f t="shared" si="541"/>
        <v>497</v>
      </c>
      <c r="F39503" s="35">
        <v>46174</v>
      </c>
    </row>
    <row r="39504" spans="1:6" x14ac:dyDescent="0.25">
      <c r="A39504" s="38" t="s">
        <v>6</v>
      </c>
      <c r="B39504" s="38" t="s">
        <v>181450</v>
      </c>
      <c r="C39504" s="39">
        <v>46008.672662037003</v>
      </c>
      <c r="D39504" s="39">
        <v>46174.437569444402</v>
      </c>
      <c r="E39504" s="34">
        <f t="shared" si="541"/>
        <v>166</v>
      </c>
      <c r="F39504" s="35">
        <v>46174</v>
      </c>
    </row>
    <row r="39505" spans="1:6" x14ac:dyDescent="0.25">
      <c r="A39505" s="38" t="s">
        <v>6</v>
      </c>
      <c r="B39505" s="38" t="s">
        <v>181451</v>
      </c>
      <c r="C39505" s="39">
        <v>46013.335601851897</v>
      </c>
      <c r="D39505" s="39">
        <v>46203.597719907397</v>
      </c>
      <c r="E39505" s="34">
        <f t="shared" si="541"/>
        <v>190</v>
      </c>
      <c r="F39505" s="35">
        <v>46174</v>
      </c>
    </row>
    <row r="39506" spans="1:6" x14ac:dyDescent="0.25">
      <c r="A39506" s="38" t="s">
        <v>6</v>
      </c>
      <c r="B39506" s="38" t="s">
        <v>181452</v>
      </c>
      <c r="C39506" s="39">
        <v>46000.670173611099</v>
      </c>
      <c r="D39506" s="39">
        <v>46184.607592592598</v>
      </c>
      <c r="E39506" s="34">
        <f t="shared" si="541"/>
        <v>184</v>
      </c>
      <c r="F39506" s="35">
        <v>46174</v>
      </c>
    </row>
    <row r="39507" spans="1:6" x14ac:dyDescent="0.25">
      <c r="A39507" s="38" t="s">
        <v>6</v>
      </c>
      <c r="B39507" s="38" t="s">
        <v>181453</v>
      </c>
      <c r="C39507" s="39">
        <v>46021.416585648098</v>
      </c>
      <c r="D39507" s="39">
        <v>46185.674907407403</v>
      </c>
      <c r="E39507" s="34">
        <f t="shared" si="541"/>
        <v>164</v>
      </c>
      <c r="F39507" s="35">
        <v>46174</v>
      </c>
    </row>
    <row r="39508" spans="1:6" x14ac:dyDescent="0.25">
      <c r="A39508" s="38" t="s">
        <v>6</v>
      </c>
      <c r="B39508" s="38" t="s">
        <v>181454</v>
      </c>
      <c r="C39508" s="39">
        <v>45995.528344907398</v>
      </c>
      <c r="D39508" s="39">
        <v>46199.421493055597</v>
      </c>
      <c r="E39508" s="34">
        <f t="shared" si="541"/>
        <v>204</v>
      </c>
      <c r="F39508" s="35">
        <v>46174</v>
      </c>
    </row>
    <row r="39509" spans="1:6" x14ac:dyDescent="0.25">
      <c r="A39509" s="38" t="s">
        <v>6</v>
      </c>
      <c r="B39509" s="38" t="s">
        <v>181455</v>
      </c>
      <c r="C39509" s="39">
        <v>45978.5530208333</v>
      </c>
      <c r="D39509" s="39">
        <v>46203.595069444404</v>
      </c>
      <c r="E39509" s="34">
        <f t="shared" si="541"/>
        <v>225</v>
      </c>
      <c r="F39509" s="35">
        <v>46174</v>
      </c>
    </row>
    <row r="39510" spans="1:6" x14ac:dyDescent="0.25">
      <c r="A39510" s="38" t="s">
        <v>6</v>
      </c>
      <c r="B39510" s="38" t="s">
        <v>181456</v>
      </c>
      <c r="C39510" s="39">
        <v>45973.336828703701</v>
      </c>
      <c r="D39510" s="39">
        <v>46191.513969907399</v>
      </c>
      <c r="E39510" s="34">
        <f t="shared" si="541"/>
        <v>218</v>
      </c>
      <c r="F39510" s="35">
        <v>46174</v>
      </c>
    </row>
    <row r="39511" spans="1:6" x14ac:dyDescent="0.25">
      <c r="A39511" s="38" t="s">
        <v>6</v>
      </c>
      <c r="B39511" s="38" t="s">
        <v>181457</v>
      </c>
      <c r="C39511" s="39">
        <v>45999.5632638889</v>
      </c>
      <c r="D39511" s="39">
        <v>46190.683043981502</v>
      </c>
      <c r="E39511" s="34">
        <f t="shared" si="541"/>
        <v>191</v>
      </c>
      <c r="F39511" s="35">
        <v>46174</v>
      </c>
    </row>
    <row r="39512" spans="1:6" x14ac:dyDescent="0.25">
      <c r="A39512" s="38" t="s">
        <v>6</v>
      </c>
      <c r="B39512" s="38" t="s">
        <v>181458</v>
      </c>
      <c r="C39512" s="39">
        <v>45980.414664351898</v>
      </c>
      <c r="D39512" s="39">
        <v>46174.699895833299</v>
      </c>
      <c r="E39512" s="34">
        <f t="shared" si="541"/>
        <v>194</v>
      </c>
      <c r="F39512" s="35">
        <v>46174</v>
      </c>
    </row>
    <row r="39513" spans="1:6" x14ac:dyDescent="0.25">
      <c r="A39513" s="38" t="s">
        <v>6</v>
      </c>
      <c r="B39513" s="38" t="s">
        <v>181459</v>
      </c>
      <c r="C39513" s="39">
        <v>45918.594490740703</v>
      </c>
      <c r="D39513" s="39">
        <v>46189.292928240699</v>
      </c>
      <c r="E39513" s="34">
        <f t="shared" si="541"/>
        <v>271</v>
      </c>
      <c r="F39513" s="35">
        <v>46174</v>
      </c>
    </row>
    <row r="39514" spans="1:6" x14ac:dyDescent="0.25">
      <c r="A39514" s="38" t="s">
        <v>6</v>
      </c>
      <c r="B39514" s="38" t="s">
        <v>181460</v>
      </c>
      <c r="C39514" s="39">
        <v>45905.648587962998</v>
      </c>
      <c r="D39514" s="39">
        <v>46195.545763888898</v>
      </c>
      <c r="E39514" s="34">
        <f t="shared" si="541"/>
        <v>290</v>
      </c>
      <c r="F39514" s="35">
        <v>46174</v>
      </c>
    </row>
    <row r="39515" spans="1:6" x14ac:dyDescent="0.25">
      <c r="A39515" s="38" t="s">
        <v>6</v>
      </c>
      <c r="B39515" s="38" t="s">
        <v>181461</v>
      </c>
      <c r="C39515" s="39">
        <v>45961.474849537</v>
      </c>
      <c r="D39515" s="39">
        <v>46177.453495370399</v>
      </c>
      <c r="E39515" s="34">
        <f t="shared" si="541"/>
        <v>216</v>
      </c>
      <c r="F39515" s="35">
        <v>46174</v>
      </c>
    </row>
    <row r="39516" spans="1:6" x14ac:dyDescent="0.25">
      <c r="A39516" s="38" t="s">
        <v>6</v>
      </c>
      <c r="B39516" s="38" t="s">
        <v>181462</v>
      </c>
      <c r="C39516" s="39">
        <v>45925.346574074101</v>
      </c>
      <c r="D39516" s="39">
        <v>46190.5678819444</v>
      </c>
      <c r="E39516" s="34">
        <f t="shared" si="541"/>
        <v>265</v>
      </c>
      <c r="F39516" s="35">
        <v>46174</v>
      </c>
    </row>
    <row r="39517" spans="1:6" x14ac:dyDescent="0.25">
      <c r="A39517" s="38" t="s">
        <v>6</v>
      </c>
      <c r="B39517" s="38" t="s">
        <v>146668</v>
      </c>
      <c r="C39517" s="39">
        <v>45884.4442361111</v>
      </c>
      <c r="D39517" s="39">
        <v>46174.501770833303</v>
      </c>
      <c r="E39517" s="34">
        <f t="shared" si="541"/>
        <v>290</v>
      </c>
      <c r="F39517" s="35">
        <v>46174</v>
      </c>
    </row>
    <row r="39518" spans="1:6" x14ac:dyDescent="0.25">
      <c r="A39518" s="38" t="s">
        <v>6</v>
      </c>
      <c r="B39518" s="38" t="s">
        <v>181463</v>
      </c>
      <c r="C39518" s="39">
        <v>45952.502604166701</v>
      </c>
      <c r="D39518" s="39">
        <v>46174.680196759298</v>
      </c>
      <c r="E39518" s="34">
        <f t="shared" si="541"/>
        <v>222</v>
      </c>
      <c r="F39518" s="35">
        <v>46174</v>
      </c>
    </row>
    <row r="39519" spans="1:6" x14ac:dyDescent="0.25">
      <c r="A39519" s="38" t="s">
        <v>6</v>
      </c>
      <c r="B39519" s="38" t="s">
        <v>181464</v>
      </c>
      <c r="C39519" s="39">
        <v>45888.687118055597</v>
      </c>
      <c r="D39519" s="39">
        <v>46176.621030092603</v>
      </c>
      <c r="E39519" s="34">
        <f t="shared" si="541"/>
        <v>288</v>
      </c>
      <c r="F39519" s="35">
        <v>46174</v>
      </c>
    </row>
    <row r="39520" spans="1:6" x14ac:dyDescent="0.25">
      <c r="A39520" s="38" t="s">
        <v>6</v>
      </c>
      <c r="B39520" s="38" t="s">
        <v>181465</v>
      </c>
      <c r="C39520" s="39">
        <v>45839.420532407399</v>
      </c>
      <c r="D39520" s="39">
        <v>46176.521736111099</v>
      </c>
      <c r="E39520" s="34">
        <f t="shared" si="541"/>
        <v>337</v>
      </c>
      <c r="F39520" s="35">
        <v>46174</v>
      </c>
    </row>
    <row r="39521" spans="1:6" x14ac:dyDescent="0.25">
      <c r="A39521" s="38" t="s">
        <v>6</v>
      </c>
      <c r="B39521" s="38" t="s">
        <v>181466</v>
      </c>
      <c r="C39521" s="39">
        <v>45876.589791666702</v>
      </c>
      <c r="D39521" s="39">
        <v>46202.332037036998</v>
      </c>
      <c r="E39521" s="34">
        <f t="shared" si="541"/>
        <v>326</v>
      </c>
      <c r="F39521" s="35">
        <v>46174</v>
      </c>
    </row>
    <row r="39522" spans="1:6" x14ac:dyDescent="0.25">
      <c r="A39522" s="38" t="s">
        <v>6</v>
      </c>
      <c r="B39522" s="38" t="s">
        <v>181467</v>
      </c>
      <c r="C39522" s="39">
        <v>45818.429490740702</v>
      </c>
      <c r="D39522" s="39">
        <v>46202.4667708333</v>
      </c>
      <c r="E39522" s="34">
        <f t="shared" si="541"/>
        <v>384</v>
      </c>
      <c r="F39522" s="35">
        <v>46174</v>
      </c>
    </row>
    <row r="39523" spans="1:6" x14ac:dyDescent="0.25">
      <c r="A39523" s="38" t="s">
        <v>6</v>
      </c>
      <c r="B39523" s="38" t="s">
        <v>181468</v>
      </c>
      <c r="C39523" s="39">
        <v>46203.367430555598</v>
      </c>
      <c r="D39523" s="39">
        <v>46203.670185185198</v>
      </c>
      <c r="E39523" s="34">
        <f t="shared" si="541"/>
        <v>0</v>
      </c>
      <c r="F39523" s="35">
        <v>46174</v>
      </c>
    </row>
    <row r="39524" spans="1:6" x14ac:dyDescent="0.25">
      <c r="A39524" s="38" t="s">
        <v>6</v>
      </c>
      <c r="B39524" s="38" t="s">
        <v>181469</v>
      </c>
      <c r="C39524" s="39">
        <v>46203.359398148103</v>
      </c>
      <c r="D39524" s="39">
        <v>46203.667071759301</v>
      </c>
      <c r="E39524" s="34">
        <f t="shared" si="541"/>
        <v>0</v>
      </c>
      <c r="F39524" s="35">
        <v>46174</v>
      </c>
    </row>
    <row r="39525" spans="1:6" x14ac:dyDescent="0.25">
      <c r="A39525" s="38" t="s">
        <v>6</v>
      </c>
      <c r="B39525" s="38" t="s">
        <v>181470</v>
      </c>
      <c r="C39525" s="39">
        <v>46202.726678240702</v>
      </c>
      <c r="D39525" s="39">
        <v>46203.644467592603</v>
      </c>
      <c r="E39525" s="34">
        <f t="shared" si="541"/>
        <v>1</v>
      </c>
      <c r="F39525" s="35">
        <v>46174</v>
      </c>
    </row>
    <row r="39526" spans="1:6" x14ac:dyDescent="0.25">
      <c r="A39526" s="38" t="s">
        <v>6</v>
      </c>
      <c r="B39526" s="38" t="s">
        <v>181471</v>
      </c>
      <c r="C39526" s="39">
        <v>46202.695682870399</v>
      </c>
      <c r="D39526" s="39">
        <v>46203.606747685197</v>
      </c>
      <c r="E39526" s="34">
        <f t="shared" si="541"/>
        <v>1</v>
      </c>
      <c r="F39526" s="35">
        <v>46174</v>
      </c>
    </row>
    <row r="39527" spans="1:6" x14ac:dyDescent="0.25">
      <c r="A39527" s="38" t="s">
        <v>6</v>
      </c>
      <c r="B39527" s="38" t="s">
        <v>181472</v>
      </c>
      <c r="C39527" s="39">
        <v>46202.6889814815</v>
      </c>
      <c r="D39527" s="39">
        <v>46203.661932870396</v>
      </c>
      <c r="E39527" s="34">
        <f t="shared" si="541"/>
        <v>1</v>
      </c>
      <c r="F39527" s="35">
        <v>46174</v>
      </c>
    </row>
    <row r="39528" spans="1:6" x14ac:dyDescent="0.25">
      <c r="A39528" s="38" t="s">
        <v>6</v>
      </c>
      <c r="B39528" s="38" t="s">
        <v>181473</v>
      </c>
      <c r="C39528" s="39">
        <v>46202.611863425896</v>
      </c>
      <c r="D39528" s="39">
        <v>46203.590057870402</v>
      </c>
      <c r="E39528" s="34">
        <f t="shared" si="541"/>
        <v>1</v>
      </c>
      <c r="F39528" s="35">
        <v>46174</v>
      </c>
    </row>
    <row r="39529" spans="1:6" x14ac:dyDescent="0.25">
      <c r="A39529" s="38" t="s">
        <v>6</v>
      </c>
      <c r="B39529" s="38" t="s">
        <v>181474</v>
      </c>
      <c r="C39529" s="39">
        <v>46202.567395833299</v>
      </c>
      <c r="D39529" s="39">
        <v>46203.613796296297</v>
      </c>
      <c r="E39529" s="34">
        <f t="shared" si="541"/>
        <v>1</v>
      </c>
      <c r="F39529" s="35">
        <v>46174</v>
      </c>
    </row>
    <row r="39530" spans="1:6" x14ac:dyDescent="0.25">
      <c r="A39530" s="38" t="s">
        <v>6</v>
      </c>
      <c r="B39530" s="38" t="s">
        <v>181475</v>
      </c>
      <c r="C39530" s="39">
        <v>46202.507974537002</v>
      </c>
      <c r="D39530" s="39">
        <v>46203.539618055598</v>
      </c>
      <c r="E39530" s="34">
        <f t="shared" si="541"/>
        <v>1</v>
      </c>
      <c r="F39530" s="35">
        <v>46174</v>
      </c>
    </row>
    <row r="39531" spans="1:6" x14ac:dyDescent="0.25">
      <c r="A39531" s="38" t="s">
        <v>6</v>
      </c>
      <c r="B39531" s="38" t="s">
        <v>181476</v>
      </c>
      <c r="C39531" s="39">
        <v>46202.4969444444</v>
      </c>
      <c r="D39531" s="39">
        <v>46203.535914351902</v>
      </c>
      <c r="E39531" s="34">
        <f t="shared" si="541"/>
        <v>1</v>
      </c>
      <c r="F39531" s="35">
        <v>46174</v>
      </c>
    </row>
    <row r="39532" spans="1:6" x14ac:dyDescent="0.25">
      <c r="A39532" s="38" t="s">
        <v>6</v>
      </c>
      <c r="B39532" s="38" t="s">
        <v>181477</v>
      </c>
      <c r="C39532" s="39">
        <v>46202.479432870401</v>
      </c>
      <c r="D39532" s="39">
        <v>46203.551111111097</v>
      </c>
      <c r="E39532" s="34">
        <f t="shared" si="541"/>
        <v>1</v>
      </c>
      <c r="F39532" s="35">
        <v>46174</v>
      </c>
    </row>
    <row r="39533" spans="1:6" x14ac:dyDescent="0.25">
      <c r="A39533" s="38" t="s">
        <v>6</v>
      </c>
      <c r="B39533" s="38" t="s">
        <v>181478</v>
      </c>
      <c r="C39533" s="39">
        <v>46202.470798611103</v>
      </c>
      <c r="D39533" s="39">
        <v>46203.666215277801</v>
      </c>
      <c r="E39533" s="34">
        <f t="shared" si="541"/>
        <v>1</v>
      </c>
      <c r="F39533" s="35">
        <v>46174</v>
      </c>
    </row>
    <row r="39534" spans="1:6" x14ac:dyDescent="0.25">
      <c r="A39534" s="38" t="s">
        <v>6</v>
      </c>
      <c r="B39534" s="38" t="s">
        <v>181479</v>
      </c>
      <c r="C39534" s="39">
        <v>46202.470312500001</v>
      </c>
      <c r="D39534" s="39">
        <v>46203.473668981504</v>
      </c>
      <c r="E39534" s="34">
        <f t="shared" si="541"/>
        <v>1</v>
      </c>
      <c r="F39534" s="35">
        <v>46174</v>
      </c>
    </row>
    <row r="39535" spans="1:6" x14ac:dyDescent="0.25">
      <c r="A39535" s="38" t="s">
        <v>6</v>
      </c>
      <c r="B39535" s="38" t="s">
        <v>181480</v>
      </c>
      <c r="C39535" s="39">
        <v>46202.447094907402</v>
      </c>
      <c r="D39535" s="39">
        <v>46203.470347222203</v>
      </c>
      <c r="E39535" s="34">
        <f t="shared" si="541"/>
        <v>1</v>
      </c>
      <c r="F39535" s="35">
        <v>46174</v>
      </c>
    </row>
    <row r="39536" spans="1:6" x14ac:dyDescent="0.25">
      <c r="A39536" s="38" t="s">
        <v>6</v>
      </c>
      <c r="B39536" s="38" t="s">
        <v>181481</v>
      </c>
      <c r="C39536" s="39">
        <v>46202.433275463001</v>
      </c>
      <c r="D39536" s="39">
        <v>46203.4453587963</v>
      </c>
      <c r="E39536" s="34">
        <f t="shared" si="541"/>
        <v>1</v>
      </c>
      <c r="F39536" s="35">
        <v>46174</v>
      </c>
    </row>
    <row r="39537" spans="1:6" x14ac:dyDescent="0.25">
      <c r="A39537" s="38" t="s">
        <v>6</v>
      </c>
      <c r="B39537" s="38" t="s">
        <v>181482</v>
      </c>
      <c r="C39537" s="39">
        <v>46202.425925925898</v>
      </c>
      <c r="D39537" s="39">
        <v>46203.659490740698</v>
      </c>
      <c r="E39537" s="34">
        <f t="shared" si="541"/>
        <v>1</v>
      </c>
      <c r="F39537" s="35">
        <v>46174</v>
      </c>
    </row>
    <row r="39538" spans="1:6" x14ac:dyDescent="0.25">
      <c r="A39538" s="38" t="s">
        <v>6</v>
      </c>
      <c r="B39538" s="38" t="s">
        <v>181483</v>
      </c>
      <c r="C39538" s="39">
        <v>46202.400879629597</v>
      </c>
      <c r="D39538" s="39">
        <v>46202.646516203698</v>
      </c>
      <c r="E39538" s="34">
        <f t="shared" si="541"/>
        <v>0</v>
      </c>
      <c r="F39538" s="35">
        <v>46174</v>
      </c>
    </row>
    <row r="39539" spans="1:6" x14ac:dyDescent="0.25">
      <c r="A39539" s="38" t="s">
        <v>6</v>
      </c>
      <c r="B39539" s="38" t="s">
        <v>181484</v>
      </c>
      <c r="C39539" s="39">
        <v>46201.701493055603</v>
      </c>
      <c r="D39539" s="39">
        <v>46203.340196759302</v>
      </c>
      <c r="E39539" s="34">
        <f t="shared" si="541"/>
        <v>2</v>
      </c>
      <c r="F39539" s="35">
        <v>46174</v>
      </c>
    </row>
    <row r="39540" spans="1:6" x14ac:dyDescent="0.25">
      <c r="A39540" s="38" t="s">
        <v>6</v>
      </c>
      <c r="B39540" s="38" t="s">
        <v>181485</v>
      </c>
      <c r="C39540" s="39">
        <v>46199.726331018501</v>
      </c>
      <c r="D39540" s="39">
        <v>46202.647118055596</v>
      </c>
      <c r="E39540" s="34">
        <f t="shared" ref="E39540:E39603" si="542">ROUND(D39540-C39540,0)</f>
        <v>3</v>
      </c>
      <c r="F39540" s="35">
        <v>46174</v>
      </c>
    </row>
    <row r="39541" spans="1:6" x14ac:dyDescent="0.25">
      <c r="A39541" s="38" t="s">
        <v>6</v>
      </c>
      <c r="B39541" s="38" t="s">
        <v>181486</v>
      </c>
      <c r="C39541" s="39">
        <v>46202.544930555603</v>
      </c>
      <c r="D39541" s="39">
        <v>46203.566157407397</v>
      </c>
      <c r="E39541" s="34">
        <f t="shared" si="542"/>
        <v>1</v>
      </c>
      <c r="F39541" s="35">
        <v>46174</v>
      </c>
    </row>
    <row r="39542" spans="1:6" x14ac:dyDescent="0.25">
      <c r="A39542" s="38" t="s">
        <v>6</v>
      </c>
      <c r="B39542" s="38" t="s">
        <v>181487</v>
      </c>
      <c r="C39542" s="39">
        <v>46199.708298611098</v>
      </c>
      <c r="D39542" s="39">
        <v>46202.347025463001</v>
      </c>
      <c r="E39542" s="34">
        <f t="shared" si="542"/>
        <v>3</v>
      </c>
      <c r="F39542" s="35">
        <v>46174</v>
      </c>
    </row>
    <row r="39543" spans="1:6" x14ac:dyDescent="0.25">
      <c r="A39543" s="38" t="s">
        <v>6</v>
      </c>
      <c r="B39543" s="38" t="s">
        <v>181488</v>
      </c>
      <c r="C39543" s="39">
        <v>46199.712442129603</v>
      </c>
      <c r="D39543" s="39">
        <v>46203.673668981501</v>
      </c>
      <c r="E39543" s="34">
        <f t="shared" si="542"/>
        <v>4</v>
      </c>
      <c r="F39543" s="35">
        <v>46174</v>
      </c>
    </row>
    <row r="39544" spans="1:6" x14ac:dyDescent="0.25">
      <c r="A39544" s="38" t="s">
        <v>6</v>
      </c>
      <c r="B39544" s="38" t="s">
        <v>181489</v>
      </c>
      <c r="C39544" s="39">
        <v>46199.696087962999</v>
      </c>
      <c r="D39544" s="39">
        <v>46202.429965277799</v>
      </c>
      <c r="E39544" s="34">
        <f t="shared" si="542"/>
        <v>3</v>
      </c>
      <c r="F39544" s="35">
        <v>46174</v>
      </c>
    </row>
    <row r="39545" spans="1:6" x14ac:dyDescent="0.25">
      <c r="A39545" s="38" t="s">
        <v>6</v>
      </c>
      <c r="B39545" s="38" t="s">
        <v>181490</v>
      </c>
      <c r="C39545" s="39">
        <v>46199.6722337963</v>
      </c>
      <c r="D39545" s="39">
        <v>46202.4071527778</v>
      </c>
      <c r="E39545" s="34">
        <f t="shared" si="542"/>
        <v>3</v>
      </c>
      <c r="F39545" s="35">
        <v>46174</v>
      </c>
    </row>
    <row r="39546" spans="1:6" x14ac:dyDescent="0.25">
      <c r="A39546" s="38" t="s">
        <v>6</v>
      </c>
      <c r="B39546" s="38" t="s">
        <v>181491</v>
      </c>
      <c r="C39546" s="39">
        <v>46202.408148148097</v>
      </c>
      <c r="D39546" s="39">
        <v>46202.648506944402</v>
      </c>
      <c r="E39546" s="34">
        <f t="shared" si="542"/>
        <v>0</v>
      </c>
      <c r="F39546" s="35">
        <v>46174</v>
      </c>
    </row>
    <row r="39547" spans="1:6" x14ac:dyDescent="0.25">
      <c r="A39547" s="38" t="s">
        <v>6</v>
      </c>
      <c r="B39547" s="38" t="s">
        <v>181492</v>
      </c>
      <c r="C39547" s="39">
        <v>46199.497407407398</v>
      </c>
      <c r="D39547" s="39">
        <v>46202.4366898148</v>
      </c>
      <c r="E39547" s="34">
        <f t="shared" si="542"/>
        <v>3</v>
      </c>
      <c r="F39547" s="35">
        <v>46174</v>
      </c>
    </row>
    <row r="39548" spans="1:6" x14ac:dyDescent="0.25">
      <c r="A39548" s="38" t="s">
        <v>6</v>
      </c>
      <c r="B39548" s="38" t="s">
        <v>181493</v>
      </c>
      <c r="C39548" s="39">
        <v>46199.448657407404</v>
      </c>
      <c r="D39548" s="39">
        <v>46203.630405092597</v>
      </c>
      <c r="E39548" s="34">
        <f t="shared" si="542"/>
        <v>4</v>
      </c>
      <c r="F39548" s="35">
        <v>46174</v>
      </c>
    </row>
    <row r="39549" spans="1:6" x14ac:dyDescent="0.25">
      <c r="A39549" s="38" t="s">
        <v>6</v>
      </c>
      <c r="B39549" s="38" t="s">
        <v>181494</v>
      </c>
      <c r="C39549" s="39">
        <v>46199.455601851798</v>
      </c>
      <c r="D39549" s="39">
        <v>46202.427060185197</v>
      </c>
      <c r="E39549" s="34">
        <f t="shared" si="542"/>
        <v>3</v>
      </c>
      <c r="F39549" s="35">
        <v>46174</v>
      </c>
    </row>
    <row r="39550" spans="1:6" x14ac:dyDescent="0.25">
      <c r="A39550" s="38" t="s">
        <v>6</v>
      </c>
      <c r="B39550" s="38" t="s">
        <v>181495</v>
      </c>
      <c r="C39550" s="39">
        <v>46199.320474537002</v>
      </c>
      <c r="D39550" s="39">
        <v>46200.622604166703</v>
      </c>
      <c r="E39550" s="34">
        <f t="shared" si="542"/>
        <v>1</v>
      </c>
      <c r="F39550" s="35">
        <v>46174</v>
      </c>
    </row>
    <row r="39551" spans="1:6" x14ac:dyDescent="0.25">
      <c r="A39551" s="38" t="s">
        <v>6</v>
      </c>
      <c r="B39551" s="38" t="s">
        <v>181496</v>
      </c>
      <c r="C39551" s="39">
        <v>46198.720960648097</v>
      </c>
      <c r="D39551" s="39">
        <v>46200.617164351897</v>
      </c>
      <c r="E39551" s="34">
        <f t="shared" si="542"/>
        <v>2</v>
      </c>
      <c r="F39551" s="35">
        <v>46174</v>
      </c>
    </row>
    <row r="39552" spans="1:6" x14ac:dyDescent="0.25">
      <c r="A39552" s="38" t="s">
        <v>6</v>
      </c>
      <c r="B39552" s="38" t="s">
        <v>181497</v>
      </c>
      <c r="C39552" s="39">
        <v>46198.683414351799</v>
      </c>
      <c r="D39552" s="39">
        <v>46200.598113425898</v>
      </c>
      <c r="E39552" s="34">
        <f t="shared" si="542"/>
        <v>2</v>
      </c>
      <c r="F39552" s="35">
        <v>46174</v>
      </c>
    </row>
    <row r="39553" spans="1:6" x14ac:dyDescent="0.25">
      <c r="A39553" s="38" t="s">
        <v>6</v>
      </c>
      <c r="B39553" s="38" t="s">
        <v>181498</v>
      </c>
      <c r="C39553" s="39">
        <v>46202.366631944402</v>
      </c>
      <c r="D39553" s="39">
        <v>46203.406782407401</v>
      </c>
      <c r="E39553" s="34">
        <f t="shared" si="542"/>
        <v>1</v>
      </c>
      <c r="F39553" s="35">
        <v>46174</v>
      </c>
    </row>
    <row r="39554" spans="1:6" x14ac:dyDescent="0.25">
      <c r="A39554" s="38" t="s">
        <v>6</v>
      </c>
      <c r="B39554" s="38" t="s">
        <v>181499</v>
      </c>
      <c r="C39554" s="39">
        <v>46198.630543981497</v>
      </c>
      <c r="D39554" s="39">
        <v>46200.594004629602</v>
      </c>
      <c r="E39554" s="34">
        <f t="shared" si="542"/>
        <v>2</v>
      </c>
      <c r="F39554" s="35">
        <v>46174</v>
      </c>
    </row>
    <row r="39555" spans="1:6" x14ac:dyDescent="0.25">
      <c r="A39555" s="38" t="s">
        <v>6</v>
      </c>
      <c r="B39555" s="38" t="s">
        <v>181500</v>
      </c>
      <c r="C39555" s="39">
        <v>46199.666608796302</v>
      </c>
      <c r="D39555" s="39">
        <v>46203.445636574099</v>
      </c>
      <c r="E39555" s="34">
        <f t="shared" si="542"/>
        <v>4</v>
      </c>
      <c r="F39555" s="35">
        <v>46174</v>
      </c>
    </row>
    <row r="39556" spans="1:6" x14ac:dyDescent="0.25">
      <c r="A39556" s="38" t="s">
        <v>6</v>
      </c>
      <c r="B39556" s="38" t="s">
        <v>181501</v>
      </c>
      <c r="C39556" s="39">
        <v>46198.574340277803</v>
      </c>
      <c r="D39556" s="39">
        <v>46200.558761574102</v>
      </c>
      <c r="E39556" s="34">
        <f t="shared" si="542"/>
        <v>2</v>
      </c>
      <c r="F39556" s="35">
        <v>46174</v>
      </c>
    </row>
    <row r="39557" spans="1:6" x14ac:dyDescent="0.25">
      <c r="A39557" s="38" t="s">
        <v>6</v>
      </c>
      <c r="B39557" s="38" t="s">
        <v>181502</v>
      </c>
      <c r="C39557" s="39">
        <v>46198.527881944399</v>
      </c>
      <c r="D39557" s="39">
        <v>46200.534224536997</v>
      </c>
      <c r="E39557" s="34">
        <f t="shared" si="542"/>
        <v>2</v>
      </c>
      <c r="F39557" s="35">
        <v>46174</v>
      </c>
    </row>
    <row r="39558" spans="1:6" x14ac:dyDescent="0.25">
      <c r="A39558" s="38" t="s">
        <v>6</v>
      </c>
      <c r="B39558" s="38" t="s">
        <v>181503</v>
      </c>
      <c r="C39558" s="39">
        <v>46198.486319444397</v>
      </c>
      <c r="D39558" s="39">
        <v>46199.625474537002</v>
      </c>
      <c r="E39558" s="34">
        <f t="shared" si="542"/>
        <v>1</v>
      </c>
      <c r="F39558" s="35">
        <v>46174</v>
      </c>
    </row>
    <row r="39559" spans="1:6" x14ac:dyDescent="0.25">
      <c r="A39559" s="38" t="s">
        <v>6</v>
      </c>
      <c r="B39559" s="38" t="s">
        <v>181504</v>
      </c>
      <c r="C39559" s="39">
        <v>46198.472986111097</v>
      </c>
      <c r="D39559" s="39">
        <v>46199.6262152778</v>
      </c>
      <c r="E39559" s="34">
        <f t="shared" si="542"/>
        <v>1</v>
      </c>
      <c r="F39559" s="35">
        <v>46174</v>
      </c>
    </row>
    <row r="39560" spans="1:6" x14ac:dyDescent="0.25">
      <c r="A39560" s="38" t="s">
        <v>6</v>
      </c>
      <c r="B39560" s="38" t="s">
        <v>181505</v>
      </c>
      <c r="C39560" s="39">
        <v>46198.4371875</v>
      </c>
      <c r="D39560" s="39">
        <v>46199.618541666699</v>
      </c>
      <c r="E39560" s="34">
        <f t="shared" si="542"/>
        <v>1</v>
      </c>
      <c r="F39560" s="35">
        <v>46174</v>
      </c>
    </row>
    <row r="39561" spans="1:6" x14ac:dyDescent="0.25">
      <c r="A39561" s="38" t="s">
        <v>6</v>
      </c>
      <c r="B39561" s="38" t="s">
        <v>181506</v>
      </c>
      <c r="C39561" s="39">
        <v>46198.720162037003</v>
      </c>
      <c r="D39561" s="39">
        <v>46200.616203703699</v>
      </c>
      <c r="E39561" s="34">
        <f t="shared" si="542"/>
        <v>2</v>
      </c>
      <c r="F39561" s="35">
        <v>46174</v>
      </c>
    </row>
    <row r="39562" spans="1:6" x14ac:dyDescent="0.25">
      <c r="A39562" s="38" t="s">
        <v>6</v>
      </c>
      <c r="B39562" s="38" t="s">
        <v>181507</v>
      </c>
      <c r="C39562" s="39">
        <v>46198.396886574097</v>
      </c>
      <c r="D39562" s="39">
        <v>46199.632384259297</v>
      </c>
      <c r="E39562" s="34">
        <f t="shared" si="542"/>
        <v>1</v>
      </c>
      <c r="F39562" s="35">
        <v>46174</v>
      </c>
    </row>
    <row r="39563" spans="1:6" x14ac:dyDescent="0.25">
      <c r="A39563" s="38" t="s">
        <v>6</v>
      </c>
      <c r="B39563" s="38" t="s">
        <v>181508</v>
      </c>
      <c r="C39563" s="39">
        <v>46197.746689814798</v>
      </c>
      <c r="D39563" s="39">
        <v>46198.360057870399</v>
      </c>
      <c r="E39563" s="34">
        <f t="shared" si="542"/>
        <v>1</v>
      </c>
      <c r="F39563" s="35">
        <v>46174</v>
      </c>
    </row>
    <row r="39564" spans="1:6" x14ac:dyDescent="0.25">
      <c r="A39564" s="38" t="s">
        <v>6</v>
      </c>
      <c r="B39564" s="38" t="s">
        <v>181509</v>
      </c>
      <c r="C39564" s="39">
        <v>46202.445995370399</v>
      </c>
      <c r="D39564" s="39">
        <v>46203.5472337963</v>
      </c>
      <c r="E39564" s="34">
        <f t="shared" si="542"/>
        <v>1</v>
      </c>
      <c r="F39564" s="35">
        <v>46174</v>
      </c>
    </row>
    <row r="39565" spans="1:6" x14ac:dyDescent="0.25">
      <c r="A39565" s="38" t="s">
        <v>6</v>
      </c>
      <c r="B39565" s="38" t="s">
        <v>181510</v>
      </c>
      <c r="C39565" s="39">
        <v>46197.712962963</v>
      </c>
      <c r="D39565" s="39">
        <v>46198.368784722203</v>
      </c>
      <c r="E39565" s="34">
        <f t="shared" si="542"/>
        <v>1</v>
      </c>
      <c r="F39565" s="35">
        <v>46174</v>
      </c>
    </row>
    <row r="39566" spans="1:6" x14ac:dyDescent="0.25">
      <c r="A39566" s="38" t="s">
        <v>6</v>
      </c>
      <c r="B39566" s="38" t="s">
        <v>181511</v>
      </c>
      <c r="C39566" s="39">
        <v>46197.672708333303</v>
      </c>
      <c r="D39566" s="39">
        <v>46198.427916666697</v>
      </c>
      <c r="E39566" s="34">
        <f t="shared" si="542"/>
        <v>1</v>
      </c>
      <c r="F39566" s="35">
        <v>46174</v>
      </c>
    </row>
    <row r="39567" spans="1:6" x14ac:dyDescent="0.25">
      <c r="A39567" s="38" t="s">
        <v>6</v>
      </c>
      <c r="B39567" s="38" t="s">
        <v>181512</v>
      </c>
      <c r="C39567" s="39">
        <v>46197.658761574101</v>
      </c>
      <c r="D39567" s="39">
        <v>46198.544108796297</v>
      </c>
      <c r="E39567" s="34">
        <f t="shared" si="542"/>
        <v>1</v>
      </c>
      <c r="F39567" s="35">
        <v>46174</v>
      </c>
    </row>
    <row r="39568" spans="1:6" x14ac:dyDescent="0.25">
      <c r="A39568" s="38" t="s">
        <v>6</v>
      </c>
      <c r="B39568" s="38" t="s">
        <v>181513</v>
      </c>
      <c r="C39568" s="39">
        <v>46198.353344907402</v>
      </c>
      <c r="D39568" s="39">
        <v>46199.636134259301</v>
      </c>
      <c r="E39568" s="34">
        <f t="shared" si="542"/>
        <v>1</v>
      </c>
      <c r="F39568" s="35">
        <v>46174</v>
      </c>
    </row>
    <row r="39569" spans="1:6" x14ac:dyDescent="0.25">
      <c r="A39569" s="38" t="s">
        <v>6</v>
      </c>
      <c r="B39569" s="38" t="s">
        <v>181514</v>
      </c>
      <c r="C39569" s="39">
        <v>46197.653217592597</v>
      </c>
      <c r="D39569" s="39">
        <v>46198.411446759303</v>
      </c>
      <c r="E39569" s="34">
        <f t="shared" si="542"/>
        <v>1</v>
      </c>
      <c r="F39569" s="35">
        <v>46174</v>
      </c>
    </row>
    <row r="39570" spans="1:6" x14ac:dyDescent="0.25">
      <c r="A39570" s="38" t="s">
        <v>6</v>
      </c>
      <c r="B39570" s="38" t="s">
        <v>181515</v>
      </c>
      <c r="C39570" s="39">
        <v>46197.647303240701</v>
      </c>
      <c r="D39570" s="39">
        <v>46202.653252314798</v>
      </c>
      <c r="E39570" s="34">
        <f t="shared" si="542"/>
        <v>5</v>
      </c>
      <c r="F39570" s="35">
        <v>46174</v>
      </c>
    </row>
    <row r="39571" spans="1:6" x14ac:dyDescent="0.25">
      <c r="A39571" s="38" t="s">
        <v>6</v>
      </c>
      <c r="B39571" s="38" t="s">
        <v>181516</v>
      </c>
      <c r="C39571" s="39">
        <v>46197.615590277797</v>
      </c>
      <c r="D39571" s="39">
        <v>46198.366168981498</v>
      </c>
      <c r="E39571" s="34">
        <f t="shared" si="542"/>
        <v>1</v>
      </c>
      <c r="F39571" s="35">
        <v>46174</v>
      </c>
    </row>
    <row r="39572" spans="1:6" x14ac:dyDescent="0.25">
      <c r="A39572" s="38" t="s">
        <v>6</v>
      </c>
      <c r="B39572" s="38" t="s">
        <v>181517</v>
      </c>
      <c r="C39572" s="39">
        <v>46197.601331018501</v>
      </c>
      <c r="D39572" s="39">
        <v>46199.452488425901</v>
      </c>
      <c r="E39572" s="34">
        <f t="shared" si="542"/>
        <v>2</v>
      </c>
      <c r="F39572" s="35">
        <v>46174</v>
      </c>
    </row>
    <row r="39573" spans="1:6" x14ac:dyDescent="0.25">
      <c r="A39573" s="38" t="s">
        <v>6</v>
      </c>
      <c r="B39573" s="38" t="s">
        <v>181518</v>
      </c>
      <c r="C39573" s="39">
        <v>46199.482569444401</v>
      </c>
      <c r="D39573" s="39">
        <v>46202.4309490741</v>
      </c>
      <c r="E39573" s="34">
        <f t="shared" si="542"/>
        <v>3</v>
      </c>
      <c r="F39573" s="35">
        <v>46174</v>
      </c>
    </row>
    <row r="39574" spans="1:6" x14ac:dyDescent="0.25">
      <c r="A39574" s="38" t="s">
        <v>6</v>
      </c>
      <c r="B39574" s="38" t="s">
        <v>181519</v>
      </c>
      <c r="C39574" s="39">
        <v>46198.425219907404</v>
      </c>
      <c r="D39574" s="39">
        <v>46202.632025462997</v>
      </c>
      <c r="E39574" s="34">
        <f t="shared" si="542"/>
        <v>4</v>
      </c>
      <c r="F39574" s="35">
        <v>46174</v>
      </c>
    </row>
    <row r="39575" spans="1:6" x14ac:dyDescent="0.25">
      <c r="A39575" s="38" t="s">
        <v>6</v>
      </c>
      <c r="B39575" s="38" t="s">
        <v>181520</v>
      </c>
      <c r="C39575" s="39">
        <v>46197.572997685202</v>
      </c>
      <c r="D39575" s="39">
        <v>46198.390543981499</v>
      </c>
      <c r="E39575" s="34">
        <f t="shared" si="542"/>
        <v>1</v>
      </c>
      <c r="F39575" s="35">
        <v>46174</v>
      </c>
    </row>
    <row r="39576" spans="1:6" x14ac:dyDescent="0.25">
      <c r="A39576" s="38" t="s">
        <v>6</v>
      </c>
      <c r="B39576" s="38" t="s">
        <v>181521</v>
      </c>
      <c r="C39576" s="39">
        <v>46198.433113425897</v>
      </c>
      <c r="D39576" s="39">
        <v>46199.622835648202</v>
      </c>
      <c r="E39576" s="34">
        <f t="shared" si="542"/>
        <v>1</v>
      </c>
      <c r="F39576" s="35">
        <v>46174</v>
      </c>
    </row>
    <row r="39577" spans="1:6" x14ac:dyDescent="0.25">
      <c r="A39577" s="38" t="s">
        <v>6</v>
      </c>
      <c r="B39577" s="38" t="s">
        <v>181522</v>
      </c>
      <c r="C39577" s="39">
        <v>46197.463425925896</v>
      </c>
      <c r="D39577" s="39">
        <v>46198.375648148103</v>
      </c>
      <c r="E39577" s="34">
        <f t="shared" si="542"/>
        <v>1</v>
      </c>
      <c r="F39577" s="35">
        <v>46174</v>
      </c>
    </row>
    <row r="39578" spans="1:6" x14ac:dyDescent="0.25">
      <c r="A39578" s="38" t="s">
        <v>6</v>
      </c>
      <c r="B39578" s="38" t="s">
        <v>181523</v>
      </c>
      <c r="C39578" s="39">
        <v>46197.703182870398</v>
      </c>
      <c r="D39578" s="39">
        <v>46203.5570717593</v>
      </c>
      <c r="E39578" s="34">
        <f t="shared" si="542"/>
        <v>6</v>
      </c>
      <c r="F39578" s="35">
        <v>46174</v>
      </c>
    </row>
    <row r="39579" spans="1:6" x14ac:dyDescent="0.25">
      <c r="A39579" s="38" t="s">
        <v>6</v>
      </c>
      <c r="B39579" s="38" t="s">
        <v>181524</v>
      </c>
      <c r="C39579" s="39">
        <v>46197.441481481503</v>
      </c>
      <c r="D39579" s="39">
        <v>46202.638530092598</v>
      </c>
      <c r="E39579" s="34">
        <f t="shared" si="542"/>
        <v>5</v>
      </c>
      <c r="F39579" s="35">
        <v>46174</v>
      </c>
    </row>
    <row r="39580" spans="1:6" x14ac:dyDescent="0.25">
      <c r="A39580" s="38" t="s">
        <v>6</v>
      </c>
      <c r="B39580" s="38" t="s">
        <v>181525</v>
      </c>
      <c r="C39580" s="39">
        <v>46197.687476851897</v>
      </c>
      <c r="D39580" s="39">
        <v>46198.377187500002</v>
      </c>
      <c r="E39580" s="34">
        <f t="shared" si="542"/>
        <v>1</v>
      </c>
      <c r="F39580" s="35">
        <v>46174</v>
      </c>
    </row>
    <row r="39581" spans="1:6" x14ac:dyDescent="0.25">
      <c r="A39581" s="38" t="s">
        <v>6</v>
      </c>
      <c r="B39581" s="38" t="s">
        <v>181526</v>
      </c>
      <c r="C39581" s="39">
        <v>46197.418124999997</v>
      </c>
      <c r="D39581" s="39">
        <v>46202.637037036999</v>
      </c>
      <c r="E39581" s="34">
        <f t="shared" si="542"/>
        <v>5</v>
      </c>
      <c r="F39581" s="35">
        <v>46174</v>
      </c>
    </row>
    <row r="39582" spans="1:6" x14ac:dyDescent="0.25">
      <c r="A39582" s="38" t="s">
        <v>6</v>
      </c>
      <c r="B39582" s="38" t="s">
        <v>181527</v>
      </c>
      <c r="C39582" s="39">
        <v>46197.416342592602</v>
      </c>
      <c r="D39582" s="39">
        <v>46202.4539351852</v>
      </c>
      <c r="E39582" s="34">
        <f t="shared" si="542"/>
        <v>5</v>
      </c>
      <c r="F39582" s="35">
        <v>46174</v>
      </c>
    </row>
    <row r="39583" spans="1:6" x14ac:dyDescent="0.25">
      <c r="A39583" s="38" t="s">
        <v>6</v>
      </c>
      <c r="B39583" s="38" t="s">
        <v>181528</v>
      </c>
      <c r="C39583" s="39">
        <v>46197.692407407398</v>
      </c>
      <c r="D39583" s="39">
        <v>46202.604768518497</v>
      </c>
      <c r="E39583" s="34">
        <f t="shared" si="542"/>
        <v>5</v>
      </c>
      <c r="F39583" s="35">
        <v>46174</v>
      </c>
    </row>
    <row r="39584" spans="1:6" x14ac:dyDescent="0.25">
      <c r="A39584" s="38" t="s">
        <v>6</v>
      </c>
      <c r="B39584" s="38" t="s">
        <v>181529</v>
      </c>
      <c r="C39584" s="39">
        <v>46197.376099537003</v>
      </c>
      <c r="D39584" s="39">
        <v>46198.451874999999</v>
      </c>
      <c r="E39584" s="34">
        <f t="shared" si="542"/>
        <v>1</v>
      </c>
      <c r="F39584" s="35">
        <v>46174</v>
      </c>
    </row>
    <row r="39585" spans="1:6" x14ac:dyDescent="0.25">
      <c r="A39585" s="38" t="s">
        <v>6</v>
      </c>
      <c r="B39585" s="38" t="s">
        <v>181530</v>
      </c>
      <c r="C39585" s="39">
        <v>46197.335509259297</v>
      </c>
      <c r="D39585" s="39">
        <v>46199.395358796297</v>
      </c>
      <c r="E39585" s="34">
        <f t="shared" si="542"/>
        <v>2</v>
      </c>
      <c r="F39585" s="35">
        <v>46174</v>
      </c>
    </row>
    <row r="39586" spans="1:6" x14ac:dyDescent="0.25">
      <c r="A39586" s="38" t="s">
        <v>6</v>
      </c>
      <c r="B39586" s="38" t="s">
        <v>181531</v>
      </c>
      <c r="C39586" s="39">
        <v>46199.532025462999</v>
      </c>
      <c r="D39586" s="39">
        <v>46202.439236111102</v>
      </c>
      <c r="E39586" s="34">
        <f t="shared" si="542"/>
        <v>3</v>
      </c>
      <c r="F39586" s="35">
        <v>46174</v>
      </c>
    </row>
    <row r="39587" spans="1:6" x14ac:dyDescent="0.25">
      <c r="A39587" s="38" t="s">
        <v>6</v>
      </c>
      <c r="B39587" s="38" t="s">
        <v>181532</v>
      </c>
      <c r="C39587" s="39">
        <v>46200.615289351903</v>
      </c>
      <c r="D39587" s="39">
        <v>46203.350289351903</v>
      </c>
      <c r="E39587" s="34">
        <f t="shared" si="542"/>
        <v>3</v>
      </c>
      <c r="F39587" s="35">
        <v>46174</v>
      </c>
    </row>
    <row r="39588" spans="1:6" x14ac:dyDescent="0.25">
      <c r="A39588" s="38" t="s">
        <v>6</v>
      </c>
      <c r="B39588" s="38" t="s">
        <v>181533</v>
      </c>
      <c r="C39588" s="39">
        <v>46196.746030092603</v>
      </c>
      <c r="D39588" s="39">
        <v>46197.598032407397</v>
      </c>
      <c r="E39588" s="34">
        <f t="shared" si="542"/>
        <v>1</v>
      </c>
      <c r="F39588" s="35">
        <v>46174</v>
      </c>
    </row>
    <row r="39589" spans="1:6" x14ac:dyDescent="0.25">
      <c r="A39589" s="38" t="s">
        <v>6</v>
      </c>
      <c r="B39589" s="38" t="s">
        <v>181534</v>
      </c>
      <c r="C39589" s="39">
        <v>46196.812962962998</v>
      </c>
      <c r="D39589" s="39">
        <v>46202.653495370403</v>
      </c>
      <c r="E39589" s="34">
        <f t="shared" si="542"/>
        <v>6</v>
      </c>
      <c r="F39589" s="35">
        <v>46174</v>
      </c>
    </row>
    <row r="39590" spans="1:6" x14ac:dyDescent="0.25">
      <c r="A39590" s="38" t="s">
        <v>6</v>
      </c>
      <c r="B39590" s="38" t="s">
        <v>181535</v>
      </c>
      <c r="C39590" s="39">
        <v>46197.390428240702</v>
      </c>
      <c r="D39590" s="39">
        <v>46199.587627314802</v>
      </c>
      <c r="E39590" s="34">
        <f t="shared" si="542"/>
        <v>2</v>
      </c>
      <c r="F39590" s="35">
        <v>46174</v>
      </c>
    </row>
    <row r="39591" spans="1:6" x14ac:dyDescent="0.25">
      <c r="A39591" s="38" t="s">
        <v>6</v>
      </c>
      <c r="B39591" s="38" t="s">
        <v>181536</v>
      </c>
      <c r="C39591" s="39">
        <v>46198.5246990741</v>
      </c>
      <c r="D39591" s="39">
        <v>46199.668113425898</v>
      </c>
      <c r="E39591" s="34">
        <f t="shared" si="542"/>
        <v>1</v>
      </c>
      <c r="F39591" s="35">
        <v>46174</v>
      </c>
    </row>
    <row r="39592" spans="1:6" x14ac:dyDescent="0.25">
      <c r="A39592" s="38" t="s">
        <v>6</v>
      </c>
      <c r="B39592" s="38" t="s">
        <v>181537</v>
      </c>
      <c r="C39592" s="39">
        <v>46196.698796296303</v>
      </c>
      <c r="D39592" s="39">
        <v>46197.590995370403</v>
      </c>
      <c r="E39592" s="34">
        <f t="shared" si="542"/>
        <v>1</v>
      </c>
      <c r="F39592" s="35">
        <v>46174</v>
      </c>
    </row>
    <row r="39593" spans="1:6" x14ac:dyDescent="0.25">
      <c r="A39593" s="38" t="s">
        <v>6</v>
      </c>
      <c r="B39593" s="38" t="s">
        <v>181538</v>
      </c>
      <c r="C39593" s="39">
        <v>46196.659525463001</v>
      </c>
      <c r="D39593" s="39">
        <v>46197.4475578704</v>
      </c>
      <c r="E39593" s="34">
        <f t="shared" si="542"/>
        <v>1</v>
      </c>
      <c r="F39593" s="35">
        <v>46174</v>
      </c>
    </row>
    <row r="39594" spans="1:6" x14ac:dyDescent="0.25">
      <c r="A39594" s="38" t="s">
        <v>6</v>
      </c>
      <c r="B39594" s="38" t="s">
        <v>181539</v>
      </c>
      <c r="C39594" s="39">
        <v>46196.653009259302</v>
      </c>
      <c r="D39594" s="39">
        <v>46197.580925925897</v>
      </c>
      <c r="E39594" s="34">
        <f t="shared" si="542"/>
        <v>1</v>
      </c>
      <c r="F39594" s="35">
        <v>46174</v>
      </c>
    </row>
    <row r="39595" spans="1:6" x14ac:dyDescent="0.25">
      <c r="A39595" s="38" t="s">
        <v>6</v>
      </c>
      <c r="B39595" s="38" t="s">
        <v>181540</v>
      </c>
      <c r="C39595" s="39">
        <v>46196.642754629604</v>
      </c>
      <c r="D39595" s="39">
        <v>46200.450659722199</v>
      </c>
      <c r="E39595" s="34">
        <f t="shared" si="542"/>
        <v>4</v>
      </c>
      <c r="F39595" s="35">
        <v>46174</v>
      </c>
    </row>
    <row r="39596" spans="1:6" x14ac:dyDescent="0.25">
      <c r="A39596" s="38" t="s">
        <v>6</v>
      </c>
      <c r="B39596" s="38" t="s">
        <v>181541</v>
      </c>
      <c r="C39596" s="39">
        <v>46196.714409722197</v>
      </c>
      <c r="D39596" s="39">
        <v>46197.5958680556</v>
      </c>
      <c r="E39596" s="34">
        <f t="shared" si="542"/>
        <v>1</v>
      </c>
      <c r="F39596" s="35">
        <v>46174</v>
      </c>
    </row>
    <row r="39597" spans="1:6" x14ac:dyDescent="0.25">
      <c r="A39597" s="38" t="s">
        <v>6</v>
      </c>
      <c r="B39597" s="38" t="s">
        <v>181542</v>
      </c>
      <c r="C39597" s="39">
        <v>46196.634016203701</v>
      </c>
      <c r="D39597" s="39">
        <v>46197.416064814803</v>
      </c>
      <c r="E39597" s="34">
        <f t="shared" si="542"/>
        <v>1</v>
      </c>
      <c r="F39597" s="35">
        <v>46174</v>
      </c>
    </row>
    <row r="39598" spans="1:6" x14ac:dyDescent="0.25">
      <c r="A39598" s="38" t="s">
        <v>6</v>
      </c>
      <c r="B39598" s="38" t="s">
        <v>181543</v>
      </c>
      <c r="C39598" s="39">
        <v>46196.595023148097</v>
      </c>
      <c r="D39598" s="39">
        <v>46199.388356481497</v>
      </c>
      <c r="E39598" s="34">
        <f t="shared" si="542"/>
        <v>3</v>
      </c>
      <c r="F39598" s="35">
        <v>46174</v>
      </c>
    </row>
    <row r="39599" spans="1:6" x14ac:dyDescent="0.25">
      <c r="A39599" s="38" t="s">
        <v>6</v>
      </c>
      <c r="B39599" s="38" t="s">
        <v>181544</v>
      </c>
      <c r="C39599" s="39">
        <v>46197.586319444403</v>
      </c>
      <c r="D39599" s="39">
        <v>46199.337037037003</v>
      </c>
      <c r="E39599" s="34">
        <f t="shared" si="542"/>
        <v>2</v>
      </c>
      <c r="F39599" s="35">
        <v>46174</v>
      </c>
    </row>
    <row r="39600" spans="1:6" x14ac:dyDescent="0.25">
      <c r="A39600" s="38" t="s">
        <v>6</v>
      </c>
      <c r="B39600" s="38" t="s">
        <v>181545</v>
      </c>
      <c r="C39600" s="39">
        <v>46196.557013888902</v>
      </c>
      <c r="D39600" s="39">
        <v>46197.5637615741</v>
      </c>
      <c r="E39600" s="34">
        <f t="shared" si="542"/>
        <v>1</v>
      </c>
      <c r="F39600" s="35">
        <v>46174</v>
      </c>
    </row>
    <row r="39601" spans="1:6" x14ac:dyDescent="0.25">
      <c r="A39601" s="38" t="s">
        <v>6</v>
      </c>
      <c r="B39601" s="38" t="s">
        <v>181546</v>
      </c>
      <c r="C39601" s="39">
        <v>46196.543391203697</v>
      </c>
      <c r="D39601" s="39">
        <v>46198.538726851897</v>
      </c>
      <c r="E39601" s="34">
        <f t="shared" si="542"/>
        <v>2</v>
      </c>
      <c r="F39601" s="35">
        <v>46174</v>
      </c>
    </row>
    <row r="39602" spans="1:6" x14ac:dyDescent="0.25">
      <c r="A39602" s="38" t="s">
        <v>6</v>
      </c>
      <c r="B39602" s="38" t="s">
        <v>181547</v>
      </c>
      <c r="C39602" s="39">
        <v>46196.588333333297</v>
      </c>
      <c r="D39602" s="39">
        <v>46202.636446759301</v>
      </c>
      <c r="E39602" s="34">
        <f t="shared" si="542"/>
        <v>6</v>
      </c>
      <c r="F39602" s="35">
        <v>46174</v>
      </c>
    </row>
    <row r="39603" spans="1:6" x14ac:dyDescent="0.25">
      <c r="A39603" s="38" t="s">
        <v>6</v>
      </c>
      <c r="B39603" s="38" t="s">
        <v>181548</v>
      </c>
      <c r="C39603" s="39">
        <v>46196.5168865741</v>
      </c>
      <c r="D39603" s="39">
        <v>46197.560092592597</v>
      </c>
      <c r="E39603" s="34">
        <f t="shared" si="542"/>
        <v>1</v>
      </c>
      <c r="F39603" s="35">
        <v>46174</v>
      </c>
    </row>
    <row r="39604" spans="1:6" x14ac:dyDescent="0.25">
      <c r="A39604" s="38" t="s">
        <v>6</v>
      </c>
      <c r="B39604" s="38" t="s">
        <v>181549</v>
      </c>
      <c r="C39604" s="39">
        <v>46196.522384259297</v>
      </c>
      <c r="D39604" s="39">
        <v>46197.590439814798</v>
      </c>
      <c r="E39604" s="34">
        <f t="shared" ref="E39604:E39667" si="543">ROUND(D39604-C39604,0)</f>
        <v>1</v>
      </c>
      <c r="F39604" s="35">
        <v>46174</v>
      </c>
    </row>
    <row r="39605" spans="1:6" x14ac:dyDescent="0.25">
      <c r="A39605" s="38" t="s">
        <v>6</v>
      </c>
      <c r="B39605" s="38" t="s">
        <v>181550</v>
      </c>
      <c r="C39605" s="39">
        <v>46196.486238425903</v>
      </c>
      <c r="D39605" s="39">
        <v>46197.541909722197</v>
      </c>
      <c r="E39605" s="34">
        <f t="shared" si="543"/>
        <v>1</v>
      </c>
      <c r="F39605" s="35">
        <v>46174</v>
      </c>
    </row>
    <row r="39606" spans="1:6" x14ac:dyDescent="0.25">
      <c r="A39606" s="38" t="s">
        <v>6</v>
      </c>
      <c r="B39606" s="38" t="s">
        <v>181551</v>
      </c>
      <c r="C39606" s="39">
        <v>46199.696643518502</v>
      </c>
      <c r="D39606" s="39">
        <v>46203.634050925903</v>
      </c>
      <c r="E39606" s="34">
        <f t="shared" si="543"/>
        <v>4</v>
      </c>
      <c r="F39606" s="35">
        <v>46174</v>
      </c>
    </row>
    <row r="39607" spans="1:6" x14ac:dyDescent="0.25">
      <c r="A39607" s="38" t="s">
        <v>6</v>
      </c>
      <c r="B39607" s="38" t="s">
        <v>181552</v>
      </c>
      <c r="C39607" s="39">
        <v>46197.337638888901</v>
      </c>
      <c r="D39607" s="39">
        <v>46197.617604166699</v>
      </c>
      <c r="E39607" s="34">
        <f t="shared" si="543"/>
        <v>0</v>
      </c>
      <c r="F39607" s="35">
        <v>46174</v>
      </c>
    </row>
    <row r="39608" spans="1:6" x14ac:dyDescent="0.25">
      <c r="A39608" s="38" t="s">
        <v>6</v>
      </c>
      <c r="B39608" s="38" t="s">
        <v>181553</v>
      </c>
      <c r="C39608" s="39">
        <v>46196.494976851798</v>
      </c>
      <c r="D39608" s="39">
        <v>46197.553437499999</v>
      </c>
      <c r="E39608" s="34">
        <f t="shared" si="543"/>
        <v>1</v>
      </c>
      <c r="F39608" s="35">
        <v>46174</v>
      </c>
    </row>
    <row r="39609" spans="1:6" x14ac:dyDescent="0.25">
      <c r="A39609" s="38" t="s">
        <v>6</v>
      </c>
      <c r="B39609" s="38" t="s">
        <v>181554</v>
      </c>
      <c r="C39609" s="39">
        <v>46196.441087963001</v>
      </c>
      <c r="D39609" s="39">
        <v>46198.562847222202</v>
      </c>
      <c r="E39609" s="34">
        <f t="shared" si="543"/>
        <v>2</v>
      </c>
      <c r="F39609" s="35">
        <v>46174</v>
      </c>
    </row>
    <row r="39610" spans="1:6" x14ac:dyDescent="0.25">
      <c r="A39610" s="38" t="s">
        <v>6</v>
      </c>
      <c r="B39610" s="38" t="s">
        <v>181555</v>
      </c>
      <c r="C39610" s="39">
        <v>46196.409444444398</v>
      </c>
      <c r="D39610" s="39">
        <v>46197.693888888898</v>
      </c>
      <c r="E39610" s="34">
        <f t="shared" si="543"/>
        <v>1</v>
      </c>
      <c r="F39610" s="35">
        <v>46174</v>
      </c>
    </row>
    <row r="39611" spans="1:6" x14ac:dyDescent="0.25">
      <c r="A39611" s="38" t="s">
        <v>6</v>
      </c>
      <c r="B39611" s="38" t="s">
        <v>181556</v>
      </c>
      <c r="C39611" s="39">
        <v>46196.311226851903</v>
      </c>
      <c r="D39611" s="39">
        <v>46198.361875000002</v>
      </c>
      <c r="E39611" s="34">
        <f t="shared" si="543"/>
        <v>2</v>
      </c>
      <c r="F39611" s="35">
        <v>46174</v>
      </c>
    </row>
    <row r="39612" spans="1:6" x14ac:dyDescent="0.25">
      <c r="A39612" s="38" t="s">
        <v>6</v>
      </c>
      <c r="B39612" s="38" t="s">
        <v>181557</v>
      </c>
      <c r="C39612" s="39">
        <v>46195.915914351899</v>
      </c>
      <c r="D39612" s="39">
        <v>46196.4382638889</v>
      </c>
      <c r="E39612" s="34">
        <f t="shared" si="543"/>
        <v>1</v>
      </c>
      <c r="F39612" s="35">
        <v>46174</v>
      </c>
    </row>
    <row r="39613" spans="1:6" x14ac:dyDescent="0.25">
      <c r="A39613" s="38" t="s">
        <v>6</v>
      </c>
      <c r="B39613" s="38" t="s">
        <v>181558</v>
      </c>
      <c r="C39613" s="39">
        <v>46196.488749999997</v>
      </c>
      <c r="D39613" s="39">
        <v>46197.549780092602</v>
      </c>
      <c r="E39613" s="34">
        <f t="shared" si="543"/>
        <v>1</v>
      </c>
      <c r="F39613" s="35">
        <v>46174</v>
      </c>
    </row>
    <row r="39614" spans="1:6" x14ac:dyDescent="0.25">
      <c r="A39614" s="38" t="s">
        <v>6</v>
      </c>
      <c r="B39614" s="38" t="s">
        <v>181559</v>
      </c>
      <c r="C39614" s="39">
        <v>46196.651331018496</v>
      </c>
      <c r="D39614" s="39">
        <v>46197.624293981498</v>
      </c>
      <c r="E39614" s="34">
        <f t="shared" si="543"/>
        <v>1</v>
      </c>
      <c r="F39614" s="35">
        <v>46174</v>
      </c>
    </row>
    <row r="39615" spans="1:6" x14ac:dyDescent="0.25">
      <c r="A39615" s="38" t="s">
        <v>6</v>
      </c>
      <c r="B39615" s="38" t="s">
        <v>181560</v>
      </c>
      <c r="C39615" s="39">
        <v>46195.854687500003</v>
      </c>
      <c r="D39615" s="39">
        <v>46197.588495370401</v>
      </c>
      <c r="E39615" s="34">
        <f t="shared" si="543"/>
        <v>2</v>
      </c>
      <c r="F39615" s="35">
        <v>46174</v>
      </c>
    </row>
    <row r="39616" spans="1:6" x14ac:dyDescent="0.25">
      <c r="A39616" s="38" t="s">
        <v>6</v>
      </c>
      <c r="B39616" s="38" t="s">
        <v>181561</v>
      </c>
      <c r="C39616" s="39">
        <v>46196.510810185202</v>
      </c>
      <c r="D39616" s="39">
        <v>46198.709062499998</v>
      </c>
      <c r="E39616" s="34">
        <f t="shared" si="543"/>
        <v>2</v>
      </c>
      <c r="F39616" s="35">
        <v>46174</v>
      </c>
    </row>
    <row r="39617" spans="1:6" x14ac:dyDescent="0.25">
      <c r="A39617" s="38" t="s">
        <v>6</v>
      </c>
      <c r="B39617" s="38" t="s">
        <v>181562</v>
      </c>
      <c r="C39617" s="39">
        <v>46195.631782407399</v>
      </c>
      <c r="D39617" s="39">
        <v>46196.350960648102</v>
      </c>
      <c r="E39617" s="34">
        <f t="shared" si="543"/>
        <v>1</v>
      </c>
      <c r="F39617" s="35">
        <v>46174</v>
      </c>
    </row>
    <row r="39618" spans="1:6" x14ac:dyDescent="0.25">
      <c r="A39618" s="38" t="s">
        <v>6</v>
      </c>
      <c r="B39618" s="38" t="s">
        <v>181563</v>
      </c>
      <c r="C39618" s="39">
        <v>46195.632083333301</v>
      </c>
      <c r="D39618" s="39">
        <v>46196.533506944397</v>
      </c>
      <c r="E39618" s="34">
        <f t="shared" si="543"/>
        <v>1</v>
      </c>
      <c r="F39618" s="35">
        <v>46174</v>
      </c>
    </row>
    <row r="39619" spans="1:6" x14ac:dyDescent="0.25">
      <c r="A39619" s="38" t="s">
        <v>6</v>
      </c>
      <c r="B39619" s="38" t="s">
        <v>181564</v>
      </c>
      <c r="C39619" s="39">
        <v>46195.614270833299</v>
      </c>
      <c r="D39619" s="39">
        <v>46199.3436574074</v>
      </c>
      <c r="E39619" s="34">
        <f t="shared" si="543"/>
        <v>4</v>
      </c>
      <c r="F39619" s="35">
        <v>46174</v>
      </c>
    </row>
    <row r="39620" spans="1:6" x14ac:dyDescent="0.25">
      <c r="A39620" s="38" t="s">
        <v>6</v>
      </c>
      <c r="B39620" s="38" t="s">
        <v>181565</v>
      </c>
      <c r="C39620" s="39">
        <v>46195.603564814803</v>
      </c>
      <c r="D39620" s="39">
        <v>46196.560104166703</v>
      </c>
      <c r="E39620" s="34">
        <f t="shared" si="543"/>
        <v>1</v>
      </c>
      <c r="F39620" s="35">
        <v>46174</v>
      </c>
    </row>
    <row r="39621" spans="1:6" x14ac:dyDescent="0.25">
      <c r="A39621" s="38" t="s">
        <v>6</v>
      </c>
      <c r="B39621" s="38" t="s">
        <v>181566</v>
      </c>
      <c r="C39621" s="39">
        <v>46195.580590277801</v>
      </c>
      <c r="D39621" s="39">
        <v>46196.346574074101</v>
      </c>
      <c r="E39621" s="34">
        <f t="shared" si="543"/>
        <v>1</v>
      </c>
      <c r="F39621" s="35">
        <v>46174</v>
      </c>
    </row>
    <row r="39622" spans="1:6" x14ac:dyDescent="0.25">
      <c r="A39622" s="38" t="s">
        <v>6</v>
      </c>
      <c r="B39622" s="38" t="s">
        <v>181567</v>
      </c>
      <c r="C39622" s="39">
        <v>46195.567002314798</v>
      </c>
      <c r="D39622" s="39">
        <v>46202.675000000003</v>
      </c>
      <c r="E39622" s="34">
        <f t="shared" si="543"/>
        <v>7</v>
      </c>
      <c r="F39622" s="35">
        <v>46174</v>
      </c>
    </row>
    <row r="39623" spans="1:6" x14ac:dyDescent="0.25">
      <c r="A39623" s="38" t="s">
        <v>6</v>
      </c>
      <c r="B39623" s="38" t="s">
        <v>181568</v>
      </c>
      <c r="C39623" s="39">
        <v>46195.422453703701</v>
      </c>
      <c r="D39623" s="39">
        <v>46197.612465277802</v>
      </c>
      <c r="E39623" s="34">
        <f t="shared" si="543"/>
        <v>2</v>
      </c>
      <c r="F39623" s="35">
        <v>46174</v>
      </c>
    </row>
    <row r="39624" spans="1:6" x14ac:dyDescent="0.25">
      <c r="A39624" s="38" t="s">
        <v>6</v>
      </c>
      <c r="B39624" s="38" t="s">
        <v>181569</v>
      </c>
      <c r="C39624" s="39">
        <v>46196.590081018498</v>
      </c>
      <c r="D39624" s="39">
        <v>46197.565219907403</v>
      </c>
      <c r="E39624" s="34">
        <f t="shared" si="543"/>
        <v>1</v>
      </c>
      <c r="F39624" s="35">
        <v>46174</v>
      </c>
    </row>
    <row r="39625" spans="1:6" x14ac:dyDescent="0.25">
      <c r="A39625" s="38" t="s">
        <v>6</v>
      </c>
      <c r="B39625" s="38" t="s">
        <v>181570</v>
      </c>
      <c r="C39625" s="39">
        <v>46195.409814814797</v>
      </c>
      <c r="D39625" s="39">
        <v>46197.6934259259</v>
      </c>
      <c r="E39625" s="34">
        <f t="shared" si="543"/>
        <v>2</v>
      </c>
      <c r="F39625" s="35">
        <v>46174</v>
      </c>
    </row>
    <row r="39626" spans="1:6" x14ac:dyDescent="0.25">
      <c r="A39626" s="38" t="s">
        <v>6</v>
      </c>
      <c r="B39626" s="38" t="s">
        <v>181571</v>
      </c>
      <c r="C39626" s="39">
        <v>46202.547847222202</v>
      </c>
      <c r="D39626" s="39">
        <v>46203.571365740703</v>
      </c>
      <c r="E39626" s="34">
        <f t="shared" si="543"/>
        <v>1</v>
      </c>
      <c r="F39626" s="35">
        <v>46174</v>
      </c>
    </row>
    <row r="39627" spans="1:6" x14ac:dyDescent="0.25">
      <c r="A39627" s="38" t="s">
        <v>6</v>
      </c>
      <c r="B39627" s="38" t="s">
        <v>181572</v>
      </c>
      <c r="C39627" s="39">
        <v>46195.388009259303</v>
      </c>
      <c r="D39627" s="39">
        <v>46198.529374999998</v>
      </c>
      <c r="E39627" s="34">
        <f t="shared" si="543"/>
        <v>3</v>
      </c>
      <c r="F39627" s="35">
        <v>46174</v>
      </c>
    </row>
    <row r="39628" spans="1:6" x14ac:dyDescent="0.25">
      <c r="A39628" s="38" t="s">
        <v>6</v>
      </c>
      <c r="B39628" s="38" t="s">
        <v>181573</v>
      </c>
      <c r="C39628" s="39">
        <v>46196.901562500003</v>
      </c>
      <c r="D39628" s="39">
        <v>46197.6027314815</v>
      </c>
      <c r="E39628" s="34">
        <f t="shared" si="543"/>
        <v>1</v>
      </c>
      <c r="F39628" s="35">
        <v>46174</v>
      </c>
    </row>
    <row r="39629" spans="1:6" x14ac:dyDescent="0.25">
      <c r="A39629" s="38" t="s">
        <v>6</v>
      </c>
      <c r="B39629" s="38" t="s">
        <v>181574</v>
      </c>
      <c r="C39629" s="39">
        <v>46195.362268518496</v>
      </c>
      <c r="D39629" s="39">
        <v>46196.673391203702</v>
      </c>
      <c r="E39629" s="34">
        <f t="shared" si="543"/>
        <v>1</v>
      </c>
      <c r="F39629" s="35">
        <v>46174</v>
      </c>
    </row>
    <row r="39630" spans="1:6" x14ac:dyDescent="0.25">
      <c r="A39630" s="38" t="s">
        <v>6</v>
      </c>
      <c r="B39630" s="38" t="s">
        <v>181575</v>
      </c>
      <c r="C39630" s="39">
        <v>46195.347280092603</v>
      </c>
      <c r="D39630" s="39">
        <v>46198.388009259303</v>
      </c>
      <c r="E39630" s="34">
        <f t="shared" si="543"/>
        <v>3</v>
      </c>
      <c r="F39630" s="35">
        <v>46174</v>
      </c>
    </row>
    <row r="39631" spans="1:6" x14ac:dyDescent="0.25">
      <c r="A39631" s="38" t="s">
        <v>6</v>
      </c>
      <c r="B39631" s="38" t="s">
        <v>181576</v>
      </c>
      <c r="C39631" s="39">
        <v>46195.397430555597</v>
      </c>
      <c r="D39631" s="39">
        <v>46196.322303240697</v>
      </c>
      <c r="E39631" s="34">
        <f t="shared" si="543"/>
        <v>1</v>
      </c>
      <c r="F39631" s="35">
        <v>46174</v>
      </c>
    </row>
    <row r="39632" spans="1:6" x14ac:dyDescent="0.25">
      <c r="A39632" s="38" t="s">
        <v>6</v>
      </c>
      <c r="B39632" s="38" t="s">
        <v>181577</v>
      </c>
      <c r="C39632" s="39">
        <v>46198.6741666667</v>
      </c>
      <c r="D39632" s="39">
        <v>46200.596863425897</v>
      </c>
      <c r="E39632" s="34">
        <f t="shared" si="543"/>
        <v>2</v>
      </c>
      <c r="F39632" s="35">
        <v>46174</v>
      </c>
    </row>
    <row r="39633" spans="1:6" x14ac:dyDescent="0.25">
      <c r="A39633" s="38" t="s">
        <v>6</v>
      </c>
      <c r="B39633" s="38" t="s">
        <v>181578</v>
      </c>
      <c r="C39633" s="39">
        <v>46198.587280092601</v>
      </c>
      <c r="D39633" s="39">
        <v>46200.559594907398</v>
      </c>
      <c r="E39633" s="34">
        <f t="shared" si="543"/>
        <v>2</v>
      </c>
      <c r="F39633" s="35">
        <v>46174</v>
      </c>
    </row>
    <row r="39634" spans="1:6" x14ac:dyDescent="0.25">
      <c r="A39634" s="38" t="s">
        <v>6</v>
      </c>
      <c r="B39634" s="38" t="s">
        <v>181579</v>
      </c>
      <c r="C39634" s="39">
        <v>46192.652256944399</v>
      </c>
      <c r="D39634" s="39">
        <v>46200.349699074097</v>
      </c>
      <c r="E39634" s="34">
        <f t="shared" si="543"/>
        <v>8</v>
      </c>
      <c r="F39634" s="35">
        <v>46174</v>
      </c>
    </row>
    <row r="39635" spans="1:6" x14ac:dyDescent="0.25">
      <c r="A39635" s="38" t="s">
        <v>6</v>
      </c>
      <c r="B39635" s="38" t="s">
        <v>181580</v>
      </c>
      <c r="C39635" s="39">
        <v>46196.461527777799</v>
      </c>
      <c r="D39635" s="39">
        <v>46197.5135532407</v>
      </c>
      <c r="E39635" s="34">
        <f t="shared" si="543"/>
        <v>1</v>
      </c>
      <c r="F39635" s="35">
        <v>46174</v>
      </c>
    </row>
    <row r="39636" spans="1:6" x14ac:dyDescent="0.25">
      <c r="A39636" s="38" t="s">
        <v>6</v>
      </c>
      <c r="B39636" s="38" t="s">
        <v>181581</v>
      </c>
      <c r="C39636" s="39">
        <v>46193.448611111096</v>
      </c>
      <c r="D39636" s="39">
        <v>46197.419618055603</v>
      </c>
      <c r="E39636" s="34">
        <f t="shared" si="543"/>
        <v>4</v>
      </c>
      <c r="F39636" s="35">
        <v>46174</v>
      </c>
    </row>
    <row r="39637" spans="1:6" x14ac:dyDescent="0.25">
      <c r="A39637" s="38" t="s">
        <v>6</v>
      </c>
      <c r="B39637" s="38" t="s">
        <v>181582</v>
      </c>
      <c r="C39637" s="39">
        <v>46192.608310185198</v>
      </c>
      <c r="D39637" s="39">
        <v>46196.635127314803</v>
      </c>
      <c r="E39637" s="34">
        <f t="shared" si="543"/>
        <v>4</v>
      </c>
      <c r="F39637" s="35">
        <v>46174</v>
      </c>
    </row>
    <row r="39638" spans="1:6" x14ac:dyDescent="0.25">
      <c r="A39638" s="38" t="s">
        <v>6</v>
      </c>
      <c r="B39638" s="38" t="s">
        <v>181583</v>
      </c>
      <c r="C39638" s="39">
        <v>46192.559421296297</v>
      </c>
      <c r="D39638" s="39">
        <v>46200.445798611101</v>
      </c>
      <c r="E39638" s="34">
        <f t="shared" si="543"/>
        <v>8</v>
      </c>
      <c r="F39638" s="35">
        <v>46174</v>
      </c>
    </row>
    <row r="39639" spans="1:6" x14ac:dyDescent="0.25">
      <c r="A39639" s="38" t="s">
        <v>6</v>
      </c>
      <c r="B39639" s="38" t="s">
        <v>181584</v>
      </c>
      <c r="C39639" s="39">
        <v>46192.537453703699</v>
      </c>
      <c r="D39639" s="39">
        <v>46195.571157407401</v>
      </c>
      <c r="E39639" s="34">
        <f t="shared" si="543"/>
        <v>3</v>
      </c>
      <c r="F39639" s="35">
        <v>46174</v>
      </c>
    </row>
    <row r="39640" spans="1:6" x14ac:dyDescent="0.25">
      <c r="A39640" s="38" t="s">
        <v>6</v>
      </c>
      <c r="B39640" s="38" t="s">
        <v>181585</v>
      </c>
      <c r="C39640" s="39">
        <v>46197.345601851899</v>
      </c>
      <c r="D39640" s="39">
        <v>46198.7038425926</v>
      </c>
      <c r="E39640" s="34">
        <f t="shared" si="543"/>
        <v>1</v>
      </c>
      <c r="F39640" s="35">
        <v>46174</v>
      </c>
    </row>
    <row r="39641" spans="1:6" x14ac:dyDescent="0.25">
      <c r="A39641" s="38" t="s">
        <v>6</v>
      </c>
      <c r="B39641" s="38" t="s">
        <v>181586</v>
      </c>
      <c r="C39641" s="39">
        <v>46192.708784722199</v>
      </c>
      <c r="D39641" s="39">
        <v>46195.600023148101</v>
      </c>
      <c r="E39641" s="34">
        <f t="shared" si="543"/>
        <v>3</v>
      </c>
      <c r="F39641" s="35">
        <v>46174</v>
      </c>
    </row>
    <row r="39642" spans="1:6" x14ac:dyDescent="0.25">
      <c r="A39642" s="38" t="s">
        <v>6</v>
      </c>
      <c r="B39642" s="38" t="s">
        <v>181587</v>
      </c>
      <c r="C39642" s="39">
        <v>46195.379374999997</v>
      </c>
      <c r="D39642" s="39">
        <v>46198.701377314799</v>
      </c>
      <c r="E39642" s="34">
        <f t="shared" si="543"/>
        <v>3</v>
      </c>
      <c r="F39642" s="35">
        <v>46174</v>
      </c>
    </row>
    <row r="39643" spans="1:6" x14ac:dyDescent="0.25">
      <c r="A39643" s="38" t="s">
        <v>6</v>
      </c>
      <c r="B39643" s="38" t="s">
        <v>181588</v>
      </c>
      <c r="C39643" s="39">
        <v>46192.460231481498</v>
      </c>
      <c r="D39643" s="39">
        <v>46196.681145833303</v>
      </c>
      <c r="E39643" s="34">
        <f t="shared" si="543"/>
        <v>4</v>
      </c>
      <c r="F39643" s="35">
        <v>46174</v>
      </c>
    </row>
    <row r="39644" spans="1:6" x14ac:dyDescent="0.25">
      <c r="A39644" s="38" t="s">
        <v>6</v>
      </c>
      <c r="B39644" s="38" t="s">
        <v>181589</v>
      </c>
      <c r="C39644" s="39">
        <v>46192.438750000001</v>
      </c>
      <c r="D39644" s="39">
        <v>46195.540300925903</v>
      </c>
      <c r="E39644" s="34">
        <f t="shared" si="543"/>
        <v>3</v>
      </c>
      <c r="F39644" s="35">
        <v>46174</v>
      </c>
    </row>
    <row r="39645" spans="1:6" x14ac:dyDescent="0.25">
      <c r="A39645" s="38" t="s">
        <v>6</v>
      </c>
      <c r="B39645" s="38" t="s">
        <v>181590</v>
      </c>
      <c r="C39645" s="39">
        <v>46192.439942129597</v>
      </c>
      <c r="D39645" s="39">
        <v>46196.616655092599</v>
      </c>
      <c r="E39645" s="34">
        <f t="shared" si="543"/>
        <v>4</v>
      </c>
      <c r="F39645" s="35">
        <v>46174</v>
      </c>
    </row>
    <row r="39646" spans="1:6" x14ac:dyDescent="0.25">
      <c r="A39646" s="38" t="s">
        <v>6</v>
      </c>
      <c r="B39646" s="38" t="s">
        <v>181591</v>
      </c>
      <c r="C39646" s="39">
        <v>46192.431481481501</v>
      </c>
      <c r="D39646" s="39">
        <v>46196.309340277803</v>
      </c>
      <c r="E39646" s="34">
        <f t="shared" si="543"/>
        <v>4</v>
      </c>
      <c r="F39646" s="35">
        <v>46174</v>
      </c>
    </row>
    <row r="39647" spans="1:6" x14ac:dyDescent="0.25">
      <c r="A39647" s="38" t="s">
        <v>6</v>
      </c>
      <c r="B39647" s="38" t="s">
        <v>181592</v>
      </c>
      <c r="C39647" s="39">
        <v>46192.428090277797</v>
      </c>
      <c r="D39647" s="39">
        <v>46195.5383912037</v>
      </c>
      <c r="E39647" s="34">
        <f t="shared" si="543"/>
        <v>3</v>
      </c>
      <c r="F39647" s="35">
        <v>46174</v>
      </c>
    </row>
    <row r="39648" spans="1:6" x14ac:dyDescent="0.25">
      <c r="A39648" s="38" t="s">
        <v>6</v>
      </c>
      <c r="B39648" s="38" t="s">
        <v>181593</v>
      </c>
      <c r="C39648" s="39">
        <v>46192.425474536998</v>
      </c>
      <c r="D39648" s="39">
        <v>46198.532662037003</v>
      </c>
      <c r="E39648" s="34">
        <f t="shared" si="543"/>
        <v>6</v>
      </c>
      <c r="F39648" s="35">
        <v>46174</v>
      </c>
    </row>
    <row r="39649" spans="1:6" x14ac:dyDescent="0.25">
      <c r="A39649" s="38" t="s">
        <v>6</v>
      </c>
      <c r="B39649" s="38" t="s">
        <v>181594</v>
      </c>
      <c r="C39649" s="39">
        <v>46192.4058449074</v>
      </c>
      <c r="D39649" s="39">
        <v>46196.693668981497</v>
      </c>
      <c r="E39649" s="34">
        <f t="shared" si="543"/>
        <v>4</v>
      </c>
      <c r="F39649" s="35">
        <v>46174</v>
      </c>
    </row>
    <row r="39650" spans="1:6" x14ac:dyDescent="0.25">
      <c r="A39650" s="38" t="s">
        <v>6</v>
      </c>
      <c r="B39650" s="38" t="s">
        <v>181595</v>
      </c>
      <c r="C39650" s="39">
        <v>46192.4035532407</v>
      </c>
      <c r="D39650" s="39">
        <v>46195.516203703701</v>
      </c>
      <c r="E39650" s="34">
        <f t="shared" si="543"/>
        <v>3</v>
      </c>
      <c r="F39650" s="35">
        <v>46174</v>
      </c>
    </row>
    <row r="39651" spans="1:6" x14ac:dyDescent="0.25">
      <c r="A39651" s="38" t="s">
        <v>6</v>
      </c>
      <c r="B39651" s="38" t="s">
        <v>181596</v>
      </c>
      <c r="C39651" s="39">
        <v>46192.378344907404</v>
      </c>
      <c r="D39651" s="39">
        <v>46196.302638888897</v>
      </c>
      <c r="E39651" s="34">
        <f t="shared" si="543"/>
        <v>4</v>
      </c>
      <c r="F39651" s="35">
        <v>46174</v>
      </c>
    </row>
    <row r="39652" spans="1:6" x14ac:dyDescent="0.25">
      <c r="A39652" s="38" t="s">
        <v>6</v>
      </c>
      <c r="B39652" s="38" t="s">
        <v>181597</v>
      </c>
      <c r="C39652" s="39">
        <v>46199.432523148098</v>
      </c>
      <c r="D39652" s="39">
        <v>46200.634039351899</v>
      </c>
      <c r="E39652" s="34">
        <f t="shared" si="543"/>
        <v>1</v>
      </c>
      <c r="F39652" s="35">
        <v>46174</v>
      </c>
    </row>
    <row r="39653" spans="1:6" x14ac:dyDescent="0.25">
      <c r="A39653" s="38" t="s">
        <v>6</v>
      </c>
      <c r="B39653" s="38" t="s">
        <v>181598</v>
      </c>
      <c r="C39653" s="39">
        <v>46192.353668981501</v>
      </c>
      <c r="D39653" s="39">
        <v>46195.552557870396</v>
      </c>
      <c r="E39653" s="34">
        <f t="shared" si="543"/>
        <v>3</v>
      </c>
      <c r="F39653" s="35">
        <v>46174</v>
      </c>
    </row>
    <row r="39654" spans="1:6" x14ac:dyDescent="0.25">
      <c r="A39654" s="38" t="s">
        <v>6</v>
      </c>
      <c r="B39654" s="38" t="s">
        <v>181599</v>
      </c>
      <c r="C39654" s="39">
        <v>46192.319745370398</v>
      </c>
      <c r="D39654" s="39">
        <v>46195.503958333298</v>
      </c>
      <c r="E39654" s="34">
        <f t="shared" si="543"/>
        <v>3</v>
      </c>
      <c r="F39654" s="35">
        <v>46174</v>
      </c>
    </row>
    <row r="39655" spans="1:6" x14ac:dyDescent="0.25">
      <c r="A39655" s="38" t="s">
        <v>6</v>
      </c>
      <c r="B39655" s="38" t="s">
        <v>181600</v>
      </c>
      <c r="C39655" s="39">
        <v>46199.471215277801</v>
      </c>
      <c r="D39655" s="39">
        <v>46202.4296412037</v>
      </c>
      <c r="E39655" s="34">
        <f t="shared" si="543"/>
        <v>3</v>
      </c>
      <c r="F39655" s="35">
        <v>46174</v>
      </c>
    </row>
    <row r="39656" spans="1:6" x14ac:dyDescent="0.25">
      <c r="A39656" s="38" t="s">
        <v>6</v>
      </c>
      <c r="B39656" s="38" t="s">
        <v>181601</v>
      </c>
      <c r="C39656" s="39">
        <v>46191.926817129599</v>
      </c>
      <c r="D39656" s="39">
        <v>46195.544537037</v>
      </c>
      <c r="E39656" s="34">
        <f t="shared" si="543"/>
        <v>4</v>
      </c>
      <c r="F39656" s="35">
        <v>46174</v>
      </c>
    </row>
    <row r="39657" spans="1:6" x14ac:dyDescent="0.25">
      <c r="A39657" s="38" t="s">
        <v>6</v>
      </c>
      <c r="B39657" s="38" t="s">
        <v>181602</v>
      </c>
      <c r="C39657" s="39">
        <v>46197.590648148202</v>
      </c>
      <c r="D39657" s="39">
        <v>46199.356747685197</v>
      </c>
      <c r="E39657" s="34">
        <f t="shared" si="543"/>
        <v>2</v>
      </c>
      <c r="F39657" s="35">
        <v>46174</v>
      </c>
    </row>
    <row r="39658" spans="1:6" x14ac:dyDescent="0.25">
      <c r="A39658" s="38" t="s">
        <v>6</v>
      </c>
      <c r="B39658" s="38" t="s">
        <v>181603</v>
      </c>
      <c r="C39658" s="39">
        <v>46191.6476736111</v>
      </c>
      <c r="D39658" s="39">
        <v>46202.356874999998</v>
      </c>
      <c r="E39658" s="34">
        <f t="shared" si="543"/>
        <v>11</v>
      </c>
      <c r="F39658" s="35">
        <v>46174</v>
      </c>
    </row>
    <row r="39659" spans="1:6" x14ac:dyDescent="0.25">
      <c r="A39659" s="38" t="s">
        <v>6</v>
      </c>
      <c r="B39659" s="38" t="s">
        <v>181604</v>
      </c>
      <c r="C39659" s="39">
        <v>46192.478263888901</v>
      </c>
      <c r="D39659" s="39">
        <v>46199.357152777797</v>
      </c>
      <c r="E39659" s="34">
        <f t="shared" si="543"/>
        <v>7</v>
      </c>
      <c r="F39659" s="35">
        <v>46174</v>
      </c>
    </row>
    <row r="39660" spans="1:6" x14ac:dyDescent="0.25">
      <c r="A39660" s="38" t="s">
        <v>6</v>
      </c>
      <c r="B39660" s="38" t="s">
        <v>181605</v>
      </c>
      <c r="C39660" s="39">
        <v>46191.637951388897</v>
      </c>
      <c r="D39660" s="39">
        <v>46197.418657407397</v>
      </c>
      <c r="E39660" s="34">
        <f t="shared" si="543"/>
        <v>6</v>
      </c>
      <c r="F39660" s="35">
        <v>46174</v>
      </c>
    </row>
    <row r="39661" spans="1:6" x14ac:dyDescent="0.25">
      <c r="A39661" s="38" t="s">
        <v>6</v>
      </c>
      <c r="B39661" s="38" t="s">
        <v>181606</v>
      </c>
      <c r="C39661" s="39">
        <v>46191.616597222201</v>
      </c>
      <c r="D39661" s="39">
        <v>46198.356331018498</v>
      </c>
      <c r="E39661" s="34">
        <f t="shared" si="543"/>
        <v>7</v>
      </c>
      <c r="F39661" s="35">
        <v>46174</v>
      </c>
    </row>
    <row r="39662" spans="1:6" x14ac:dyDescent="0.25">
      <c r="A39662" s="38" t="s">
        <v>6</v>
      </c>
      <c r="B39662" s="38" t="s">
        <v>181607</v>
      </c>
      <c r="C39662" s="39">
        <v>46197.432141203702</v>
      </c>
      <c r="D39662" s="39">
        <v>46199.5414467593</v>
      </c>
      <c r="E39662" s="34">
        <f t="shared" si="543"/>
        <v>2</v>
      </c>
      <c r="F39662" s="35">
        <v>46174</v>
      </c>
    </row>
    <row r="39663" spans="1:6" x14ac:dyDescent="0.25">
      <c r="A39663" s="38" t="s">
        <v>6</v>
      </c>
      <c r="B39663" s="38" t="s">
        <v>181608</v>
      </c>
      <c r="C39663" s="39">
        <v>46192.363078703696</v>
      </c>
      <c r="D39663" s="39">
        <v>46195.511817129598</v>
      </c>
      <c r="E39663" s="34">
        <f t="shared" si="543"/>
        <v>3</v>
      </c>
      <c r="F39663" s="35">
        <v>46174</v>
      </c>
    </row>
    <row r="39664" spans="1:6" x14ac:dyDescent="0.25">
      <c r="A39664" s="38" t="s">
        <v>6</v>
      </c>
      <c r="B39664" s="38" t="s">
        <v>181609</v>
      </c>
      <c r="C39664" s="39">
        <v>46195.472800925898</v>
      </c>
      <c r="D39664" s="39">
        <v>46196.336550925902</v>
      </c>
      <c r="E39664" s="34">
        <f t="shared" si="543"/>
        <v>1</v>
      </c>
      <c r="F39664" s="35">
        <v>46174</v>
      </c>
    </row>
    <row r="39665" spans="1:6" x14ac:dyDescent="0.25">
      <c r="A39665" s="38" t="s">
        <v>6</v>
      </c>
      <c r="B39665" s="38" t="s">
        <v>181610</v>
      </c>
      <c r="C39665" s="39">
        <v>46191.554305555597</v>
      </c>
      <c r="D39665" s="39">
        <v>46196.531030092599</v>
      </c>
      <c r="E39665" s="34">
        <f t="shared" si="543"/>
        <v>5</v>
      </c>
      <c r="F39665" s="35">
        <v>46174</v>
      </c>
    </row>
    <row r="39666" spans="1:6" x14ac:dyDescent="0.25">
      <c r="A39666" s="38" t="s">
        <v>6</v>
      </c>
      <c r="B39666" s="38" t="s">
        <v>181611</v>
      </c>
      <c r="C39666" s="39">
        <v>46191.461192129602</v>
      </c>
      <c r="D39666" s="39">
        <v>46198.350474537001</v>
      </c>
      <c r="E39666" s="34">
        <f t="shared" si="543"/>
        <v>7</v>
      </c>
      <c r="F39666" s="35">
        <v>46174</v>
      </c>
    </row>
    <row r="39667" spans="1:6" x14ac:dyDescent="0.25">
      <c r="A39667" s="38" t="s">
        <v>6</v>
      </c>
      <c r="B39667" s="38" t="s">
        <v>181612</v>
      </c>
      <c r="C39667" s="39">
        <v>46192.587627314802</v>
      </c>
      <c r="D39667" s="39">
        <v>46195.715555555602</v>
      </c>
      <c r="E39667" s="34">
        <f t="shared" si="543"/>
        <v>3</v>
      </c>
      <c r="F39667" s="35">
        <v>46174</v>
      </c>
    </row>
    <row r="39668" spans="1:6" x14ac:dyDescent="0.25">
      <c r="A39668" s="38" t="s">
        <v>6</v>
      </c>
      <c r="B39668" s="38" t="s">
        <v>181613</v>
      </c>
      <c r="C39668" s="39">
        <v>46192.602488425902</v>
      </c>
      <c r="D39668" s="39">
        <v>46196.634398148097</v>
      </c>
      <c r="E39668" s="34">
        <f t="shared" ref="E39668:E39731" si="544">ROUND(D39668-C39668,0)</f>
        <v>4</v>
      </c>
      <c r="F39668" s="35">
        <v>46174</v>
      </c>
    </row>
    <row r="39669" spans="1:6" x14ac:dyDescent="0.25">
      <c r="A39669" s="38" t="s">
        <v>6</v>
      </c>
      <c r="B39669" s="38" t="s">
        <v>181614</v>
      </c>
      <c r="C39669" s="39">
        <v>46191.448831018497</v>
      </c>
      <c r="D39669" s="39">
        <v>46197.6325</v>
      </c>
      <c r="E39669" s="34">
        <f t="shared" si="544"/>
        <v>6</v>
      </c>
      <c r="F39669" s="35">
        <v>46174</v>
      </c>
    </row>
    <row r="39670" spans="1:6" x14ac:dyDescent="0.25">
      <c r="A39670" s="38" t="s">
        <v>6</v>
      </c>
      <c r="B39670" s="38" t="s">
        <v>181615</v>
      </c>
      <c r="C39670" s="39">
        <v>46191.511562500003</v>
      </c>
      <c r="D39670" s="39">
        <v>46195.397395833301</v>
      </c>
      <c r="E39670" s="34">
        <f t="shared" si="544"/>
        <v>4</v>
      </c>
      <c r="F39670" s="35">
        <v>46174</v>
      </c>
    </row>
    <row r="39671" spans="1:6" x14ac:dyDescent="0.25">
      <c r="A39671" s="38" t="s">
        <v>6</v>
      </c>
      <c r="B39671" s="38" t="s">
        <v>181616</v>
      </c>
      <c r="C39671" s="39">
        <v>46191.438368055598</v>
      </c>
      <c r="D39671" s="39">
        <v>46195.374131944402</v>
      </c>
      <c r="E39671" s="34">
        <f t="shared" si="544"/>
        <v>4</v>
      </c>
      <c r="F39671" s="35">
        <v>46174</v>
      </c>
    </row>
    <row r="39672" spans="1:6" x14ac:dyDescent="0.25">
      <c r="A39672" s="38" t="s">
        <v>6</v>
      </c>
      <c r="B39672" s="38" t="s">
        <v>181617</v>
      </c>
      <c r="C39672" s="39">
        <v>46191.438136574099</v>
      </c>
      <c r="D39672" s="39">
        <v>46196.674062500002</v>
      </c>
      <c r="E39672" s="34">
        <f t="shared" si="544"/>
        <v>5</v>
      </c>
      <c r="F39672" s="35">
        <v>46174</v>
      </c>
    </row>
    <row r="39673" spans="1:6" x14ac:dyDescent="0.25">
      <c r="A39673" s="38" t="s">
        <v>6</v>
      </c>
      <c r="B39673" s="38" t="s">
        <v>181618</v>
      </c>
      <c r="C39673" s="39">
        <v>46191.4245717593</v>
      </c>
      <c r="D39673" s="39">
        <v>46197.5378472222</v>
      </c>
      <c r="E39673" s="34">
        <f t="shared" si="544"/>
        <v>6</v>
      </c>
      <c r="F39673" s="35">
        <v>46174</v>
      </c>
    </row>
    <row r="39674" spans="1:6" x14ac:dyDescent="0.25">
      <c r="A39674" s="38" t="s">
        <v>6</v>
      </c>
      <c r="B39674" s="38" t="s">
        <v>181619</v>
      </c>
      <c r="C39674" s="39">
        <v>46191.409976851799</v>
      </c>
      <c r="D39674" s="39">
        <v>46195.351493055598</v>
      </c>
      <c r="E39674" s="34">
        <f t="shared" si="544"/>
        <v>4</v>
      </c>
      <c r="F39674" s="35">
        <v>46174</v>
      </c>
    </row>
    <row r="39675" spans="1:6" x14ac:dyDescent="0.25">
      <c r="A39675" s="38" t="s">
        <v>6</v>
      </c>
      <c r="B39675" s="38" t="s">
        <v>181620</v>
      </c>
      <c r="C39675" s="39">
        <v>46191.404236111099</v>
      </c>
      <c r="D39675" s="39">
        <v>46195.347650463002</v>
      </c>
      <c r="E39675" s="34">
        <f t="shared" si="544"/>
        <v>4</v>
      </c>
      <c r="F39675" s="35">
        <v>46174</v>
      </c>
    </row>
    <row r="39676" spans="1:6" x14ac:dyDescent="0.25">
      <c r="A39676" s="38" t="s">
        <v>6</v>
      </c>
      <c r="B39676" s="38" t="s">
        <v>181621</v>
      </c>
      <c r="C39676" s="39">
        <v>46202.543703703697</v>
      </c>
      <c r="D39676" s="39">
        <v>46203.561608796299</v>
      </c>
      <c r="E39676" s="34">
        <f t="shared" si="544"/>
        <v>1</v>
      </c>
      <c r="F39676" s="35">
        <v>46174</v>
      </c>
    </row>
    <row r="39677" spans="1:6" x14ac:dyDescent="0.25">
      <c r="A39677" s="38" t="s">
        <v>6</v>
      </c>
      <c r="B39677" s="38" t="s">
        <v>181622</v>
      </c>
      <c r="C39677" s="39">
        <v>46191.422453703701</v>
      </c>
      <c r="D39677" s="39">
        <v>46195.362650463001</v>
      </c>
      <c r="E39677" s="34">
        <f t="shared" si="544"/>
        <v>4</v>
      </c>
      <c r="F39677" s="35">
        <v>46174</v>
      </c>
    </row>
    <row r="39678" spans="1:6" x14ac:dyDescent="0.25">
      <c r="A39678" s="38" t="s">
        <v>6</v>
      </c>
      <c r="B39678" s="38" t="s">
        <v>181623</v>
      </c>
      <c r="C39678" s="39">
        <v>46191.403634259303</v>
      </c>
      <c r="D39678" s="39">
        <v>46195.560312499998</v>
      </c>
      <c r="E39678" s="34">
        <f t="shared" si="544"/>
        <v>4</v>
      </c>
      <c r="F39678" s="35">
        <v>46174</v>
      </c>
    </row>
    <row r="39679" spans="1:6" x14ac:dyDescent="0.25">
      <c r="A39679" s="38" t="s">
        <v>6</v>
      </c>
      <c r="B39679" s="38" t="s">
        <v>181624</v>
      </c>
      <c r="C39679" s="39">
        <v>46191.410057870402</v>
      </c>
      <c r="D39679" s="39">
        <v>46195.354826388902</v>
      </c>
      <c r="E39679" s="34">
        <f t="shared" si="544"/>
        <v>4</v>
      </c>
      <c r="F39679" s="35">
        <v>46174</v>
      </c>
    </row>
    <row r="39680" spans="1:6" x14ac:dyDescent="0.25">
      <c r="A39680" s="38" t="s">
        <v>6</v>
      </c>
      <c r="B39680" s="38" t="s">
        <v>181625</v>
      </c>
      <c r="C39680" s="39">
        <v>46191.388842592598</v>
      </c>
      <c r="D39680" s="39">
        <v>46195.694930555597</v>
      </c>
      <c r="E39680" s="34">
        <f t="shared" si="544"/>
        <v>4</v>
      </c>
      <c r="F39680" s="35">
        <v>46174</v>
      </c>
    </row>
    <row r="39681" spans="1:6" x14ac:dyDescent="0.25">
      <c r="A39681" s="38" t="s">
        <v>6</v>
      </c>
      <c r="B39681" s="38" t="s">
        <v>181626</v>
      </c>
      <c r="C39681" s="39">
        <v>46192.400150463</v>
      </c>
      <c r="D39681" s="39">
        <v>46195.5149074074</v>
      </c>
      <c r="E39681" s="34">
        <f t="shared" si="544"/>
        <v>3</v>
      </c>
      <c r="F39681" s="35">
        <v>46174</v>
      </c>
    </row>
    <row r="39682" spans="1:6" x14ac:dyDescent="0.25">
      <c r="A39682" s="38" t="s">
        <v>6</v>
      </c>
      <c r="B39682" s="38" t="s">
        <v>181627</v>
      </c>
      <c r="C39682" s="39">
        <v>46190.720752314803</v>
      </c>
      <c r="D39682" s="39">
        <v>46198.671435185199</v>
      </c>
      <c r="E39682" s="34">
        <f t="shared" si="544"/>
        <v>8</v>
      </c>
      <c r="F39682" s="35">
        <v>46174</v>
      </c>
    </row>
    <row r="39683" spans="1:6" x14ac:dyDescent="0.25">
      <c r="A39683" s="38" t="s">
        <v>6</v>
      </c>
      <c r="B39683" s="38" t="s">
        <v>181628</v>
      </c>
      <c r="C39683" s="39">
        <v>46192.659826388903</v>
      </c>
      <c r="D39683" s="39">
        <v>46197.285381944399</v>
      </c>
      <c r="E39683" s="34">
        <f t="shared" si="544"/>
        <v>5</v>
      </c>
      <c r="F39683" s="35">
        <v>46174</v>
      </c>
    </row>
    <row r="39684" spans="1:6" x14ac:dyDescent="0.25">
      <c r="A39684" s="38" t="s">
        <v>6</v>
      </c>
      <c r="B39684" s="38" t="s">
        <v>181629</v>
      </c>
      <c r="C39684" s="39">
        <v>46191.411053240699</v>
      </c>
      <c r="D39684" s="39">
        <v>46195.355752314797</v>
      </c>
      <c r="E39684" s="34">
        <f t="shared" si="544"/>
        <v>4</v>
      </c>
      <c r="F39684" s="35">
        <v>46174</v>
      </c>
    </row>
    <row r="39685" spans="1:6" x14ac:dyDescent="0.25">
      <c r="A39685" s="38" t="s">
        <v>6</v>
      </c>
      <c r="B39685" s="38" t="s">
        <v>181630</v>
      </c>
      <c r="C39685" s="39">
        <v>46197.380358796298</v>
      </c>
      <c r="D39685" s="39">
        <v>46199.5994907407</v>
      </c>
      <c r="E39685" s="34">
        <f t="shared" si="544"/>
        <v>2</v>
      </c>
      <c r="F39685" s="35">
        <v>46174</v>
      </c>
    </row>
    <row r="39686" spans="1:6" x14ac:dyDescent="0.25">
      <c r="A39686" s="38" t="s">
        <v>6</v>
      </c>
      <c r="B39686" s="38" t="s">
        <v>181631</v>
      </c>
      <c r="C39686" s="39">
        <v>46190.671041666697</v>
      </c>
      <c r="D39686" s="39">
        <v>46191.683240740698</v>
      </c>
      <c r="E39686" s="34">
        <f t="shared" si="544"/>
        <v>1</v>
      </c>
      <c r="F39686" s="35">
        <v>46174</v>
      </c>
    </row>
    <row r="39687" spans="1:6" x14ac:dyDescent="0.25">
      <c r="A39687" s="38" t="s">
        <v>6</v>
      </c>
      <c r="B39687" s="38" t="s">
        <v>181632</v>
      </c>
      <c r="C39687" s="39">
        <v>46196.722789351901</v>
      </c>
      <c r="D39687" s="39">
        <v>46202.459259259304</v>
      </c>
      <c r="E39687" s="34">
        <f t="shared" si="544"/>
        <v>6</v>
      </c>
      <c r="F39687" s="35">
        <v>46174</v>
      </c>
    </row>
    <row r="39688" spans="1:6" x14ac:dyDescent="0.25">
      <c r="A39688" s="38" t="s">
        <v>6</v>
      </c>
      <c r="B39688" s="38" t="s">
        <v>181633</v>
      </c>
      <c r="C39688" s="39">
        <v>46197.628321759301</v>
      </c>
      <c r="D39688" s="39">
        <v>46198.375162037002</v>
      </c>
      <c r="E39688" s="34">
        <f t="shared" si="544"/>
        <v>1</v>
      </c>
      <c r="F39688" s="35">
        <v>46174</v>
      </c>
    </row>
    <row r="39689" spans="1:6" x14ac:dyDescent="0.25">
      <c r="A39689" s="38" t="s">
        <v>6</v>
      </c>
      <c r="B39689" s="38" t="s">
        <v>181634</v>
      </c>
      <c r="C39689" s="39">
        <v>46190.628946759301</v>
      </c>
      <c r="D39689" s="39">
        <v>46191.596296296302</v>
      </c>
      <c r="E39689" s="34">
        <f t="shared" si="544"/>
        <v>1</v>
      </c>
      <c r="F39689" s="35">
        <v>46174</v>
      </c>
    </row>
    <row r="39690" spans="1:6" x14ac:dyDescent="0.25">
      <c r="A39690" s="38" t="s">
        <v>6</v>
      </c>
      <c r="B39690" s="38" t="s">
        <v>181635</v>
      </c>
      <c r="C39690" s="39">
        <v>46199.631874999999</v>
      </c>
      <c r="D39690" s="39">
        <v>46202.443171296298</v>
      </c>
      <c r="E39690" s="34">
        <f t="shared" si="544"/>
        <v>3</v>
      </c>
      <c r="F39690" s="35">
        <v>46174</v>
      </c>
    </row>
    <row r="39691" spans="1:6" x14ac:dyDescent="0.25">
      <c r="A39691" s="38" t="s">
        <v>6</v>
      </c>
      <c r="B39691" s="38" t="s">
        <v>181636</v>
      </c>
      <c r="C39691" s="39">
        <v>46190.592557870397</v>
      </c>
      <c r="D39691" s="39">
        <v>46192.580474536997</v>
      </c>
      <c r="E39691" s="34">
        <f t="shared" si="544"/>
        <v>2</v>
      </c>
      <c r="F39691" s="35">
        <v>46174</v>
      </c>
    </row>
    <row r="39692" spans="1:6" x14ac:dyDescent="0.25">
      <c r="A39692" s="38" t="s">
        <v>6</v>
      </c>
      <c r="B39692" s="38" t="s">
        <v>181637</v>
      </c>
      <c r="C39692" s="39">
        <v>46190.606493055602</v>
      </c>
      <c r="D39692" s="39">
        <v>46196.284108796302</v>
      </c>
      <c r="E39692" s="34">
        <f t="shared" si="544"/>
        <v>6</v>
      </c>
      <c r="F39692" s="35">
        <v>46174</v>
      </c>
    </row>
    <row r="39693" spans="1:6" x14ac:dyDescent="0.25">
      <c r="A39693" s="38" t="s">
        <v>6</v>
      </c>
      <c r="B39693" s="38" t="s">
        <v>181638</v>
      </c>
      <c r="C39693" s="39">
        <v>46190.716018518498</v>
      </c>
      <c r="D39693" s="39">
        <v>46191.517060185201</v>
      </c>
      <c r="E39693" s="34">
        <f t="shared" si="544"/>
        <v>1</v>
      </c>
      <c r="F39693" s="35">
        <v>46174</v>
      </c>
    </row>
    <row r="39694" spans="1:6" x14ac:dyDescent="0.25">
      <c r="A39694" s="38" t="s">
        <v>6</v>
      </c>
      <c r="B39694" s="38" t="s">
        <v>181639</v>
      </c>
      <c r="C39694" s="39">
        <v>46191.337685185201</v>
      </c>
      <c r="D39694" s="39">
        <v>46192.573703703703</v>
      </c>
      <c r="E39694" s="34">
        <f t="shared" si="544"/>
        <v>1</v>
      </c>
      <c r="F39694" s="35">
        <v>46174</v>
      </c>
    </row>
    <row r="39695" spans="1:6" x14ac:dyDescent="0.25">
      <c r="A39695" s="38" t="s">
        <v>6</v>
      </c>
      <c r="B39695" s="38" t="s">
        <v>181640</v>
      </c>
      <c r="C39695" s="39">
        <v>46190.647812499999</v>
      </c>
      <c r="D39695" s="39">
        <v>46195.529259259303</v>
      </c>
      <c r="E39695" s="34">
        <f t="shared" si="544"/>
        <v>5</v>
      </c>
      <c r="F39695" s="35">
        <v>46174</v>
      </c>
    </row>
    <row r="39696" spans="1:6" x14ac:dyDescent="0.25">
      <c r="A39696" s="38" t="s">
        <v>6</v>
      </c>
      <c r="B39696" s="38" t="s">
        <v>181641</v>
      </c>
      <c r="C39696" s="39">
        <v>46190.577916666698</v>
      </c>
      <c r="D39696" s="39">
        <v>46191.589837963002</v>
      </c>
      <c r="E39696" s="34">
        <f t="shared" si="544"/>
        <v>1</v>
      </c>
      <c r="F39696" s="35">
        <v>46174</v>
      </c>
    </row>
    <row r="39697" spans="1:6" x14ac:dyDescent="0.25">
      <c r="A39697" s="38" t="s">
        <v>6</v>
      </c>
      <c r="B39697" s="38" t="s">
        <v>181642</v>
      </c>
      <c r="C39697" s="39">
        <v>46190.509409722203</v>
      </c>
      <c r="D39697" s="39">
        <v>46191.5840046296</v>
      </c>
      <c r="E39697" s="34">
        <f t="shared" si="544"/>
        <v>1</v>
      </c>
      <c r="F39697" s="35">
        <v>46174</v>
      </c>
    </row>
    <row r="39698" spans="1:6" x14ac:dyDescent="0.25">
      <c r="A39698" s="38" t="s">
        <v>6</v>
      </c>
      <c r="B39698" s="38" t="s">
        <v>181643</v>
      </c>
      <c r="C39698" s="39">
        <v>46190.500370370399</v>
      </c>
      <c r="D39698" s="39">
        <v>46191.579988425903</v>
      </c>
      <c r="E39698" s="34">
        <f t="shared" si="544"/>
        <v>1</v>
      </c>
      <c r="F39698" s="35">
        <v>46174</v>
      </c>
    </row>
    <row r="39699" spans="1:6" x14ac:dyDescent="0.25">
      <c r="A39699" s="38" t="s">
        <v>6</v>
      </c>
      <c r="B39699" s="38" t="s">
        <v>181644</v>
      </c>
      <c r="C39699" s="39">
        <v>46190.496041666702</v>
      </c>
      <c r="D39699" s="39">
        <v>46195.705347222203</v>
      </c>
      <c r="E39699" s="34">
        <f t="shared" si="544"/>
        <v>5</v>
      </c>
      <c r="F39699" s="35">
        <v>46174</v>
      </c>
    </row>
    <row r="39700" spans="1:6" x14ac:dyDescent="0.25">
      <c r="A39700" s="38" t="s">
        <v>6</v>
      </c>
      <c r="B39700" s="38" t="s">
        <v>181645</v>
      </c>
      <c r="C39700" s="39">
        <v>46190.491608796299</v>
      </c>
      <c r="D39700" s="39">
        <v>46195.619687500002</v>
      </c>
      <c r="E39700" s="34">
        <f t="shared" si="544"/>
        <v>5</v>
      </c>
      <c r="F39700" s="35">
        <v>46174</v>
      </c>
    </row>
    <row r="39701" spans="1:6" x14ac:dyDescent="0.25">
      <c r="A39701" s="38" t="s">
        <v>6</v>
      </c>
      <c r="B39701" s="38" t="s">
        <v>181646</v>
      </c>
      <c r="C39701" s="39">
        <v>46190.485601851899</v>
      </c>
      <c r="D39701" s="39">
        <v>46193.4361921296</v>
      </c>
      <c r="E39701" s="34">
        <f t="shared" si="544"/>
        <v>3</v>
      </c>
      <c r="F39701" s="35">
        <v>46174</v>
      </c>
    </row>
    <row r="39702" spans="1:6" x14ac:dyDescent="0.25">
      <c r="A39702" s="38" t="s">
        <v>6</v>
      </c>
      <c r="B39702" s="38" t="s">
        <v>181647</v>
      </c>
      <c r="C39702" s="39">
        <v>46190.473090277803</v>
      </c>
      <c r="D39702" s="39">
        <v>46195.6030902778</v>
      </c>
      <c r="E39702" s="34">
        <f t="shared" si="544"/>
        <v>5</v>
      </c>
      <c r="F39702" s="35">
        <v>46174</v>
      </c>
    </row>
    <row r="39703" spans="1:6" x14ac:dyDescent="0.25">
      <c r="A39703" s="38" t="s">
        <v>6</v>
      </c>
      <c r="B39703" s="38" t="s">
        <v>181648</v>
      </c>
      <c r="C39703" s="39">
        <v>46190.474166666703</v>
      </c>
      <c r="D39703" s="39">
        <v>46191.608738425901</v>
      </c>
      <c r="E39703" s="34">
        <f t="shared" si="544"/>
        <v>1</v>
      </c>
      <c r="F39703" s="35">
        <v>46174</v>
      </c>
    </row>
    <row r="39704" spans="1:6" x14ac:dyDescent="0.25">
      <c r="A39704" s="38" t="s">
        <v>6</v>
      </c>
      <c r="B39704" s="38" t="s">
        <v>181649</v>
      </c>
      <c r="C39704" s="39">
        <v>46190.477442129602</v>
      </c>
      <c r="D39704" s="39">
        <v>46191.567604166703</v>
      </c>
      <c r="E39704" s="34">
        <f t="shared" si="544"/>
        <v>1</v>
      </c>
      <c r="F39704" s="35">
        <v>46174</v>
      </c>
    </row>
    <row r="39705" spans="1:6" x14ac:dyDescent="0.25">
      <c r="A39705" s="38" t="s">
        <v>6</v>
      </c>
      <c r="B39705" s="38" t="s">
        <v>181650</v>
      </c>
      <c r="C39705" s="39">
        <v>46195.475324074097</v>
      </c>
      <c r="D39705" s="39">
        <v>46197.586087962998</v>
      </c>
      <c r="E39705" s="34">
        <f t="shared" si="544"/>
        <v>2</v>
      </c>
      <c r="F39705" s="35">
        <v>46174</v>
      </c>
    </row>
    <row r="39706" spans="1:6" x14ac:dyDescent="0.25">
      <c r="A39706" s="38" t="s">
        <v>6</v>
      </c>
      <c r="B39706" s="38" t="s">
        <v>181651</v>
      </c>
      <c r="C39706" s="39">
        <v>46190.455532407403</v>
      </c>
      <c r="D39706" s="39">
        <v>46191.533020833303</v>
      </c>
      <c r="E39706" s="34">
        <f t="shared" si="544"/>
        <v>1</v>
      </c>
      <c r="F39706" s="35">
        <v>46174</v>
      </c>
    </row>
    <row r="39707" spans="1:6" x14ac:dyDescent="0.25">
      <c r="A39707" s="38" t="s">
        <v>6</v>
      </c>
      <c r="B39707" s="38" t="s">
        <v>181652</v>
      </c>
      <c r="C39707" s="39">
        <v>46190.614212963003</v>
      </c>
      <c r="D39707" s="39">
        <v>46191.594803240703</v>
      </c>
      <c r="E39707" s="34">
        <f t="shared" si="544"/>
        <v>1</v>
      </c>
      <c r="F39707" s="35">
        <v>46174</v>
      </c>
    </row>
    <row r="39708" spans="1:6" x14ac:dyDescent="0.25">
      <c r="A39708" s="38" t="s">
        <v>6</v>
      </c>
      <c r="B39708" s="38" t="s">
        <v>181653</v>
      </c>
      <c r="C39708" s="39">
        <v>46190.416377314803</v>
      </c>
      <c r="D39708" s="39">
        <v>46196.290879629603</v>
      </c>
      <c r="E39708" s="34">
        <f t="shared" si="544"/>
        <v>6</v>
      </c>
      <c r="F39708" s="35">
        <v>46174</v>
      </c>
    </row>
    <row r="39709" spans="1:6" x14ac:dyDescent="0.25">
      <c r="A39709" s="38" t="s">
        <v>6</v>
      </c>
      <c r="B39709" s="38" t="s">
        <v>181654</v>
      </c>
      <c r="C39709" s="39">
        <v>46190.422569444403</v>
      </c>
      <c r="D39709" s="39">
        <v>46202.320706018501</v>
      </c>
      <c r="E39709" s="34">
        <f t="shared" si="544"/>
        <v>12</v>
      </c>
      <c r="F39709" s="35">
        <v>46174</v>
      </c>
    </row>
    <row r="39710" spans="1:6" x14ac:dyDescent="0.25">
      <c r="A39710" s="38" t="s">
        <v>6</v>
      </c>
      <c r="B39710" s="38" t="s">
        <v>181655</v>
      </c>
      <c r="C39710" s="39">
        <v>46190.406770833302</v>
      </c>
      <c r="D39710" s="39">
        <v>46191.527048611097</v>
      </c>
      <c r="E39710" s="34">
        <f t="shared" si="544"/>
        <v>1</v>
      </c>
      <c r="F39710" s="35">
        <v>46174</v>
      </c>
    </row>
    <row r="39711" spans="1:6" x14ac:dyDescent="0.25">
      <c r="A39711" s="38" t="s">
        <v>6</v>
      </c>
      <c r="B39711" s="38" t="s">
        <v>181656</v>
      </c>
      <c r="C39711" s="39">
        <v>46190.405474537001</v>
      </c>
      <c r="D39711" s="39">
        <v>46191.592291666697</v>
      </c>
      <c r="E39711" s="34">
        <f t="shared" si="544"/>
        <v>1</v>
      </c>
      <c r="F39711" s="35">
        <v>46174</v>
      </c>
    </row>
    <row r="39712" spans="1:6" x14ac:dyDescent="0.25">
      <c r="A39712" s="38" t="s">
        <v>6</v>
      </c>
      <c r="B39712" s="38" t="s">
        <v>181657</v>
      </c>
      <c r="C39712" s="39">
        <v>46193.670034722199</v>
      </c>
      <c r="D39712" s="39">
        <v>46195.672083333302</v>
      </c>
      <c r="E39712" s="34">
        <f t="shared" si="544"/>
        <v>2</v>
      </c>
      <c r="F39712" s="35">
        <v>46174</v>
      </c>
    </row>
    <row r="39713" spans="1:6" x14ac:dyDescent="0.25">
      <c r="A39713" s="38" t="s">
        <v>6</v>
      </c>
      <c r="B39713" s="38" t="s">
        <v>181658</v>
      </c>
      <c r="C39713" s="39">
        <v>46190.379618055602</v>
      </c>
      <c r="D39713" s="39">
        <v>46192.460682870398</v>
      </c>
      <c r="E39713" s="34">
        <f t="shared" si="544"/>
        <v>2</v>
      </c>
      <c r="F39713" s="35">
        <v>46174</v>
      </c>
    </row>
    <row r="39714" spans="1:6" x14ac:dyDescent="0.25">
      <c r="A39714" s="38" t="s">
        <v>6</v>
      </c>
      <c r="B39714" s="38" t="s">
        <v>181659</v>
      </c>
      <c r="C39714" s="39">
        <v>46198.388657407399</v>
      </c>
      <c r="D39714" s="39">
        <v>46199.629259259302</v>
      </c>
      <c r="E39714" s="34">
        <f t="shared" si="544"/>
        <v>1</v>
      </c>
      <c r="F39714" s="35">
        <v>46174</v>
      </c>
    </row>
    <row r="39715" spans="1:6" x14ac:dyDescent="0.25">
      <c r="A39715" s="38" t="s">
        <v>6</v>
      </c>
      <c r="B39715" s="38" t="s">
        <v>181660</v>
      </c>
      <c r="C39715" s="39">
        <v>46190.368229166699</v>
      </c>
      <c r="D39715" s="39">
        <v>46191.447256944397</v>
      </c>
      <c r="E39715" s="34">
        <f t="shared" si="544"/>
        <v>1</v>
      </c>
      <c r="F39715" s="35">
        <v>46174</v>
      </c>
    </row>
    <row r="39716" spans="1:6" x14ac:dyDescent="0.25">
      <c r="A39716" s="38" t="s">
        <v>6</v>
      </c>
      <c r="B39716" s="38" t="s">
        <v>181661</v>
      </c>
      <c r="C39716" s="39">
        <v>46190.592384259297</v>
      </c>
      <c r="D39716" s="39">
        <v>46191.5914583333</v>
      </c>
      <c r="E39716" s="34">
        <f t="shared" si="544"/>
        <v>1</v>
      </c>
      <c r="F39716" s="35">
        <v>46174</v>
      </c>
    </row>
    <row r="39717" spans="1:6" x14ac:dyDescent="0.25">
      <c r="A39717" s="38" t="s">
        <v>6</v>
      </c>
      <c r="B39717" s="38" t="s">
        <v>181662</v>
      </c>
      <c r="C39717" s="39">
        <v>46190.348032407397</v>
      </c>
      <c r="D39717" s="39">
        <v>46192.344675925902</v>
      </c>
      <c r="E39717" s="34">
        <f t="shared" si="544"/>
        <v>2</v>
      </c>
      <c r="F39717" s="35">
        <v>46174</v>
      </c>
    </row>
    <row r="39718" spans="1:6" x14ac:dyDescent="0.25">
      <c r="A39718" s="38" t="s">
        <v>6</v>
      </c>
      <c r="B39718" s="38" t="s">
        <v>181663</v>
      </c>
      <c r="C39718" s="39">
        <v>46197.523356481499</v>
      </c>
      <c r="D39718" s="39">
        <v>46202.451967592599</v>
      </c>
      <c r="E39718" s="34">
        <f t="shared" si="544"/>
        <v>5</v>
      </c>
      <c r="F39718" s="35">
        <v>46174</v>
      </c>
    </row>
    <row r="39719" spans="1:6" x14ac:dyDescent="0.25">
      <c r="A39719" s="38" t="s">
        <v>6</v>
      </c>
      <c r="B39719" s="38" t="s">
        <v>181664</v>
      </c>
      <c r="C39719" s="39">
        <v>46196.463784722197</v>
      </c>
      <c r="D39719" s="39">
        <v>46197.527025463001</v>
      </c>
      <c r="E39719" s="34">
        <f t="shared" si="544"/>
        <v>1</v>
      </c>
      <c r="F39719" s="35">
        <v>46174</v>
      </c>
    </row>
    <row r="39720" spans="1:6" x14ac:dyDescent="0.25">
      <c r="A39720" s="38" t="s">
        <v>6</v>
      </c>
      <c r="B39720" s="38" t="s">
        <v>181665</v>
      </c>
      <c r="C39720" s="39">
        <v>46190.328182870398</v>
      </c>
      <c r="D39720" s="39">
        <v>46191.408391203702</v>
      </c>
      <c r="E39720" s="34">
        <f t="shared" si="544"/>
        <v>1</v>
      </c>
      <c r="F39720" s="35">
        <v>46174</v>
      </c>
    </row>
    <row r="39721" spans="1:6" x14ac:dyDescent="0.25">
      <c r="A39721" s="38" t="s">
        <v>6</v>
      </c>
      <c r="B39721" s="38" t="s">
        <v>181666</v>
      </c>
      <c r="C39721" s="39">
        <v>46195.719479166699</v>
      </c>
      <c r="D39721" s="39">
        <v>46198.3436574074</v>
      </c>
      <c r="E39721" s="34">
        <f t="shared" si="544"/>
        <v>3</v>
      </c>
      <c r="F39721" s="35">
        <v>46174</v>
      </c>
    </row>
    <row r="39722" spans="1:6" x14ac:dyDescent="0.25">
      <c r="A39722" s="38" t="s">
        <v>6</v>
      </c>
      <c r="B39722" s="38" t="s">
        <v>181667</v>
      </c>
      <c r="C39722" s="39">
        <v>46189.667291666701</v>
      </c>
      <c r="D39722" s="39">
        <v>46191.406712962998</v>
      </c>
      <c r="E39722" s="34">
        <f t="shared" si="544"/>
        <v>2</v>
      </c>
      <c r="F39722" s="35">
        <v>46174</v>
      </c>
    </row>
    <row r="39723" spans="1:6" x14ac:dyDescent="0.25">
      <c r="A39723" s="38" t="s">
        <v>6</v>
      </c>
      <c r="B39723" s="38" t="s">
        <v>181668</v>
      </c>
      <c r="C39723" s="39">
        <v>46189.692800925899</v>
      </c>
      <c r="D39723" s="39">
        <v>46191.415486111102</v>
      </c>
      <c r="E39723" s="34">
        <f t="shared" si="544"/>
        <v>2</v>
      </c>
      <c r="F39723" s="35">
        <v>46174</v>
      </c>
    </row>
    <row r="39724" spans="1:6" x14ac:dyDescent="0.25">
      <c r="A39724" s="38" t="s">
        <v>6</v>
      </c>
      <c r="B39724" s="38" t="s">
        <v>181669</v>
      </c>
      <c r="C39724" s="39">
        <v>46189.678182870397</v>
      </c>
      <c r="D39724" s="39">
        <v>46195.2812037037</v>
      </c>
      <c r="E39724" s="34">
        <f t="shared" si="544"/>
        <v>6</v>
      </c>
      <c r="F39724" s="35">
        <v>46174</v>
      </c>
    </row>
    <row r="39725" spans="1:6" x14ac:dyDescent="0.25">
      <c r="A39725" s="38" t="s">
        <v>6</v>
      </c>
      <c r="B39725" s="38" t="s">
        <v>181670</v>
      </c>
      <c r="C39725" s="39">
        <v>46189.648402777799</v>
      </c>
      <c r="D39725" s="39">
        <v>46191.4051736111</v>
      </c>
      <c r="E39725" s="34">
        <f t="shared" si="544"/>
        <v>2</v>
      </c>
      <c r="F39725" s="35">
        <v>46174</v>
      </c>
    </row>
    <row r="39726" spans="1:6" x14ac:dyDescent="0.25">
      <c r="A39726" s="38" t="s">
        <v>6</v>
      </c>
      <c r="B39726" s="38" t="s">
        <v>181671</v>
      </c>
      <c r="C39726" s="39">
        <v>46189.637465277803</v>
      </c>
      <c r="D39726" s="39">
        <v>46191.2868171296</v>
      </c>
      <c r="E39726" s="34">
        <f t="shared" si="544"/>
        <v>2</v>
      </c>
      <c r="F39726" s="35">
        <v>46174</v>
      </c>
    </row>
    <row r="39727" spans="1:6" x14ac:dyDescent="0.25">
      <c r="A39727" s="38" t="s">
        <v>6</v>
      </c>
      <c r="B39727" s="38" t="s">
        <v>181672</v>
      </c>
      <c r="C39727" s="39">
        <v>46189.626157407401</v>
      </c>
      <c r="D39727" s="39">
        <v>46191.676053240699</v>
      </c>
      <c r="E39727" s="34">
        <f t="shared" si="544"/>
        <v>2</v>
      </c>
      <c r="F39727" s="35">
        <v>46174</v>
      </c>
    </row>
    <row r="39728" spans="1:6" x14ac:dyDescent="0.25">
      <c r="A39728" s="38" t="s">
        <v>6</v>
      </c>
      <c r="B39728" s="38" t="s">
        <v>181673</v>
      </c>
      <c r="C39728" s="39">
        <v>46189.801446759302</v>
      </c>
      <c r="D39728" s="39">
        <v>46191.420983796299</v>
      </c>
      <c r="E39728" s="34">
        <f t="shared" si="544"/>
        <v>2</v>
      </c>
      <c r="F39728" s="35">
        <v>46174</v>
      </c>
    </row>
    <row r="39729" spans="1:6" x14ac:dyDescent="0.25">
      <c r="A39729" s="38" t="s">
        <v>6</v>
      </c>
      <c r="B39729" s="38" t="s">
        <v>181674</v>
      </c>
      <c r="C39729" s="39">
        <v>46189.631793981498</v>
      </c>
      <c r="D39729" s="39">
        <v>46197.284085648098</v>
      </c>
      <c r="E39729" s="34">
        <f t="shared" si="544"/>
        <v>8</v>
      </c>
      <c r="F39729" s="35">
        <v>46174</v>
      </c>
    </row>
    <row r="39730" spans="1:6" x14ac:dyDescent="0.25">
      <c r="A39730" s="38" t="s">
        <v>6</v>
      </c>
      <c r="B39730" s="38" t="s">
        <v>181675</v>
      </c>
      <c r="C39730" s="39">
        <v>46189.604224536997</v>
      </c>
      <c r="D39730" s="39">
        <v>46195.685370370396</v>
      </c>
      <c r="E39730" s="34">
        <f t="shared" si="544"/>
        <v>6</v>
      </c>
      <c r="F39730" s="35">
        <v>46174</v>
      </c>
    </row>
    <row r="39731" spans="1:6" x14ac:dyDescent="0.25">
      <c r="A39731" s="38" t="s">
        <v>6</v>
      </c>
      <c r="B39731" s="38" t="s">
        <v>181676</v>
      </c>
      <c r="C39731" s="39">
        <v>46198.615636574097</v>
      </c>
      <c r="D39731" s="39">
        <v>46200.580729166701</v>
      </c>
      <c r="E39731" s="34">
        <f t="shared" si="544"/>
        <v>2</v>
      </c>
      <c r="F39731" s="35">
        <v>46174</v>
      </c>
    </row>
    <row r="39732" spans="1:6" x14ac:dyDescent="0.25">
      <c r="A39732" s="38" t="s">
        <v>6</v>
      </c>
      <c r="B39732" s="38" t="s">
        <v>181677</v>
      </c>
      <c r="C39732" s="39">
        <v>46189.602268518502</v>
      </c>
      <c r="D39732" s="39">
        <v>46190.6636111111</v>
      </c>
      <c r="E39732" s="34">
        <f t="shared" ref="E39732:E39795" si="545">ROUND(D39732-C39732,0)</f>
        <v>1</v>
      </c>
      <c r="F39732" s="35">
        <v>46174</v>
      </c>
    </row>
    <row r="39733" spans="1:6" x14ac:dyDescent="0.25">
      <c r="A39733" s="38" t="s">
        <v>6</v>
      </c>
      <c r="B39733" s="38" t="s">
        <v>181678</v>
      </c>
      <c r="C39733" s="39">
        <v>46190.322233796302</v>
      </c>
      <c r="D39733" s="39">
        <v>46191.702592592599</v>
      </c>
      <c r="E39733" s="34">
        <f t="shared" si="545"/>
        <v>1</v>
      </c>
      <c r="F39733" s="35">
        <v>46174</v>
      </c>
    </row>
    <row r="39734" spans="1:6" x14ac:dyDescent="0.25">
      <c r="A39734" s="38" t="s">
        <v>6</v>
      </c>
      <c r="B39734" s="38" t="s">
        <v>181679</v>
      </c>
      <c r="C39734" s="39">
        <v>46195.409953703696</v>
      </c>
      <c r="D39734" s="39">
        <v>46197.584490740701</v>
      </c>
      <c r="E39734" s="34">
        <f t="shared" si="545"/>
        <v>2</v>
      </c>
      <c r="F39734" s="35">
        <v>46174</v>
      </c>
    </row>
    <row r="39735" spans="1:6" x14ac:dyDescent="0.25">
      <c r="A39735" s="38" t="s">
        <v>6</v>
      </c>
      <c r="B39735" s="38" t="s">
        <v>181680</v>
      </c>
      <c r="C39735" s="39">
        <v>46189.560416666704</v>
      </c>
      <c r="D39735" s="39">
        <v>46191.312870370399</v>
      </c>
      <c r="E39735" s="34">
        <f t="shared" si="545"/>
        <v>2</v>
      </c>
      <c r="F39735" s="35">
        <v>46174</v>
      </c>
    </row>
    <row r="39736" spans="1:6" x14ac:dyDescent="0.25">
      <c r="A39736" s="38" t="s">
        <v>6</v>
      </c>
      <c r="B39736" s="38" t="s">
        <v>181681</v>
      </c>
      <c r="C39736" s="39">
        <v>46198.554722222201</v>
      </c>
      <c r="D39736" s="39">
        <v>46200.535543981503</v>
      </c>
      <c r="E39736" s="34">
        <f t="shared" si="545"/>
        <v>2</v>
      </c>
      <c r="F39736" s="35">
        <v>46174</v>
      </c>
    </row>
    <row r="39737" spans="1:6" x14ac:dyDescent="0.25">
      <c r="A39737" s="38" t="s">
        <v>6</v>
      </c>
      <c r="B39737" s="38" t="s">
        <v>181682</v>
      </c>
      <c r="C39737" s="39">
        <v>46189.695601851898</v>
      </c>
      <c r="D39737" s="39">
        <v>46195.339097222197</v>
      </c>
      <c r="E39737" s="34">
        <f t="shared" si="545"/>
        <v>6</v>
      </c>
      <c r="F39737" s="35">
        <v>46174</v>
      </c>
    </row>
    <row r="39738" spans="1:6" x14ac:dyDescent="0.25">
      <c r="A39738" s="38" t="s">
        <v>6</v>
      </c>
      <c r="B39738" s="38" t="s">
        <v>181683</v>
      </c>
      <c r="C39738" s="39">
        <v>46190.543148148201</v>
      </c>
      <c r="D39738" s="39">
        <v>46192.330810185202</v>
      </c>
      <c r="E39738" s="34">
        <f t="shared" si="545"/>
        <v>2</v>
      </c>
      <c r="F39738" s="35">
        <v>46174</v>
      </c>
    </row>
    <row r="39739" spans="1:6" x14ac:dyDescent="0.25">
      <c r="A39739" s="38" t="s">
        <v>6</v>
      </c>
      <c r="B39739" s="38" t="s">
        <v>181684</v>
      </c>
      <c r="C39739" s="39">
        <v>46196.496956018498</v>
      </c>
      <c r="D39739" s="39">
        <v>46197.556041666699</v>
      </c>
      <c r="E39739" s="34">
        <f t="shared" si="545"/>
        <v>1</v>
      </c>
      <c r="F39739" s="35">
        <v>46174</v>
      </c>
    </row>
    <row r="39740" spans="1:6" x14ac:dyDescent="0.25">
      <c r="A39740" s="38" t="s">
        <v>6</v>
      </c>
      <c r="B39740" s="38" t="s">
        <v>181685</v>
      </c>
      <c r="C39740" s="39">
        <v>46189.554259259297</v>
      </c>
      <c r="D39740" s="39">
        <v>46200.336643518502</v>
      </c>
      <c r="E39740" s="34">
        <f t="shared" si="545"/>
        <v>11</v>
      </c>
      <c r="F39740" s="35">
        <v>46174</v>
      </c>
    </row>
    <row r="39741" spans="1:6" x14ac:dyDescent="0.25">
      <c r="A39741" s="38" t="s">
        <v>6</v>
      </c>
      <c r="B39741" s="38" t="s">
        <v>181686</v>
      </c>
      <c r="C39741" s="39">
        <v>46189.457627314798</v>
      </c>
      <c r="D39741" s="39">
        <v>46190.590277777803</v>
      </c>
      <c r="E39741" s="34">
        <f t="shared" si="545"/>
        <v>1</v>
      </c>
      <c r="F39741" s="35">
        <v>46174</v>
      </c>
    </row>
    <row r="39742" spans="1:6" x14ac:dyDescent="0.25">
      <c r="A39742" s="38" t="s">
        <v>6</v>
      </c>
      <c r="B39742" s="38" t="s">
        <v>181687</v>
      </c>
      <c r="C39742" s="39">
        <v>46189.440659722197</v>
      </c>
      <c r="D39742" s="39">
        <v>46197.451516203699</v>
      </c>
      <c r="E39742" s="34">
        <f t="shared" si="545"/>
        <v>8</v>
      </c>
      <c r="F39742" s="35">
        <v>46174</v>
      </c>
    </row>
    <row r="39743" spans="1:6" x14ac:dyDescent="0.25">
      <c r="A39743" s="38" t="s">
        <v>6</v>
      </c>
      <c r="B39743" s="38" t="s">
        <v>181688</v>
      </c>
      <c r="C39743" s="39">
        <v>46196.482870370397</v>
      </c>
      <c r="D39743" s="39">
        <v>46197.5395138889</v>
      </c>
      <c r="E39743" s="34">
        <f t="shared" si="545"/>
        <v>1</v>
      </c>
      <c r="F39743" s="35">
        <v>46174</v>
      </c>
    </row>
    <row r="39744" spans="1:6" x14ac:dyDescent="0.25">
      <c r="A39744" s="38" t="s">
        <v>6</v>
      </c>
      <c r="B39744" s="38" t="s">
        <v>181689</v>
      </c>
      <c r="C39744" s="39">
        <v>46196.647650462997</v>
      </c>
      <c r="D39744" s="39">
        <v>46197.5753819444</v>
      </c>
      <c r="E39744" s="34">
        <f t="shared" si="545"/>
        <v>1</v>
      </c>
      <c r="F39744" s="35">
        <v>46174</v>
      </c>
    </row>
    <row r="39745" spans="1:6" x14ac:dyDescent="0.25">
      <c r="A39745" s="38" t="s">
        <v>6</v>
      </c>
      <c r="B39745" s="38" t="s">
        <v>181690</v>
      </c>
      <c r="C39745" s="39">
        <v>46189.429340277798</v>
      </c>
      <c r="D39745" s="39">
        <v>46190.564756944397</v>
      </c>
      <c r="E39745" s="34">
        <f t="shared" si="545"/>
        <v>1</v>
      </c>
      <c r="F39745" s="35">
        <v>46174</v>
      </c>
    </row>
    <row r="39746" spans="1:6" x14ac:dyDescent="0.25">
      <c r="A39746" s="38" t="s">
        <v>6</v>
      </c>
      <c r="B39746" s="38" t="s">
        <v>181691</v>
      </c>
      <c r="C39746" s="39">
        <v>46189.579884259299</v>
      </c>
      <c r="D39746" s="39">
        <v>46190.633425925902</v>
      </c>
      <c r="E39746" s="34">
        <f t="shared" si="545"/>
        <v>1</v>
      </c>
      <c r="F39746" s="35">
        <v>46174</v>
      </c>
    </row>
    <row r="39747" spans="1:6" x14ac:dyDescent="0.25">
      <c r="A39747" s="38" t="s">
        <v>6</v>
      </c>
      <c r="B39747" s="38" t="s">
        <v>181692</v>
      </c>
      <c r="C39747" s="39">
        <v>46189.404560185198</v>
      </c>
      <c r="D39747" s="39">
        <v>46190.552546296298</v>
      </c>
      <c r="E39747" s="34">
        <f t="shared" si="545"/>
        <v>1</v>
      </c>
      <c r="F39747" s="35">
        <v>46174</v>
      </c>
    </row>
    <row r="39748" spans="1:6" x14ac:dyDescent="0.25">
      <c r="A39748" s="38" t="s">
        <v>6</v>
      </c>
      <c r="B39748" s="38" t="s">
        <v>181693</v>
      </c>
      <c r="C39748" s="39">
        <v>46202.574513888903</v>
      </c>
      <c r="D39748" s="39">
        <v>46203.580393518503</v>
      </c>
      <c r="E39748" s="34">
        <f t="shared" si="545"/>
        <v>1</v>
      </c>
      <c r="F39748" s="35">
        <v>46174</v>
      </c>
    </row>
    <row r="39749" spans="1:6" x14ac:dyDescent="0.25">
      <c r="A39749" s="38" t="s">
        <v>6</v>
      </c>
      <c r="B39749" s="38" t="s">
        <v>181694</v>
      </c>
      <c r="C39749" s="39">
        <v>46189.417002314804</v>
      </c>
      <c r="D39749" s="39">
        <v>46190.711087962998</v>
      </c>
      <c r="E39749" s="34">
        <f t="shared" si="545"/>
        <v>1</v>
      </c>
      <c r="F39749" s="35">
        <v>46174</v>
      </c>
    </row>
    <row r="39750" spans="1:6" x14ac:dyDescent="0.25">
      <c r="A39750" s="38" t="s">
        <v>6</v>
      </c>
      <c r="B39750" s="38" t="s">
        <v>181695</v>
      </c>
      <c r="C39750" s="39">
        <v>46198.683657407397</v>
      </c>
      <c r="D39750" s="39">
        <v>46202.659641203703</v>
      </c>
      <c r="E39750" s="34">
        <f t="shared" si="545"/>
        <v>4</v>
      </c>
      <c r="F39750" s="35">
        <v>46174</v>
      </c>
    </row>
    <row r="39751" spans="1:6" x14ac:dyDescent="0.25">
      <c r="A39751" s="38" t="s">
        <v>6</v>
      </c>
      <c r="B39751" s="38" t="s">
        <v>181696</v>
      </c>
      <c r="C39751" s="39">
        <v>46199.482581018499</v>
      </c>
      <c r="D39751" s="39">
        <v>46202.433518518497</v>
      </c>
      <c r="E39751" s="34">
        <f t="shared" si="545"/>
        <v>3</v>
      </c>
      <c r="F39751" s="35">
        <v>46174</v>
      </c>
    </row>
    <row r="39752" spans="1:6" x14ac:dyDescent="0.25">
      <c r="A39752" s="38" t="s">
        <v>6</v>
      </c>
      <c r="B39752" s="38" t="s">
        <v>181697</v>
      </c>
      <c r="C39752" s="39">
        <v>46189.564699074101</v>
      </c>
      <c r="D39752" s="39">
        <v>46195.404618055603</v>
      </c>
      <c r="E39752" s="34">
        <f t="shared" si="545"/>
        <v>6</v>
      </c>
      <c r="F39752" s="35">
        <v>46174</v>
      </c>
    </row>
    <row r="39753" spans="1:6" x14ac:dyDescent="0.25">
      <c r="A39753" s="38" t="s">
        <v>6</v>
      </c>
      <c r="B39753" s="38" t="s">
        <v>181698</v>
      </c>
      <c r="C39753" s="39">
        <v>46189.350497685198</v>
      </c>
      <c r="D39753" s="39">
        <v>46190.6327199074</v>
      </c>
      <c r="E39753" s="34">
        <f t="shared" si="545"/>
        <v>1</v>
      </c>
      <c r="F39753" s="35">
        <v>46174</v>
      </c>
    </row>
    <row r="39754" spans="1:6" x14ac:dyDescent="0.25">
      <c r="A39754" s="38" t="s">
        <v>6</v>
      </c>
      <c r="B39754" s="38" t="s">
        <v>181699</v>
      </c>
      <c r="C39754" s="39">
        <v>46197.437650462998</v>
      </c>
      <c r="D39754" s="39">
        <v>46198.456608796303</v>
      </c>
      <c r="E39754" s="34">
        <f t="shared" si="545"/>
        <v>1</v>
      </c>
      <c r="F39754" s="35">
        <v>46174</v>
      </c>
    </row>
    <row r="39755" spans="1:6" x14ac:dyDescent="0.25">
      <c r="A39755" s="38" t="s">
        <v>6</v>
      </c>
      <c r="B39755" s="38" t="s">
        <v>181700</v>
      </c>
      <c r="C39755" s="39">
        <v>46189.329872685201</v>
      </c>
      <c r="D39755" s="39">
        <v>46190.522638888899</v>
      </c>
      <c r="E39755" s="34">
        <f t="shared" si="545"/>
        <v>1</v>
      </c>
      <c r="F39755" s="35">
        <v>46174</v>
      </c>
    </row>
    <row r="39756" spans="1:6" x14ac:dyDescent="0.25">
      <c r="A39756" s="38" t="s">
        <v>6</v>
      </c>
      <c r="B39756" s="38" t="s">
        <v>181701</v>
      </c>
      <c r="C39756" s="39">
        <v>46189.316712963002</v>
      </c>
      <c r="D39756" s="39">
        <v>46193.449699074103</v>
      </c>
      <c r="E39756" s="34">
        <f t="shared" si="545"/>
        <v>4</v>
      </c>
      <c r="F39756" s="35">
        <v>46174</v>
      </c>
    </row>
    <row r="39757" spans="1:6" x14ac:dyDescent="0.25">
      <c r="A39757" s="38" t="s">
        <v>6</v>
      </c>
      <c r="B39757" s="38" t="s">
        <v>181702</v>
      </c>
      <c r="C39757" s="39">
        <v>46202.6084722222</v>
      </c>
      <c r="D39757" s="39">
        <v>46203.587523148097</v>
      </c>
      <c r="E39757" s="34">
        <f t="shared" si="545"/>
        <v>1</v>
      </c>
      <c r="F39757" s="35">
        <v>46174</v>
      </c>
    </row>
    <row r="39758" spans="1:6" x14ac:dyDescent="0.25">
      <c r="A39758" s="38" t="s">
        <v>6</v>
      </c>
      <c r="B39758" s="38" t="s">
        <v>181703</v>
      </c>
      <c r="C39758" s="39">
        <v>46189.634513888901</v>
      </c>
      <c r="D39758" s="39">
        <v>46200.572349536997</v>
      </c>
      <c r="E39758" s="34">
        <f t="shared" si="545"/>
        <v>11</v>
      </c>
      <c r="F39758" s="35">
        <v>46174</v>
      </c>
    </row>
    <row r="39759" spans="1:6" x14ac:dyDescent="0.25">
      <c r="A39759" s="38" t="s">
        <v>6</v>
      </c>
      <c r="B39759" s="38" t="s">
        <v>181704</v>
      </c>
      <c r="C39759" s="39">
        <v>46197.457256944399</v>
      </c>
      <c r="D39759" s="39">
        <v>46199.547557870399</v>
      </c>
      <c r="E39759" s="34">
        <f t="shared" si="545"/>
        <v>2</v>
      </c>
      <c r="F39759" s="35">
        <v>46174</v>
      </c>
    </row>
    <row r="39760" spans="1:6" x14ac:dyDescent="0.25">
      <c r="A39760" s="38" t="s">
        <v>6</v>
      </c>
      <c r="B39760" s="38" t="s">
        <v>181705</v>
      </c>
      <c r="C39760" s="39">
        <v>46188.650497685201</v>
      </c>
      <c r="D39760" s="39">
        <v>46190.3988425926</v>
      </c>
      <c r="E39760" s="34">
        <f t="shared" si="545"/>
        <v>2</v>
      </c>
      <c r="F39760" s="35">
        <v>46174</v>
      </c>
    </row>
    <row r="39761" spans="1:6" x14ac:dyDescent="0.25">
      <c r="A39761" s="38" t="s">
        <v>6</v>
      </c>
      <c r="B39761" s="38" t="s">
        <v>181706</v>
      </c>
      <c r="C39761" s="39">
        <v>46189.611458333296</v>
      </c>
      <c r="D39761" s="39">
        <v>46190.664942129602</v>
      </c>
      <c r="E39761" s="34">
        <f t="shared" si="545"/>
        <v>1</v>
      </c>
      <c r="F39761" s="35">
        <v>46174</v>
      </c>
    </row>
    <row r="39762" spans="1:6" x14ac:dyDescent="0.25">
      <c r="A39762" s="38" t="s">
        <v>6</v>
      </c>
      <c r="B39762" s="38" t="s">
        <v>181707</v>
      </c>
      <c r="C39762" s="39">
        <v>46190.4515509259</v>
      </c>
      <c r="D39762" s="39">
        <v>46193.388831018499</v>
      </c>
      <c r="E39762" s="34">
        <f t="shared" si="545"/>
        <v>3</v>
      </c>
      <c r="F39762" s="35">
        <v>46174</v>
      </c>
    </row>
    <row r="39763" spans="1:6" x14ac:dyDescent="0.25">
      <c r="A39763" s="38" t="s">
        <v>6</v>
      </c>
      <c r="B39763" s="38" t="s">
        <v>181708</v>
      </c>
      <c r="C39763" s="39">
        <v>46188.592164351903</v>
      </c>
      <c r="D39763" s="39">
        <v>46196.661122685196</v>
      </c>
      <c r="E39763" s="34">
        <f t="shared" si="545"/>
        <v>8</v>
      </c>
      <c r="F39763" s="35">
        <v>46174</v>
      </c>
    </row>
    <row r="39764" spans="1:6" x14ac:dyDescent="0.25">
      <c r="A39764" s="38" t="s">
        <v>6</v>
      </c>
      <c r="B39764" s="38" t="s">
        <v>181709</v>
      </c>
      <c r="C39764" s="39">
        <v>46190.337962963</v>
      </c>
      <c r="D39764" s="39">
        <v>46197.300289351799</v>
      </c>
      <c r="E39764" s="34">
        <f t="shared" si="545"/>
        <v>7</v>
      </c>
      <c r="F39764" s="35">
        <v>46174</v>
      </c>
    </row>
    <row r="39765" spans="1:6" x14ac:dyDescent="0.25">
      <c r="A39765" s="38" t="s">
        <v>6</v>
      </c>
      <c r="B39765" s="38" t="s">
        <v>181710</v>
      </c>
      <c r="C39765" s="39">
        <v>46188.565995370402</v>
      </c>
      <c r="D39765" s="39">
        <v>46191.437928240703</v>
      </c>
      <c r="E39765" s="34">
        <f t="shared" si="545"/>
        <v>3</v>
      </c>
      <c r="F39765" s="35">
        <v>46174</v>
      </c>
    </row>
    <row r="39766" spans="1:6" x14ac:dyDescent="0.25">
      <c r="A39766" s="38" t="s">
        <v>6</v>
      </c>
      <c r="B39766" s="38" t="s">
        <v>181711</v>
      </c>
      <c r="C39766" s="39">
        <v>46188.649212962999</v>
      </c>
      <c r="D39766" s="39">
        <v>46196.319351851896</v>
      </c>
      <c r="E39766" s="34">
        <f t="shared" si="545"/>
        <v>8</v>
      </c>
      <c r="F39766" s="35">
        <v>46174</v>
      </c>
    </row>
    <row r="39767" spans="1:6" x14ac:dyDescent="0.25">
      <c r="A39767" s="38" t="s">
        <v>6</v>
      </c>
      <c r="B39767" s="38" t="s">
        <v>181712</v>
      </c>
      <c r="C39767" s="39">
        <v>46190.696759259299</v>
      </c>
      <c r="D39767" s="39">
        <v>46196.342962962997</v>
      </c>
      <c r="E39767" s="34">
        <f t="shared" si="545"/>
        <v>6</v>
      </c>
      <c r="F39767" s="35">
        <v>46174</v>
      </c>
    </row>
    <row r="39768" spans="1:6" x14ac:dyDescent="0.25">
      <c r="A39768" s="38" t="s">
        <v>6</v>
      </c>
      <c r="B39768" s="38" t="s">
        <v>181713</v>
      </c>
      <c r="C39768" s="39">
        <v>46188.482175925899</v>
      </c>
      <c r="D39768" s="39">
        <v>46191.278946759303</v>
      </c>
      <c r="E39768" s="34">
        <f t="shared" si="545"/>
        <v>3</v>
      </c>
      <c r="F39768" s="35">
        <v>46174</v>
      </c>
    </row>
    <row r="39769" spans="1:6" x14ac:dyDescent="0.25">
      <c r="A39769" s="38" t="s">
        <v>6</v>
      </c>
      <c r="B39769" s="38" t="s">
        <v>181714</v>
      </c>
      <c r="C39769" s="39">
        <v>46188.459594907399</v>
      </c>
      <c r="D39769" s="39">
        <v>46199.352708333303</v>
      </c>
      <c r="E39769" s="34">
        <f t="shared" si="545"/>
        <v>11</v>
      </c>
      <c r="F39769" s="35">
        <v>46174</v>
      </c>
    </row>
    <row r="39770" spans="1:6" x14ac:dyDescent="0.25">
      <c r="A39770" s="38" t="s">
        <v>6</v>
      </c>
      <c r="B39770" s="38" t="s">
        <v>181715</v>
      </c>
      <c r="C39770" s="39">
        <v>46188.447569444397</v>
      </c>
      <c r="D39770" s="39">
        <v>46190.515092592599</v>
      </c>
      <c r="E39770" s="34">
        <f t="shared" si="545"/>
        <v>2</v>
      </c>
      <c r="F39770" s="35">
        <v>46174</v>
      </c>
    </row>
    <row r="39771" spans="1:6" x14ac:dyDescent="0.25">
      <c r="A39771" s="38" t="s">
        <v>6</v>
      </c>
      <c r="B39771" s="38" t="s">
        <v>181716</v>
      </c>
      <c r="C39771" s="39">
        <v>46198.649212962999</v>
      </c>
      <c r="D39771" s="39">
        <v>46202.665520833303</v>
      </c>
      <c r="E39771" s="34">
        <f t="shared" si="545"/>
        <v>4</v>
      </c>
      <c r="F39771" s="35">
        <v>46174</v>
      </c>
    </row>
    <row r="39772" spans="1:6" x14ac:dyDescent="0.25">
      <c r="A39772" s="38" t="s">
        <v>6</v>
      </c>
      <c r="B39772" s="38" t="s">
        <v>181717</v>
      </c>
      <c r="C39772" s="39">
        <v>46188.440659722197</v>
      </c>
      <c r="D39772" s="39">
        <v>46193.337777777801</v>
      </c>
      <c r="E39772" s="34">
        <f t="shared" si="545"/>
        <v>5</v>
      </c>
      <c r="F39772" s="35">
        <v>46174</v>
      </c>
    </row>
    <row r="39773" spans="1:6" x14ac:dyDescent="0.25">
      <c r="A39773" s="38" t="s">
        <v>6</v>
      </c>
      <c r="B39773" s="38" t="s">
        <v>181718</v>
      </c>
      <c r="C39773" s="39">
        <v>46188.404432870397</v>
      </c>
      <c r="D39773" s="39">
        <v>46191.5484953704</v>
      </c>
      <c r="E39773" s="34">
        <f t="shared" si="545"/>
        <v>3</v>
      </c>
      <c r="F39773" s="35">
        <v>46174</v>
      </c>
    </row>
    <row r="39774" spans="1:6" x14ac:dyDescent="0.25">
      <c r="A39774" s="38" t="s">
        <v>6</v>
      </c>
      <c r="B39774" s="38" t="s">
        <v>181719</v>
      </c>
      <c r="C39774" s="39">
        <v>46188.392592592601</v>
      </c>
      <c r="D39774" s="39">
        <v>46196.374062499999</v>
      </c>
      <c r="E39774" s="34">
        <f t="shared" si="545"/>
        <v>8</v>
      </c>
      <c r="F39774" s="35">
        <v>46174</v>
      </c>
    </row>
    <row r="39775" spans="1:6" x14ac:dyDescent="0.25">
      <c r="A39775" s="38" t="s">
        <v>6</v>
      </c>
      <c r="B39775" s="38" t="s">
        <v>181720</v>
      </c>
      <c r="C39775" s="39">
        <v>46188.385891203703</v>
      </c>
      <c r="D39775" s="39">
        <v>46190.680925925903</v>
      </c>
      <c r="E39775" s="34">
        <f t="shared" si="545"/>
        <v>2</v>
      </c>
      <c r="F39775" s="35">
        <v>46174</v>
      </c>
    </row>
    <row r="39776" spans="1:6" x14ac:dyDescent="0.25">
      <c r="A39776" s="38" t="s">
        <v>6</v>
      </c>
      <c r="B39776" s="38" t="s">
        <v>181721</v>
      </c>
      <c r="C39776" s="39">
        <v>46188.361076388901</v>
      </c>
      <c r="D39776" s="39">
        <v>46196.682152777801</v>
      </c>
      <c r="E39776" s="34">
        <f t="shared" si="545"/>
        <v>8</v>
      </c>
      <c r="F39776" s="35">
        <v>46174</v>
      </c>
    </row>
    <row r="39777" spans="1:6" x14ac:dyDescent="0.25">
      <c r="A39777" s="38" t="s">
        <v>6</v>
      </c>
      <c r="B39777" s="38" t="s">
        <v>181722</v>
      </c>
      <c r="C39777" s="39">
        <v>46188.3671412037</v>
      </c>
      <c r="D39777" s="39">
        <v>46190.507187499999</v>
      </c>
      <c r="E39777" s="34">
        <f t="shared" si="545"/>
        <v>2</v>
      </c>
      <c r="F39777" s="35">
        <v>46174</v>
      </c>
    </row>
    <row r="39778" spans="1:6" x14ac:dyDescent="0.25">
      <c r="A39778" s="38" t="s">
        <v>6</v>
      </c>
      <c r="B39778" s="38" t="s">
        <v>181723</v>
      </c>
      <c r="C39778" s="39">
        <v>46188.498287037</v>
      </c>
      <c r="D39778" s="39">
        <v>46190.5247453704</v>
      </c>
      <c r="E39778" s="34">
        <f t="shared" si="545"/>
        <v>2</v>
      </c>
      <c r="F39778" s="35">
        <v>46174</v>
      </c>
    </row>
    <row r="39779" spans="1:6" x14ac:dyDescent="0.25">
      <c r="A39779" s="38" t="s">
        <v>6</v>
      </c>
      <c r="B39779" s="38" t="s">
        <v>181724</v>
      </c>
      <c r="C39779" s="39">
        <v>46197.5299421296</v>
      </c>
      <c r="D39779" s="39">
        <v>46202.675671296303</v>
      </c>
      <c r="E39779" s="34">
        <f t="shared" si="545"/>
        <v>5</v>
      </c>
      <c r="F39779" s="35">
        <v>46174</v>
      </c>
    </row>
    <row r="39780" spans="1:6" x14ac:dyDescent="0.25">
      <c r="A39780" s="38" t="s">
        <v>6</v>
      </c>
      <c r="B39780" s="38" t="s">
        <v>181725</v>
      </c>
      <c r="C39780" s="39">
        <v>46188.337291666699</v>
      </c>
      <c r="D39780" s="39">
        <v>46188.587256944404</v>
      </c>
      <c r="E39780" s="34">
        <f t="shared" si="545"/>
        <v>0</v>
      </c>
      <c r="F39780" s="35">
        <v>46174</v>
      </c>
    </row>
    <row r="39781" spans="1:6" x14ac:dyDescent="0.25">
      <c r="A39781" s="38" t="s">
        <v>6</v>
      </c>
      <c r="B39781" s="38" t="s">
        <v>181726</v>
      </c>
      <c r="C39781" s="39">
        <v>46188.659201388902</v>
      </c>
      <c r="D39781" s="39">
        <v>46190.295717592599</v>
      </c>
      <c r="E39781" s="34">
        <f t="shared" si="545"/>
        <v>2</v>
      </c>
      <c r="F39781" s="35">
        <v>46174</v>
      </c>
    </row>
    <row r="39782" spans="1:6" x14ac:dyDescent="0.25">
      <c r="A39782" s="38" t="s">
        <v>6</v>
      </c>
      <c r="B39782" s="38" t="s">
        <v>181727</v>
      </c>
      <c r="C39782" s="39">
        <v>46194.891608796301</v>
      </c>
      <c r="D39782" s="39">
        <v>46195.675960648201</v>
      </c>
      <c r="E39782" s="34">
        <f t="shared" si="545"/>
        <v>1</v>
      </c>
      <c r="F39782" s="35">
        <v>46174</v>
      </c>
    </row>
    <row r="39783" spans="1:6" x14ac:dyDescent="0.25">
      <c r="A39783" s="38" t="s">
        <v>6</v>
      </c>
      <c r="B39783" s="38" t="s">
        <v>181728</v>
      </c>
      <c r="C39783" s="39">
        <v>46186.777881944399</v>
      </c>
      <c r="D39783" s="39">
        <v>46191.609537037002</v>
      </c>
      <c r="E39783" s="34">
        <f t="shared" si="545"/>
        <v>5</v>
      </c>
      <c r="F39783" s="35">
        <v>46174</v>
      </c>
    </row>
    <row r="39784" spans="1:6" x14ac:dyDescent="0.25">
      <c r="A39784" s="38" t="s">
        <v>6</v>
      </c>
      <c r="B39784" s="38" t="s">
        <v>181729</v>
      </c>
      <c r="C39784" s="39">
        <v>46194.618055555598</v>
      </c>
      <c r="D39784" s="39">
        <v>46195.679247685199</v>
      </c>
      <c r="E39784" s="34">
        <f t="shared" si="545"/>
        <v>1</v>
      </c>
      <c r="F39784" s="35">
        <v>46174</v>
      </c>
    </row>
    <row r="39785" spans="1:6" x14ac:dyDescent="0.25">
      <c r="A39785" s="38" t="s">
        <v>6</v>
      </c>
      <c r="B39785" s="38" t="s">
        <v>181730</v>
      </c>
      <c r="C39785" s="39">
        <v>46186.493738425903</v>
      </c>
      <c r="D39785" s="39">
        <v>46199.610567129603</v>
      </c>
      <c r="E39785" s="34">
        <f t="shared" si="545"/>
        <v>13</v>
      </c>
      <c r="F39785" s="35">
        <v>46174</v>
      </c>
    </row>
    <row r="39786" spans="1:6" x14ac:dyDescent="0.25">
      <c r="A39786" s="38" t="s">
        <v>6</v>
      </c>
      <c r="B39786" s="38" t="s">
        <v>181731</v>
      </c>
      <c r="C39786" s="39">
        <v>46197.715497685203</v>
      </c>
      <c r="D39786" s="39">
        <v>46198.363229166702</v>
      </c>
      <c r="E39786" s="34">
        <f t="shared" si="545"/>
        <v>1</v>
      </c>
      <c r="F39786" s="35">
        <v>46174</v>
      </c>
    </row>
    <row r="39787" spans="1:6" x14ac:dyDescent="0.25">
      <c r="A39787" s="38" t="s">
        <v>6</v>
      </c>
      <c r="B39787" s="38" t="s">
        <v>181732</v>
      </c>
      <c r="C39787" s="39">
        <v>46197.558912036999</v>
      </c>
      <c r="D39787" s="39">
        <v>46198.550636574102</v>
      </c>
      <c r="E39787" s="34">
        <f t="shared" si="545"/>
        <v>1</v>
      </c>
      <c r="F39787" s="35">
        <v>46174</v>
      </c>
    </row>
    <row r="39788" spans="1:6" x14ac:dyDescent="0.25">
      <c r="A39788" s="38" t="s">
        <v>6</v>
      </c>
      <c r="B39788" s="38" t="s">
        <v>181733</v>
      </c>
      <c r="C39788" s="39">
        <v>46185.734722222202</v>
      </c>
      <c r="D39788" s="39">
        <v>46188.567974537</v>
      </c>
      <c r="E39788" s="34">
        <f t="shared" si="545"/>
        <v>3</v>
      </c>
      <c r="F39788" s="35">
        <v>46174</v>
      </c>
    </row>
    <row r="39789" spans="1:6" x14ac:dyDescent="0.25">
      <c r="A39789" s="38" t="s">
        <v>6</v>
      </c>
      <c r="B39789" s="38" t="s">
        <v>181734</v>
      </c>
      <c r="C39789" s="39">
        <v>46188.3120486111</v>
      </c>
      <c r="D39789" s="39">
        <v>46189.652893518498</v>
      </c>
      <c r="E39789" s="34">
        <f t="shared" si="545"/>
        <v>1</v>
      </c>
      <c r="F39789" s="35">
        <v>46174</v>
      </c>
    </row>
    <row r="39790" spans="1:6" x14ac:dyDescent="0.25">
      <c r="A39790" s="38" t="s">
        <v>6</v>
      </c>
      <c r="B39790" s="38" t="s">
        <v>181735</v>
      </c>
      <c r="C39790" s="39">
        <v>46189.581990740699</v>
      </c>
      <c r="D39790" s="39">
        <v>46191.419710648202</v>
      </c>
      <c r="E39790" s="34">
        <f t="shared" si="545"/>
        <v>2</v>
      </c>
      <c r="F39790" s="35">
        <v>46174</v>
      </c>
    </row>
    <row r="39791" spans="1:6" x14ac:dyDescent="0.25">
      <c r="A39791" s="38" t="s">
        <v>6</v>
      </c>
      <c r="B39791" s="38" t="s">
        <v>181736</v>
      </c>
      <c r="C39791" s="39">
        <v>46188.302175925899</v>
      </c>
      <c r="D39791" s="39">
        <v>46189.507789351897</v>
      </c>
      <c r="E39791" s="34">
        <f t="shared" si="545"/>
        <v>1</v>
      </c>
      <c r="F39791" s="35">
        <v>46174</v>
      </c>
    </row>
    <row r="39792" spans="1:6" x14ac:dyDescent="0.25">
      <c r="A39792" s="38" t="s">
        <v>6</v>
      </c>
      <c r="B39792" s="38" t="s">
        <v>181737</v>
      </c>
      <c r="C39792" s="39">
        <v>46188.621874999997</v>
      </c>
      <c r="D39792" s="39">
        <v>46189.666296296302</v>
      </c>
      <c r="E39792" s="34">
        <f t="shared" si="545"/>
        <v>1</v>
      </c>
      <c r="F39792" s="35">
        <v>46174</v>
      </c>
    </row>
    <row r="39793" spans="1:6" x14ac:dyDescent="0.25">
      <c r="A39793" s="38" t="s">
        <v>6</v>
      </c>
      <c r="B39793" s="38" t="s">
        <v>181738</v>
      </c>
      <c r="C39793" s="39">
        <v>46188.436631944402</v>
      </c>
      <c r="D39793" s="39">
        <v>46190.510648148098</v>
      </c>
      <c r="E39793" s="34">
        <f t="shared" si="545"/>
        <v>2</v>
      </c>
      <c r="F39793" s="35">
        <v>46174</v>
      </c>
    </row>
    <row r="39794" spans="1:6" x14ac:dyDescent="0.25">
      <c r="A39794" s="38" t="s">
        <v>6</v>
      </c>
      <c r="B39794" s="38" t="s">
        <v>181739</v>
      </c>
      <c r="C39794" s="39">
        <v>46198.6659953704</v>
      </c>
      <c r="D39794" s="39">
        <v>46203.664259259298</v>
      </c>
      <c r="E39794" s="34">
        <f t="shared" si="545"/>
        <v>5</v>
      </c>
      <c r="F39794" s="35">
        <v>46174</v>
      </c>
    </row>
    <row r="39795" spans="1:6" x14ac:dyDescent="0.25">
      <c r="A39795" s="38" t="s">
        <v>6</v>
      </c>
      <c r="B39795" s="38" t="s">
        <v>181740</v>
      </c>
      <c r="C39795" s="39">
        <v>46192.322303240697</v>
      </c>
      <c r="D39795" s="39">
        <v>46195.506631944401</v>
      </c>
      <c r="E39795" s="34">
        <f t="shared" si="545"/>
        <v>3</v>
      </c>
      <c r="F39795" s="35">
        <v>46174</v>
      </c>
    </row>
    <row r="39796" spans="1:6" x14ac:dyDescent="0.25">
      <c r="A39796" s="38" t="s">
        <v>6</v>
      </c>
      <c r="B39796" s="38" t="s">
        <v>181741</v>
      </c>
      <c r="C39796" s="39">
        <v>46185.509618055599</v>
      </c>
      <c r="D39796" s="39">
        <v>46188.556493055599</v>
      </c>
      <c r="E39796" s="34">
        <f t="shared" ref="E39796:E39859" si="546">ROUND(D39796-C39796,0)</f>
        <v>3</v>
      </c>
      <c r="F39796" s="35">
        <v>46174</v>
      </c>
    </row>
    <row r="39797" spans="1:6" x14ac:dyDescent="0.25">
      <c r="A39797" s="38" t="s">
        <v>6</v>
      </c>
      <c r="B39797" s="38" t="s">
        <v>181742</v>
      </c>
      <c r="C39797" s="39">
        <v>46185.448935185203</v>
      </c>
      <c r="D39797" s="39">
        <v>46190.308055555601</v>
      </c>
      <c r="E39797" s="34">
        <f t="shared" si="546"/>
        <v>5</v>
      </c>
      <c r="F39797" s="35">
        <v>46174</v>
      </c>
    </row>
    <row r="39798" spans="1:6" x14ac:dyDescent="0.25">
      <c r="A39798" s="38" t="s">
        <v>6</v>
      </c>
      <c r="B39798" s="38" t="s">
        <v>181743</v>
      </c>
      <c r="C39798" s="39">
        <v>46185.693483796298</v>
      </c>
      <c r="D39798" s="39">
        <v>46190.561319444401</v>
      </c>
      <c r="E39798" s="34">
        <f t="shared" si="546"/>
        <v>5</v>
      </c>
      <c r="F39798" s="35">
        <v>46174</v>
      </c>
    </row>
    <row r="39799" spans="1:6" x14ac:dyDescent="0.25">
      <c r="A39799" s="38" t="s">
        <v>6</v>
      </c>
      <c r="B39799" s="38" t="s">
        <v>181744</v>
      </c>
      <c r="C39799" s="39">
        <v>46185.428645833301</v>
      </c>
      <c r="D39799" s="39">
        <v>46188.690729166701</v>
      </c>
      <c r="E39799" s="34">
        <f t="shared" si="546"/>
        <v>3</v>
      </c>
      <c r="F39799" s="35">
        <v>46174</v>
      </c>
    </row>
    <row r="39800" spans="1:6" x14ac:dyDescent="0.25">
      <c r="A39800" s="38" t="s">
        <v>6</v>
      </c>
      <c r="B39800" s="38" t="s">
        <v>181745</v>
      </c>
      <c r="C39800" s="39">
        <v>46189.375844907401</v>
      </c>
      <c r="D39800" s="39">
        <v>46195.286157407398</v>
      </c>
      <c r="E39800" s="34">
        <f t="shared" si="546"/>
        <v>6</v>
      </c>
      <c r="F39800" s="35">
        <v>46174</v>
      </c>
    </row>
    <row r="39801" spans="1:6" x14ac:dyDescent="0.25">
      <c r="A39801" s="38" t="s">
        <v>6</v>
      </c>
      <c r="B39801" s="38" t="s">
        <v>181746</v>
      </c>
      <c r="C39801" s="39">
        <v>46190.551689814798</v>
      </c>
      <c r="D39801" s="39">
        <v>46198.5172453704</v>
      </c>
      <c r="E39801" s="34">
        <f t="shared" si="546"/>
        <v>8</v>
      </c>
      <c r="F39801" s="35">
        <v>46174</v>
      </c>
    </row>
    <row r="39802" spans="1:6" x14ac:dyDescent="0.25">
      <c r="A39802" s="38" t="s">
        <v>6</v>
      </c>
      <c r="B39802" s="38" t="s">
        <v>181747</v>
      </c>
      <c r="C39802" s="39">
        <v>46185.414178240702</v>
      </c>
      <c r="D39802" s="39">
        <v>46190.291909722197</v>
      </c>
      <c r="E39802" s="34">
        <f t="shared" si="546"/>
        <v>5</v>
      </c>
      <c r="F39802" s="35">
        <v>46174</v>
      </c>
    </row>
    <row r="39803" spans="1:6" x14ac:dyDescent="0.25">
      <c r="A39803" s="38" t="s">
        <v>6</v>
      </c>
      <c r="B39803" s="38" t="s">
        <v>181748</v>
      </c>
      <c r="C39803" s="39">
        <v>46195.5988194444</v>
      </c>
      <c r="D39803" s="39">
        <v>46198.282627314802</v>
      </c>
      <c r="E39803" s="34">
        <f t="shared" si="546"/>
        <v>3</v>
      </c>
      <c r="F39803" s="35">
        <v>46174</v>
      </c>
    </row>
    <row r="39804" spans="1:6" x14ac:dyDescent="0.25">
      <c r="A39804" s="38" t="s">
        <v>6</v>
      </c>
      <c r="B39804" s="38" t="s">
        <v>181749</v>
      </c>
      <c r="C39804" s="39">
        <v>46191.482326388897</v>
      </c>
      <c r="D39804" s="39">
        <v>46195.382743055598</v>
      </c>
      <c r="E39804" s="34">
        <f t="shared" si="546"/>
        <v>4</v>
      </c>
      <c r="F39804" s="35">
        <v>46174</v>
      </c>
    </row>
    <row r="39805" spans="1:6" x14ac:dyDescent="0.25">
      <c r="A39805" s="38" t="s">
        <v>6</v>
      </c>
      <c r="B39805" s="38" t="s">
        <v>181750</v>
      </c>
      <c r="C39805" s="39">
        <v>46185.723275463002</v>
      </c>
      <c r="D39805" s="39">
        <v>46191.435717592598</v>
      </c>
      <c r="E39805" s="34">
        <f t="shared" si="546"/>
        <v>6</v>
      </c>
      <c r="F39805" s="35">
        <v>46174</v>
      </c>
    </row>
    <row r="39806" spans="1:6" x14ac:dyDescent="0.25">
      <c r="A39806" s="38" t="s">
        <v>6</v>
      </c>
      <c r="B39806" s="38" t="s">
        <v>181751</v>
      </c>
      <c r="C39806" s="39">
        <v>46190.339282407404</v>
      </c>
      <c r="D39806" s="39">
        <v>46191.423715277801</v>
      </c>
      <c r="E39806" s="34">
        <f t="shared" si="546"/>
        <v>1</v>
      </c>
      <c r="F39806" s="35">
        <v>46174</v>
      </c>
    </row>
    <row r="39807" spans="1:6" x14ac:dyDescent="0.25">
      <c r="A39807" s="38" t="s">
        <v>6</v>
      </c>
      <c r="B39807" s="38" t="s">
        <v>181752</v>
      </c>
      <c r="C39807" s="39">
        <v>46185.046840277799</v>
      </c>
      <c r="D39807" s="39">
        <v>46190.279606481497</v>
      </c>
      <c r="E39807" s="34">
        <f t="shared" si="546"/>
        <v>5</v>
      </c>
      <c r="F39807" s="35">
        <v>46174</v>
      </c>
    </row>
    <row r="39808" spans="1:6" x14ac:dyDescent="0.25">
      <c r="A39808" s="38" t="s">
        <v>6</v>
      </c>
      <c r="B39808" s="38" t="s">
        <v>181753</v>
      </c>
      <c r="C39808" s="39">
        <v>46189.454965277801</v>
      </c>
      <c r="D39808" s="39">
        <v>46190.672199074099</v>
      </c>
      <c r="E39808" s="34">
        <f t="shared" si="546"/>
        <v>1</v>
      </c>
      <c r="F39808" s="35">
        <v>46174</v>
      </c>
    </row>
    <row r="39809" spans="1:6" x14ac:dyDescent="0.25">
      <c r="A39809" s="38" t="s">
        <v>6</v>
      </c>
      <c r="B39809" s="38" t="s">
        <v>181754</v>
      </c>
      <c r="C39809" s="39">
        <v>46184.786562499998</v>
      </c>
      <c r="D39809" s="39">
        <v>46190.6167361111</v>
      </c>
      <c r="E39809" s="34">
        <f t="shared" si="546"/>
        <v>6</v>
      </c>
      <c r="F39809" s="35">
        <v>46174</v>
      </c>
    </row>
    <row r="39810" spans="1:6" x14ac:dyDescent="0.25">
      <c r="A39810" s="38" t="s">
        <v>6</v>
      </c>
      <c r="B39810" s="38" t="s">
        <v>181755</v>
      </c>
      <c r="C39810" s="39">
        <v>46184.660486111097</v>
      </c>
      <c r="D39810" s="39">
        <v>46190.670081018499</v>
      </c>
      <c r="E39810" s="34">
        <f t="shared" si="546"/>
        <v>6</v>
      </c>
      <c r="F39810" s="35">
        <v>46174</v>
      </c>
    </row>
    <row r="39811" spans="1:6" x14ac:dyDescent="0.25">
      <c r="A39811" s="38" t="s">
        <v>6</v>
      </c>
      <c r="B39811" s="38" t="s">
        <v>181756</v>
      </c>
      <c r="C39811" s="39">
        <v>46184.643657407403</v>
      </c>
      <c r="D39811" s="39">
        <v>46190.516261574099</v>
      </c>
      <c r="E39811" s="34">
        <f t="shared" si="546"/>
        <v>6</v>
      </c>
      <c r="F39811" s="35">
        <v>46174</v>
      </c>
    </row>
    <row r="39812" spans="1:6" x14ac:dyDescent="0.25">
      <c r="A39812" s="38" t="s">
        <v>6</v>
      </c>
      <c r="B39812" s="38" t="s">
        <v>181757</v>
      </c>
      <c r="C39812" s="39">
        <v>46184.611250000002</v>
      </c>
      <c r="D39812" s="39">
        <v>46188.344259259298</v>
      </c>
      <c r="E39812" s="34">
        <f t="shared" si="546"/>
        <v>4</v>
      </c>
      <c r="F39812" s="35">
        <v>46174</v>
      </c>
    </row>
    <row r="39813" spans="1:6" x14ac:dyDescent="0.25">
      <c r="A39813" s="38" t="s">
        <v>6</v>
      </c>
      <c r="B39813" s="38" t="s">
        <v>181758</v>
      </c>
      <c r="C39813" s="39">
        <v>46192.491886574098</v>
      </c>
      <c r="D39813" s="39">
        <v>46195.563773148097</v>
      </c>
      <c r="E39813" s="34">
        <f t="shared" si="546"/>
        <v>3</v>
      </c>
      <c r="F39813" s="35">
        <v>46174</v>
      </c>
    </row>
    <row r="39814" spans="1:6" x14ac:dyDescent="0.25">
      <c r="A39814" s="38" t="s">
        <v>6</v>
      </c>
      <c r="B39814" s="38" t="s">
        <v>181759</v>
      </c>
      <c r="C39814" s="39">
        <v>46184.599745370397</v>
      </c>
      <c r="D39814" s="39">
        <v>46188.3457291667</v>
      </c>
      <c r="E39814" s="34">
        <f t="shared" si="546"/>
        <v>4</v>
      </c>
      <c r="F39814" s="35">
        <v>46174</v>
      </c>
    </row>
    <row r="39815" spans="1:6" x14ac:dyDescent="0.25">
      <c r="A39815" s="38" t="s">
        <v>6</v>
      </c>
      <c r="B39815" s="38" t="s">
        <v>181760</v>
      </c>
      <c r="C39815" s="39">
        <v>46184.864363425899</v>
      </c>
      <c r="D39815" s="39">
        <v>46188.550486111097</v>
      </c>
      <c r="E39815" s="34">
        <f t="shared" si="546"/>
        <v>4</v>
      </c>
      <c r="F39815" s="35">
        <v>46174</v>
      </c>
    </row>
    <row r="39816" spans="1:6" x14ac:dyDescent="0.25">
      <c r="A39816" s="38" t="s">
        <v>6</v>
      </c>
      <c r="B39816" s="38" t="s">
        <v>181761</v>
      </c>
      <c r="C39816" s="39">
        <v>46184.5601157407</v>
      </c>
      <c r="D39816" s="39">
        <v>46188.348252314798</v>
      </c>
      <c r="E39816" s="34">
        <f t="shared" si="546"/>
        <v>4</v>
      </c>
      <c r="F39816" s="35">
        <v>46174</v>
      </c>
    </row>
    <row r="39817" spans="1:6" x14ac:dyDescent="0.25">
      <c r="A39817" s="38" t="s">
        <v>6</v>
      </c>
      <c r="B39817" s="38" t="s">
        <v>181762</v>
      </c>
      <c r="C39817" s="39">
        <v>46184.535555555602</v>
      </c>
      <c r="D39817" s="39">
        <v>46188.512812499997</v>
      </c>
      <c r="E39817" s="34">
        <f t="shared" si="546"/>
        <v>4</v>
      </c>
      <c r="F39817" s="35">
        <v>46174</v>
      </c>
    </row>
    <row r="39818" spans="1:6" x14ac:dyDescent="0.25">
      <c r="A39818" s="38" t="s">
        <v>6</v>
      </c>
      <c r="B39818" s="38" t="s">
        <v>181763</v>
      </c>
      <c r="C39818" s="39">
        <v>46184.509548611102</v>
      </c>
      <c r="D39818" s="39">
        <v>46188.456250000003</v>
      </c>
      <c r="E39818" s="34">
        <f t="shared" si="546"/>
        <v>4</v>
      </c>
      <c r="F39818" s="35">
        <v>46174</v>
      </c>
    </row>
    <row r="39819" spans="1:6" x14ac:dyDescent="0.25">
      <c r="A39819" s="38" t="s">
        <v>6</v>
      </c>
      <c r="B39819" s="38" t="s">
        <v>181764</v>
      </c>
      <c r="C39819" s="39">
        <v>46199.511909722198</v>
      </c>
      <c r="D39819" s="39">
        <v>46203.342395833301</v>
      </c>
      <c r="E39819" s="34">
        <f t="shared" si="546"/>
        <v>4</v>
      </c>
      <c r="F39819" s="35">
        <v>46174</v>
      </c>
    </row>
    <row r="39820" spans="1:6" x14ac:dyDescent="0.25">
      <c r="A39820" s="38" t="s">
        <v>6</v>
      </c>
      <c r="B39820" s="38" t="s">
        <v>181765</v>
      </c>
      <c r="C39820" s="39">
        <v>46184.489456018498</v>
      </c>
      <c r="D39820" s="39">
        <v>46188.434513888897</v>
      </c>
      <c r="E39820" s="34">
        <f t="shared" si="546"/>
        <v>4</v>
      </c>
      <c r="F39820" s="35">
        <v>46174</v>
      </c>
    </row>
    <row r="39821" spans="1:6" x14ac:dyDescent="0.25">
      <c r="A39821" s="38" t="s">
        <v>6</v>
      </c>
      <c r="B39821" s="38" t="s">
        <v>181766</v>
      </c>
      <c r="C39821" s="39">
        <v>46184.472337963001</v>
      </c>
      <c r="D39821" s="39">
        <v>46189.583275463003</v>
      </c>
      <c r="E39821" s="34">
        <f t="shared" si="546"/>
        <v>5</v>
      </c>
      <c r="F39821" s="35">
        <v>46174</v>
      </c>
    </row>
    <row r="39822" spans="1:6" x14ac:dyDescent="0.25">
      <c r="A39822" s="38" t="s">
        <v>6</v>
      </c>
      <c r="B39822" s="38" t="s">
        <v>181767</v>
      </c>
      <c r="C39822" s="39">
        <v>46189.398831018501</v>
      </c>
      <c r="D39822" s="39">
        <v>46190.400347222203</v>
      </c>
      <c r="E39822" s="34">
        <f t="shared" si="546"/>
        <v>1</v>
      </c>
      <c r="F39822" s="35">
        <v>46174</v>
      </c>
    </row>
    <row r="39823" spans="1:6" x14ac:dyDescent="0.25">
      <c r="A39823" s="38" t="s">
        <v>6</v>
      </c>
      <c r="B39823" s="38" t="s">
        <v>181768</v>
      </c>
      <c r="C39823" s="39">
        <v>46184.465810185196</v>
      </c>
      <c r="D39823" s="39">
        <v>46188.628159722197</v>
      </c>
      <c r="E39823" s="34">
        <f t="shared" si="546"/>
        <v>4</v>
      </c>
      <c r="F39823" s="35">
        <v>46174</v>
      </c>
    </row>
    <row r="39824" spans="1:6" x14ac:dyDescent="0.25">
      <c r="A39824" s="38" t="s">
        <v>6</v>
      </c>
      <c r="B39824" s="38" t="s">
        <v>181769</v>
      </c>
      <c r="C39824" s="39">
        <v>46184.466111111098</v>
      </c>
      <c r="D39824" s="39">
        <v>46189.584884259297</v>
      </c>
      <c r="E39824" s="34">
        <f t="shared" si="546"/>
        <v>5</v>
      </c>
      <c r="F39824" s="35">
        <v>46174</v>
      </c>
    </row>
    <row r="39825" spans="1:6" x14ac:dyDescent="0.25">
      <c r="A39825" s="38" t="s">
        <v>6</v>
      </c>
      <c r="B39825" s="38" t="s">
        <v>181770</v>
      </c>
      <c r="C39825" s="39">
        <v>46184.441192129598</v>
      </c>
      <c r="D39825" s="39">
        <v>46185.570104166698</v>
      </c>
      <c r="E39825" s="34">
        <f t="shared" si="546"/>
        <v>1</v>
      </c>
      <c r="F39825" s="35">
        <v>46174</v>
      </c>
    </row>
    <row r="39826" spans="1:6" x14ac:dyDescent="0.25">
      <c r="A39826" s="38" t="s">
        <v>6</v>
      </c>
      <c r="B39826" s="38" t="s">
        <v>181771</v>
      </c>
      <c r="C39826" s="39">
        <v>46184.417129629597</v>
      </c>
      <c r="D39826" s="39">
        <v>46195.368483796301</v>
      </c>
      <c r="E39826" s="34">
        <f t="shared" si="546"/>
        <v>11</v>
      </c>
      <c r="F39826" s="35">
        <v>46174</v>
      </c>
    </row>
    <row r="39827" spans="1:6" x14ac:dyDescent="0.25">
      <c r="A39827" s="38" t="s">
        <v>6</v>
      </c>
      <c r="B39827" s="38" t="s">
        <v>181772</v>
      </c>
      <c r="C39827" s="39">
        <v>46197.470879629604</v>
      </c>
      <c r="D39827" s="39">
        <v>46199.363599536999</v>
      </c>
      <c r="E39827" s="34">
        <f t="shared" si="546"/>
        <v>2</v>
      </c>
      <c r="F39827" s="35">
        <v>46174</v>
      </c>
    </row>
    <row r="39828" spans="1:6" x14ac:dyDescent="0.25">
      <c r="A39828" s="38" t="s">
        <v>6</v>
      </c>
      <c r="B39828" s="38" t="s">
        <v>181773</v>
      </c>
      <c r="C39828" s="39">
        <v>46184.413553240702</v>
      </c>
      <c r="D39828" s="39">
        <v>46189.700717592597</v>
      </c>
      <c r="E39828" s="34">
        <f t="shared" si="546"/>
        <v>5</v>
      </c>
      <c r="F39828" s="35">
        <v>46174</v>
      </c>
    </row>
    <row r="39829" spans="1:6" x14ac:dyDescent="0.25">
      <c r="A39829" s="38" t="s">
        <v>6</v>
      </c>
      <c r="B39829" s="38" t="s">
        <v>181774</v>
      </c>
      <c r="C39829" s="39">
        <v>46184.391006944403</v>
      </c>
      <c r="D39829" s="39">
        <v>46185.533460648097</v>
      </c>
      <c r="E39829" s="34">
        <f t="shared" si="546"/>
        <v>1</v>
      </c>
      <c r="F39829" s="35">
        <v>46174</v>
      </c>
    </row>
    <row r="39830" spans="1:6" x14ac:dyDescent="0.25">
      <c r="A39830" s="38" t="s">
        <v>6</v>
      </c>
      <c r="B39830" s="38" t="s">
        <v>181775</v>
      </c>
      <c r="C39830" s="39">
        <v>46192.650625000002</v>
      </c>
      <c r="D39830" s="39">
        <v>46197.282743055599</v>
      </c>
      <c r="E39830" s="34">
        <f t="shared" si="546"/>
        <v>5</v>
      </c>
      <c r="F39830" s="35">
        <v>46174</v>
      </c>
    </row>
    <row r="39831" spans="1:6" x14ac:dyDescent="0.25">
      <c r="A39831" s="38" t="s">
        <v>6</v>
      </c>
      <c r="B39831" s="38" t="s">
        <v>181776</v>
      </c>
      <c r="C39831" s="39">
        <v>46184.376377314802</v>
      </c>
      <c r="D39831" s="39">
        <v>46188.669363425899</v>
      </c>
      <c r="E39831" s="34">
        <f t="shared" si="546"/>
        <v>4</v>
      </c>
      <c r="F39831" s="35">
        <v>46174</v>
      </c>
    </row>
    <row r="39832" spans="1:6" x14ac:dyDescent="0.25">
      <c r="A39832" s="38" t="s">
        <v>6</v>
      </c>
      <c r="B39832" s="38" t="s">
        <v>181777</v>
      </c>
      <c r="C39832" s="39">
        <v>46190.496134259301</v>
      </c>
      <c r="D39832" s="39">
        <v>46200.325335648202</v>
      </c>
      <c r="E39832" s="34">
        <f t="shared" si="546"/>
        <v>10</v>
      </c>
      <c r="F39832" s="35">
        <v>46174</v>
      </c>
    </row>
    <row r="39833" spans="1:6" x14ac:dyDescent="0.25">
      <c r="A39833" s="38" t="s">
        <v>6</v>
      </c>
      <c r="B39833" s="38" t="s">
        <v>181778</v>
      </c>
      <c r="C39833" s="39">
        <v>46184.428715277798</v>
      </c>
      <c r="D39833" s="39">
        <v>46190.306851851798</v>
      </c>
      <c r="E39833" s="34">
        <f t="shared" si="546"/>
        <v>6</v>
      </c>
      <c r="F39833" s="35">
        <v>46174</v>
      </c>
    </row>
    <row r="39834" spans="1:6" x14ac:dyDescent="0.25">
      <c r="A39834" s="38" t="s">
        <v>6</v>
      </c>
      <c r="B39834" s="38" t="s">
        <v>181779</v>
      </c>
      <c r="C39834" s="39">
        <v>46184.413460648102</v>
      </c>
      <c r="D39834" s="39">
        <v>46185.417106481502</v>
      </c>
      <c r="E39834" s="34">
        <f t="shared" si="546"/>
        <v>1</v>
      </c>
      <c r="F39834" s="35">
        <v>46174</v>
      </c>
    </row>
    <row r="39835" spans="1:6" x14ac:dyDescent="0.25">
      <c r="A39835" s="38" t="s">
        <v>6</v>
      </c>
      <c r="B39835" s="38" t="s">
        <v>181780</v>
      </c>
      <c r="C39835" s="39">
        <v>46184.6243287037</v>
      </c>
      <c r="D39835" s="39">
        <v>46195.4083217593</v>
      </c>
      <c r="E39835" s="34">
        <f t="shared" si="546"/>
        <v>11</v>
      </c>
      <c r="F39835" s="35">
        <v>46174</v>
      </c>
    </row>
    <row r="39836" spans="1:6" x14ac:dyDescent="0.25">
      <c r="A39836" s="38" t="s">
        <v>6</v>
      </c>
      <c r="B39836" s="38" t="s">
        <v>181781</v>
      </c>
      <c r="C39836" s="39">
        <v>46195.671840277799</v>
      </c>
      <c r="D39836" s="39">
        <v>46196.418541666702</v>
      </c>
      <c r="E39836" s="34">
        <f t="shared" si="546"/>
        <v>1</v>
      </c>
      <c r="F39836" s="35">
        <v>46174</v>
      </c>
    </row>
    <row r="39837" spans="1:6" x14ac:dyDescent="0.25">
      <c r="A39837" s="38" t="s">
        <v>6</v>
      </c>
      <c r="B39837" s="38" t="s">
        <v>181782</v>
      </c>
      <c r="C39837" s="39">
        <v>46183.892627314803</v>
      </c>
      <c r="D39837" s="39">
        <v>46185.550243055601</v>
      </c>
      <c r="E39837" s="34">
        <f t="shared" si="546"/>
        <v>2</v>
      </c>
      <c r="F39837" s="35">
        <v>46174</v>
      </c>
    </row>
    <row r="39838" spans="1:6" x14ac:dyDescent="0.25">
      <c r="A39838" s="38" t="s">
        <v>6</v>
      </c>
      <c r="B39838" s="38" t="s">
        <v>181783</v>
      </c>
      <c r="C39838" s="39">
        <v>46183.7262037037</v>
      </c>
      <c r="D39838" s="39">
        <v>46190.628842592603</v>
      </c>
      <c r="E39838" s="34">
        <f t="shared" si="546"/>
        <v>7</v>
      </c>
      <c r="F39838" s="35">
        <v>46174</v>
      </c>
    </row>
    <row r="39839" spans="1:6" x14ac:dyDescent="0.25">
      <c r="A39839" s="38" t="s">
        <v>6</v>
      </c>
      <c r="B39839" s="38" t="s">
        <v>181784</v>
      </c>
      <c r="C39839" s="39">
        <v>46190.662152777797</v>
      </c>
      <c r="D39839" s="39">
        <v>46192.369965277801</v>
      </c>
      <c r="E39839" s="34">
        <f t="shared" si="546"/>
        <v>2</v>
      </c>
      <c r="F39839" s="35">
        <v>46174</v>
      </c>
    </row>
    <row r="39840" spans="1:6" x14ac:dyDescent="0.25">
      <c r="A39840" s="38" t="s">
        <v>6</v>
      </c>
      <c r="B39840" s="38" t="s">
        <v>181785</v>
      </c>
      <c r="C39840" s="39">
        <v>46183.711261574099</v>
      </c>
      <c r="D39840" s="39">
        <v>46185.442708333299</v>
      </c>
      <c r="E39840" s="34">
        <f t="shared" si="546"/>
        <v>2</v>
      </c>
      <c r="F39840" s="35">
        <v>46174</v>
      </c>
    </row>
    <row r="39841" spans="1:6" x14ac:dyDescent="0.25">
      <c r="A39841" s="38" t="s">
        <v>6</v>
      </c>
      <c r="B39841" s="38" t="s">
        <v>181786</v>
      </c>
      <c r="C39841" s="39">
        <v>46183.697465277801</v>
      </c>
      <c r="D39841" s="39">
        <v>46185.4461226852</v>
      </c>
      <c r="E39841" s="34">
        <f t="shared" si="546"/>
        <v>2</v>
      </c>
      <c r="F39841" s="35">
        <v>46174</v>
      </c>
    </row>
    <row r="39842" spans="1:6" x14ac:dyDescent="0.25">
      <c r="A39842" s="38" t="s">
        <v>6</v>
      </c>
      <c r="B39842" s="38" t="s">
        <v>181787</v>
      </c>
      <c r="C39842" s="39">
        <v>46190.4916435185</v>
      </c>
      <c r="D39842" s="39">
        <v>46192.430416666699</v>
      </c>
      <c r="E39842" s="34">
        <f t="shared" si="546"/>
        <v>2</v>
      </c>
      <c r="F39842" s="35">
        <v>46174</v>
      </c>
    </row>
    <row r="39843" spans="1:6" x14ac:dyDescent="0.25">
      <c r="A39843" s="38" t="s">
        <v>6</v>
      </c>
      <c r="B39843" s="38" t="s">
        <v>181788</v>
      </c>
      <c r="C39843" s="39">
        <v>46190.494641203702</v>
      </c>
      <c r="D39843" s="39">
        <v>46191.722141203703</v>
      </c>
      <c r="E39843" s="34">
        <f t="shared" si="546"/>
        <v>1</v>
      </c>
      <c r="F39843" s="35">
        <v>46174</v>
      </c>
    </row>
    <row r="39844" spans="1:6" x14ac:dyDescent="0.25">
      <c r="A39844" s="38" t="s">
        <v>6</v>
      </c>
      <c r="B39844" s="38" t="s">
        <v>181789</v>
      </c>
      <c r="C39844" s="39">
        <v>46192.557881944398</v>
      </c>
      <c r="D39844" s="39">
        <v>46197.668483796297</v>
      </c>
      <c r="E39844" s="34">
        <f t="shared" si="546"/>
        <v>5</v>
      </c>
      <c r="F39844" s="35">
        <v>46174</v>
      </c>
    </row>
    <row r="39845" spans="1:6" x14ac:dyDescent="0.25">
      <c r="A39845" s="38" t="s">
        <v>6</v>
      </c>
      <c r="B39845" s="38" t="s">
        <v>181790</v>
      </c>
      <c r="C39845" s="39">
        <v>46190.380324074104</v>
      </c>
      <c r="D39845" s="39">
        <v>46192.352141203701</v>
      </c>
      <c r="E39845" s="34">
        <f t="shared" si="546"/>
        <v>2</v>
      </c>
      <c r="F39845" s="35">
        <v>46174</v>
      </c>
    </row>
    <row r="39846" spans="1:6" x14ac:dyDescent="0.25">
      <c r="A39846" s="38" t="s">
        <v>6</v>
      </c>
      <c r="B39846" s="38" t="s">
        <v>181791</v>
      </c>
      <c r="C39846" s="39">
        <v>46183.636921296304</v>
      </c>
      <c r="D39846" s="39">
        <v>46184.609375</v>
      </c>
      <c r="E39846" s="34">
        <f t="shared" si="546"/>
        <v>1</v>
      </c>
      <c r="F39846" s="35">
        <v>46174</v>
      </c>
    </row>
    <row r="39847" spans="1:6" x14ac:dyDescent="0.25">
      <c r="A39847" s="38" t="s">
        <v>6</v>
      </c>
      <c r="B39847" s="38" t="s">
        <v>181792</v>
      </c>
      <c r="C39847" s="39">
        <v>46191.496886574103</v>
      </c>
      <c r="D39847" s="39">
        <v>46195.390115740702</v>
      </c>
      <c r="E39847" s="34">
        <f t="shared" si="546"/>
        <v>4</v>
      </c>
      <c r="F39847" s="35">
        <v>46174</v>
      </c>
    </row>
    <row r="39848" spans="1:6" x14ac:dyDescent="0.25">
      <c r="A39848" s="38" t="s">
        <v>6</v>
      </c>
      <c r="B39848" s="38" t="s">
        <v>181793</v>
      </c>
      <c r="C39848" s="39">
        <v>46183.584212962996</v>
      </c>
      <c r="D39848" s="39">
        <v>46184.652280092603</v>
      </c>
      <c r="E39848" s="34">
        <f t="shared" si="546"/>
        <v>1</v>
      </c>
      <c r="F39848" s="35">
        <v>46174</v>
      </c>
    </row>
    <row r="39849" spans="1:6" x14ac:dyDescent="0.25">
      <c r="A39849" s="38" t="s">
        <v>6</v>
      </c>
      <c r="B39849" s="38" t="s">
        <v>181794</v>
      </c>
      <c r="C39849" s="39">
        <v>46199.651145833297</v>
      </c>
      <c r="D39849" s="39">
        <v>46202.430428240703</v>
      </c>
      <c r="E39849" s="34">
        <f t="shared" si="546"/>
        <v>3</v>
      </c>
      <c r="F39849" s="35">
        <v>46174</v>
      </c>
    </row>
    <row r="39850" spans="1:6" x14ac:dyDescent="0.25">
      <c r="A39850" s="38" t="s">
        <v>6</v>
      </c>
      <c r="B39850" s="38" t="s">
        <v>181795</v>
      </c>
      <c r="C39850" s="39">
        <v>46195.3963657407</v>
      </c>
      <c r="D39850" s="39">
        <v>46197.704918981501</v>
      </c>
      <c r="E39850" s="34">
        <f t="shared" si="546"/>
        <v>2</v>
      </c>
      <c r="F39850" s="35">
        <v>46174</v>
      </c>
    </row>
    <row r="39851" spans="1:6" x14ac:dyDescent="0.25">
      <c r="A39851" s="38" t="s">
        <v>6</v>
      </c>
      <c r="B39851" s="38" t="s">
        <v>181796</v>
      </c>
      <c r="C39851" s="39">
        <v>46184.346701388902</v>
      </c>
      <c r="D39851" s="39">
        <v>46185.546354166698</v>
      </c>
      <c r="E39851" s="34">
        <f t="shared" si="546"/>
        <v>1</v>
      </c>
      <c r="F39851" s="35">
        <v>46174</v>
      </c>
    </row>
    <row r="39852" spans="1:6" x14ac:dyDescent="0.25">
      <c r="A39852" s="38" t="s">
        <v>6</v>
      </c>
      <c r="B39852" s="38" t="s">
        <v>181797</v>
      </c>
      <c r="C39852" s="39">
        <v>46183.445138888899</v>
      </c>
      <c r="D39852" s="39">
        <v>46184.6643287037</v>
      </c>
      <c r="E39852" s="34">
        <f t="shared" si="546"/>
        <v>1</v>
      </c>
      <c r="F39852" s="35">
        <v>46174</v>
      </c>
    </row>
    <row r="39853" spans="1:6" x14ac:dyDescent="0.25">
      <c r="A39853" s="38" t="s">
        <v>6</v>
      </c>
      <c r="B39853" s="38" t="s">
        <v>181798</v>
      </c>
      <c r="C39853" s="39">
        <v>46183.448495370401</v>
      </c>
      <c r="D39853" s="39">
        <v>46184.553124999999</v>
      </c>
      <c r="E39853" s="34">
        <f t="shared" si="546"/>
        <v>1</v>
      </c>
      <c r="F39853" s="35">
        <v>46174</v>
      </c>
    </row>
    <row r="39854" spans="1:6" x14ac:dyDescent="0.25">
      <c r="A39854" s="38" t="s">
        <v>6</v>
      </c>
      <c r="B39854" s="38" t="s">
        <v>181799</v>
      </c>
      <c r="C39854" s="39">
        <v>46183.441122685203</v>
      </c>
      <c r="D39854" s="39">
        <v>46185.666597222204</v>
      </c>
      <c r="E39854" s="34">
        <f t="shared" si="546"/>
        <v>2</v>
      </c>
      <c r="F39854" s="35">
        <v>46174</v>
      </c>
    </row>
    <row r="39855" spans="1:6" x14ac:dyDescent="0.25">
      <c r="A39855" s="38" t="s">
        <v>6</v>
      </c>
      <c r="B39855" s="38" t="s">
        <v>181800</v>
      </c>
      <c r="C39855" s="39">
        <v>46183.437800925902</v>
      </c>
      <c r="D39855" s="39">
        <v>46185.5786226852</v>
      </c>
      <c r="E39855" s="34">
        <f t="shared" si="546"/>
        <v>2</v>
      </c>
      <c r="F39855" s="35">
        <v>46174</v>
      </c>
    </row>
    <row r="39856" spans="1:6" x14ac:dyDescent="0.25">
      <c r="A39856" s="38" t="s">
        <v>6</v>
      </c>
      <c r="B39856" s="38" t="s">
        <v>181801</v>
      </c>
      <c r="C39856" s="39">
        <v>46191.525810185201</v>
      </c>
      <c r="D39856" s="39">
        <v>46199.620185185202</v>
      </c>
      <c r="E39856" s="34">
        <f t="shared" si="546"/>
        <v>8</v>
      </c>
      <c r="F39856" s="35">
        <v>46174</v>
      </c>
    </row>
    <row r="39857" spans="1:6" x14ac:dyDescent="0.25">
      <c r="A39857" s="38" t="s">
        <v>6</v>
      </c>
      <c r="B39857" s="38" t="s">
        <v>181802</v>
      </c>
      <c r="C39857" s="39">
        <v>46183.407754629603</v>
      </c>
      <c r="D39857" s="39">
        <v>46190.300578703696</v>
      </c>
      <c r="E39857" s="34">
        <f t="shared" si="546"/>
        <v>7</v>
      </c>
      <c r="F39857" s="35">
        <v>46174</v>
      </c>
    </row>
    <row r="39858" spans="1:6" x14ac:dyDescent="0.25">
      <c r="A39858" s="38" t="s">
        <v>6</v>
      </c>
      <c r="B39858" s="38" t="s">
        <v>181803</v>
      </c>
      <c r="C39858" s="39">
        <v>46192.664479166699</v>
      </c>
      <c r="D39858" s="39">
        <v>46198.506678240701</v>
      </c>
      <c r="E39858" s="34">
        <f t="shared" si="546"/>
        <v>6</v>
      </c>
      <c r="F39858" s="35">
        <v>46174</v>
      </c>
    </row>
    <row r="39859" spans="1:6" x14ac:dyDescent="0.25">
      <c r="A39859" s="38" t="s">
        <v>6</v>
      </c>
      <c r="B39859" s="38" t="s">
        <v>181804</v>
      </c>
      <c r="C39859" s="39">
        <v>46202.908981481502</v>
      </c>
      <c r="D39859" s="39">
        <v>46203.658483796302</v>
      </c>
      <c r="E39859" s="34">
        <f t="shared" si="546"/>
        <v>1</v>
      </c>
      <c r="F39859" s="35">
        <v>46174</v>
      </c>
    </row>
    <row r="39860" spans="1:6" x14ac:dyDescent="0.25">
      <c r="A39860" s="38" t="s">
        <v>6</v>
      </c>
      <c r="B39860" s="38" t="s">
        <v>181805</v>
      </c>
      <c r="C39860" s="39">
        <v>46183.416527777801</v>
      </c>
      <c r="D39860" s="39">
        <v>46184.680787037003</v>
      </c>
      <c r="E39860" s="34">
        <f t="shared" ref="E39860:E39923" si="547">ROUND(D39860-C39860,0)</f>
        <v>1</v>
      </c>
      <c r="F39860" s="35">
        <v>46174</v>
      </c>
    </row>
    <row r="39861" spans="1:6" x14ac:dyDescent="0.25">
      <c r="A39861" s="38" t="s">
        <v>6</v>
      </c>
      <c r="B39861" s="38" t="s">
        <v>181806</v>
      </c>
      <c r="C39861" s="39">
        <v>46183.379525463002</v>
      </c>
      <c r="D39861" s="39">
        <v>46185.5625925926</v>
      </c>
      <c r="E39861" s="34">
        <f t="shared" si="547"/>
        <v>2</v>
      </c>
      <c r="F39861" s="35">
        <v>46174</v>
      </c>
    </row>
    <row r="39862" spans="1:6" x14ac:dyDescent="0.25">
      <c r="A39862" s="38" t="s">
        <v>6</v>
      </c>
      <c r="B39862" s="38" t="s">
        <v>181807</v>
      </c>
      <c r="C39862" s="39">
        <v>46192.477476851898</v>
      </c>
      <c r="D39862" s="39">
        <v>46196.632916666698</v>
      </c>
      <c r="E39862" s="34">
        <f t="shared" si="547"/>
        <v>4</v>
      </c>
      <c r="F39862" s="35">
        <v>46174</v>
      </c>
    </row>
    <row r="39863" spans="1:6" x14ac:dyDescent="0.25">
      <c r="A39863" s="38" t="s">
        <v>6</v>
      </c>
      <c r="B39863" s="38" t="s">
        <v>181808</v>
      </c>
      <c r="C39863" s="39">
        <v>46183.299097222203</v>
      </c>
      <c r="D39863" s="39">
        <v>46190.528842592597</v>
      </c>
      <c r="E39863" s="34">
        <f t="shared" si="547"/>
        <v>7</v>
      </c>
      <c r="F39863" s="35">
        <v>46174</v>
      </c>
    </row>
    <row r="39864" spans="1:6" x14ac:dyDescent="0.25">
      <c r="A39864" s="38" t="s">
        <v>6</v>
      </c>
      <c r="B39864" s="38" t="s">
        <v>181809</v>
      </c>
      <c r="C39864" s="39">
        <v>46183.632233796299</v>
      </c>
      <c r="D39864" s="39">
        <v>46185.438657407401</v>
      </c>
      <c r="E39864" s="34">
        <f t="shared" si="547"/>
        <v>2</v>
      </c>
      <c r="F39864" s="35">
        <v>46174</v>
      </c>
    </row>
    <row r="39865" spans="1:6" x14ac:dyDescent="0.25">
      <c r="A39865" s="38" t="s">
        <v>6</v>
      </c>
      <c r="B39865" s="38" t="s">
        <v>181810</v>
      </c>
      <c r="C39865" s="39">
        <v>46188.658900463</v>
      </c>
      <c r="D39865" s="39">
        <v>46190.396655092598</v>
      </c>
      <c r="E39865" s="34">
        <f t="shared" si="547"/>
        <v>2</v>
      </c>
      <c r="F39865" s="35">
        <v>46174</v>
      </c>
    </row>
    <row r="39866" spans="1:6" x14ac:dyDescent="0.25">
      <c r="A39866" s="38" t="s">
        <v>6</v>
      </c>
      <c r="B39866" s="38" t="s">
        <v>181811</v>
      </c>
      <c r="C39866" s="39">
        <v>46182.9925925926</v>
      </c>
      <c r="D39866" s="39">
        <v>46185.415104166699</v>
      </c>
      <c r="E39866" s="34">
        <f t="shared" si="547"/>
        <v>2</v>
      </c>
      <c r="F39866" s="35">
        <v>46174</v>
      </c>
    </row>
    <row r="39867" spans="1:6" x14ac:dyDescent="0.25">
      <c r="A39867" s="38" t="s">
        <v>6</v>
      </c>
      <c r="B39867" s="38" t="s">
        <v>181812</v>
      </c>
      <c r="C39867" s="39">
        <v>46188.567013888904</v>
      </c>
      <c r="D39867" s="39">
        <v>46191.710682870398</v>
      </c>
      <c r="E39867" s="34">
        <f t="shared" si="547"/>
        <v>3</v>
      </c>
      <c r="F39867" s="35">
        <v>46174</v>
      </c>
    </row>
    <row r="39868" spans="1:6" x14ac:dyDescent="0.25">
      <c r="A39868" s="38" t="s">
        <v>6</v>
      </c>
      <c r="B39868" s="38" t="s">
        <v>181813</v>
      </c>
      <c r="C39868" s="39">
        <v>46183.429004629601</v>
      </c>
      <c r="D39868" s="39">
        <v>46189.525578703702</v>
      </c>
      <c r="E39868" s="34">
        <f t="shared" si="547"/>
        <v>6</v>
      </c>
      <c r="F39868" s="35">
        <v>46174</v>
      </c>
    </row>
    <row r="39869" spans="1:6" x14ac:dyDescent="0.25">
      <c r="A39869" s="38" t="s">
        <v>6</v>
      </c>
      <c r="B39869" s="38" t="s">
        <v>181814</v>
      </c>
      <c r="C39869" s="39">
        <v>46182.742962962999</v>
      </c>
      <c r="D39869" s="39">
        <v>46188.4360185185</v>
      </c>
      <c r="E39869" s="34">
        <f t="shared" si="547"/>
        <v>6</v>
      </c>
      <c r="F39869" s="35">
        <v>46174</v>
      </c>
    </row>
    <row r="39870" spans="1:6" x14ac:dyDescent="0.25">
      <c r="A39870" s="38" t="s">
        <v>6</v>
      </c>
      <c r="B39870" s="38" t="s">
        <v>181815</v>
      </c>
      <c r="C39870" s="39">
        <v>46196.693969907399</v>
      </c>
      <c r="D39870" s="39">
        <v>46198.408622685201</v>
      </c>
      <c r="E39870" s="34">
        <f t="shared" si="547"/>
        <v>2</v>
      </c>
      <c r="F39870" s="35">
        <v>46174</v>
      </c>
    </row>
    <row r="39871" spans="1:6" x14ac:dyDescent="0.25">
      <c r="A39871" s="38" t="s">
        <v>6</v>
      </c>
      <c r="B39871" s="38" t="s">
        <v>181816</v>
      </c>
      <c r="C39871" s="39">
        <v>46184.997662037</v>
      </c>
      <c r="D39871" s="39">
        <v>46189.575208333299</v>
      </c>
      <c r="E39871" s="34">
        <f t="shared" si="547"/>
        <v>5</v>
      </c>
      <c r="F39871" s="35">
        <v>46174</v>
      </c>
    </row>
    <row r="39872" spans="1:6" x14ac:dyDescent="0.25">
      <c r="A39872" s="38" t="s">
        <v>6</v>
      </c>
      <c r="B39872" s="38" t="s">
        <v>181817</v>
      </c>
      <c r="C39872" s="39">
        <v>46184.466469907398</v>
      </c>
      <c r="D39872" s="39">
        <v>46185.376875000002</v>
      </c>
      <c r="E39872" s="34">
        <f t="shared" si="547"/>
        <v>1</v>
      </c>
      <c r="F39872" s="35">
        <v>46174</v>
      </c>
    </row>
    <row r="39873" spans="1:6" x14ac:dyDescent="0.25">
      <c r="A39873" s="38" t="s">
        <v>6</v>
      </c>
      <c r="B39873" s="38" t="s">
        <v>181818</v>
      </c>
      <c r="C39873" s="39">
        <v>46184.489907407398</v>
      </c>
      <c r="D39873" s="39">
        <v>46189.707314814797</v>
      </c>
      <c r="E39873" s="34">
        <f t="shared" si="547"/>
        <v>5</v>
      </c>
      <c r="F39873" s="35">
        <v>46174</v>
      </c>
    </row>
    <row r="39874" spans="1:6" x14ac:dyDescent="0.25">
      <c r="A39874" s="38" t="s">
        <v>6</v>
      </c>
      <c r="B39874" s="38" t="s">
        <v>181819</v>
      </c>
      <c r="C39874" s="39">
        <v>46183.714351851799</v>
      </c>
      <c r="D39874" s="39">
        <v>46185.615324074097</v>
      </c>
      <c r="E39874" s="34">
        <f t="shared" si="547"/>
        <v>2</v>
      </c>
      <c r="F39874" s="35">
        <v>46174</v>
      </c>
    </row>
    <row r="39875" spans="1:6" x14ac:dyDescent="0.25">
      <c r="A39875" s="38" t="s">
        <v>6</v>
      </c>
      <c r="B39875" s="38" t="s">
        <v>181820</v>
      </c>
      <c r="C39875" s="39">
        <v>46182.665462962999</v>
      </c>
      <c r="D39875" s="39">
        <v>46184.519826388903</v>
      </c>
      <c r="E39875" s="34">
        <f t="shared" si="547"/>
        <v>2</v>
      </c>
      <c r="F39875" s="35">
        <v>46174</v>
      </c>
    </row>
    <row r="39876" spans="1:6" x14ac:dyDescent="0.25">
      <c r="A39876" s="38" t="s">
        <v>6</v>
      </c>
      <c r="B39876" s="38" t="s">
        <v>181821</v>
      </c>
      <c r="C39876" s="39">
        <v>46192.482106481497</v>
      </c>
      <c r="D39876" s="39">
        <v>46195.609386574099</v>
      </c>
      <c r="E39876" s="34">
        <f t="shared" si="547"/>
        <v>3</v>
      </c>
      <c r="F39876" s="35">
        <v>46174</v>
      </c>
    </row>
    <row r="39877" spans="1:6" x14ac:dyDescent="0.25">
      <c r="A39877" s="38" t="s">
        <v>6</v>
      </c>
      <c r="B39877" s="38" t="s">
        <v>181822</v>
      </c>
      <c r="C39877" s="39">
        <v>46198.661446759303</v>
      </c>
      <c r="D39877" s="39">
        <v>46200.595752314803</v>
      </c>
      <c r="E39877" s="34">
        <f t="shared" si="547"/>
        <v>2</v>
      </c>
      <c r="F39877" s="35">
        <v>46174</v>
      </c>
    </row>
    <row r="39878" spans="1:6" x14ac:dyDescent="0.25">
      <c r="A39878" s="38" t="s">
        <v>6</v>
      </c>
      <c r="B39878" s="38" t="s">
        <v>181823</v>
      </c>
      <c r="C39878" s="39">
        <v>46202.715798611098</v>
      </c>
      <c r="D39878" s="39">
        <v>46203.679155092599</v>
      </c>
      <c r="E39878" s="34">
        <f t="shared" si="547"/>
        <v>1</v>
      </c>
      <c r="F39878" s="35">
        <v>46174</v>
      </c>
    </row>
    <row r="39879" spans="1:6" x14ac:dyDescent="0.25">
      <c r="A39879" s="38" t="s">
        <v>6</v>
      </c>
      <c r="B39879" s="38" t="s">
        <v>181824</v>
      </c>
      <c r="C39879" s="39">
        <v>46182.559872685197</v>
      </c>
      <c r="D39879" s="39">
        <v>46183.699756944399</v>
      </c>
      <c r="E39879" s="34">
        <f t="shared" si="547"/>
        <v>1</v>
      </c>
      <c r="F39879" s="35">
        <v>46174</v>
      </c>
    </row>
    <row r="39880" spans="1:6" x14ac:dyDescent="0.25">
      <c r="A39880" s="38" t="s">
        <v>6</v>
      </c>
      <c r="B39880" s="38" t="s">
        <v>181825</v>
      </c>
      <c r="C39880" s="39">
        <v>46182.538738425901</v>
      </c>
      <c r="D39880" s="39">
        <v>46185.6160648148</v>
      </c>
      <c r="E39880" s="34">
        <f t="shared" si="547"/>
        <v>3</v>
      </c>
      <c r="F39880" s="35">
        <v>46174</v>
      </c>
    </row>
    <row r="39881" spans="1:6" x14ac:dyDescent="0.25">
      <c r="A39881" s="38" t="s">
        <v>6</v>
      </c>
      <c r="B39881" s="38" t="s">
        <v>181826</v>
      </c>
      <c r="C39881" s="39">
        <v>46183.415034722202</v>
      </c>
      <c r="D39881" s="39">
        <v>46190.623912037001</v>
      </c>
      <c r="E39881" s="34">
        <f t="shared" si="547"/>
        <v>7</v>
      </c>
      <c r="F39881" s="35">
        <v>46174</v>
      </c>
    </row>
    <row r="39882" spans="1:6" x14ac:dyDescent="0.25">
      <c r="A39882" s="38" t="s">
        <v>6</v>
      </c>
      <c r="B39882" s="38" t="s">
        <v>181827</v>
      </c>
      <c r="C39882" s="39">
        <v>46189.402094907397</v>
      </c>
      <c r="D39882" s="39">
        <v>46191.697685185201</v>
      </c>
      <c r="E39882" s="34">
        <f t="shared" si="547"/>
        <v>2</v>
      </c>
      <c r="F39882" s="35">
        <v>46174</v>
      </c>
    </row>
    <row r="39883" spans="1:6" x14ac:dyDescent="0.25">
      <c r="A39883" s="38" t="s">
        <v>6</v>
      </c>
      <c r="B39883" s="38" t="s">
        <v>181828</v>
      </c>
      <c r="C39883" s="39">
        <v>46190.315115740697</v>
      </c>
      <c r="D39883" s="39">
        <v>46195.340613425898</v>
      </c>
      <c r="E39883" s="34">
        <f t="shared" si="547"/>
        <v>5</v>
      </c>
      <c r="F39883" s="35">
        <v>46174</v>
      </c>
    </row>
    <row r="39884" spans="1:6" x14ac:dyDescent="0.25">
      <c r="A39884" s="38" t="s">
        <v>6</v>
      </c>
      <c r="B39884" s="38" t="s">
        <v>181829</v>
      </c>
      <c r="C39884" s="39">
        <v>46182.517083333303</v>
      </c>
      <c r="D39884" s="39">
        <v>46184.509918981501</v>
      </c>
      <c r="E39884" s="34">
        <f t="shared" si="547"/>
        <v>2</v>
      </c>
      <c r="F39884" s="35">
        <v>46174</v>
      </c>
    </row>
    <row r="39885" spans="1:6" x14ac:dyDescent="0.25">
      <c r="A39885" s="38" t="s">
        <v>6</v>
      </c>
      <c r="B39885" s="38" t="s">
        <v>181830</v>
      </c>
      <c r="C39885" s="39">
        <v>46198.699664351901</v>
      </c>
      <c r="D39885" s="39">
        <v>46200.604884259301</v>
      </c>
      <c r="E39885" s="34">
        <f t="shared" si="547"/>
        <v>2</v>
      </c>
      <c r="F39885" s="35">
        <v>46174</v>
      </c>
    </row>
    <row r="39886" spans="1:6" x14ac:dyDescent="0.25">
      <c r="A39886" s="38" t="s">
        <v>6</v>
      </c>
      <c r="B39886" s="38" t="s">
        <v>181831</v>
      </c>
      <c r="C39886" s="39">
        <v>46182.760972222197</v>
      </c>
      <c r="D39886" s="39">
        <v>46184.534756944398</v>
      </c>
      <c r="E39886" s="34">
        <f t="shared" si="547"/>
        <v>2</v>
      </c>
      <c r="F39886" s="35">
        <v>46174</v>
      </c>
    </row>
    <row r="39887" spans="1:6" x14ac:dyDescent="0.25">
      <c r="A39887" s="38" t="s">
        <v>6</v>
      </c>
      <c r="B39887" s="38" t="s">
        <v>181832</v>
      </c>
      <c r="C39887" s="39">
        <v>46182.4832986111</v>
      </c>
      <c r="D39887" s="39">
        <v>46184.449872685203</v>
      </c>
      <c r="E39887" s="34">
        <f t="shared" si="547"/>
        <v>2</v>
      </c>
      <c r="F39887" s="35">
        <v>46174</v>
      </c>
    </row>
    <row r="39888" spans="1:6" x14ac:dyDescent="0.25">
      <c r="A39888" s="38" t="s">
        <v>6</v>
      </c>
      <c r="B39888" s="38" t="s">
        <v>181833</v>
      </c>
      <c r="C39888" s="39">
        <v>46184.323391203703</v>
      </c>
      <c r="D39888" s="39">
        <v>46186.355763888903</v>
      </c>
      <c r="E39888" s="34">
        <f t="shared" si="547"/>
        <v>2</v>
      </c>
      <c r="F39888" s="35">
        <v>46174</v>
      </c>
    </row>
    <row r="39889" spans="1:6" x14ac:dyDescent="0.25">
      <c r="A39889" s="38" t="s">
        <v>6</v>
      </c>
      <c r="B39889" s="38" t="s">
        <v>181834</v>
      </c>
      <c r="C39889" s="39">
        <v>46182.468599537002</v>
      </c>
      <c r="D39889" s="39">
        <v>46184.448321759301</v>
      </c>
      <c r="E39889" s="34">
        <f t="shared" si="547"/>
        <v>2</v>
      </c>
      <c r="F39889" s="35">
        <v>46174</v>
      </c>
    </row>
    <row r="39890" spans="1:6" x14ac:dyDescent="0.25">
      <c r="A39890" s="38" t="s">
        <v>6</v>
      </c>
      <c r="B39890" s="38" t="s">
        <v>181835</v>
      </c>
      <c r="C39890" s="39">
        <v>46182.519074074102</v>
      </c>
      <c r="D39890" s="39">
        <v>46185.6791435185</v>
      </c>
      <c r="E39890" s="34">
        <f t="shared" si="547"/>
        <v>3</v>
      </c>
      <c r="F39890" s="35">
        <v>46174</v>
      </c>
    </row>
    <row r="39891" spans="1:6" x14ac:dyDescent="0.25">
      <c r="A39891" s="38" t="s">
        <v>6</v>
      </c>
      <c r="B39891" s="38" t="s">
        <v>181836</v>
      </c>
      <c r="C39891" s="39">
        <v>46191.695729166699</v>
      </c>
      <c r="D39891" s="39">
        <v>46195.456527777802</v>
      </c>
      <c r="E39891" s="34">
        <f t="shared" si="547"/>
        <v>4</v>
      </c>
      <c r="F39891" s="35">
        <v>46174</v>
      </c>
    </row>
    <row r="39892" spans="1:6" x14ac:dyDescent="0.25">
      <c r="A39892" s="38" t="s">
        <v>6</v>
      </c>
      <c r="B39892" s="38" t="s">
        <v>181837</v>
      </c>
      <c r="C39892" s="39">
        <v>46182.462488425903</v>
      </c>
      <c r="D39892" s="39">
        <v>46185.4537962963</v>
      </c>
      <c r="E39892" s="34">
        <f t="shared" si="547"/>
        <v>3</v>
      </c>
      <c r="F39892" s="35">
        <v>46174</v>
      </c>
    </row>
    <row r="39893" spans="1:6" x14ac:dyDescent="0.25">
      <c r="A39893" s="38" t="s">
        <v>6</v>
      </c>
      <c r="B39893" s="38" t="s">
        <v>181838</v>
      </c>
      <c r="C39893" s="39">
        <v>46182.444444444402</v>
      </c>
      <c r="D39893" s="39">
        <v>46185.331759259301</v>
      </c>
      <c r="E39893" s="34">
        <f t="shared" si="547"/>
        <v>3</v>
      </c>
      <c r="F39893" s="35">
        <v>46174</v>
      </c>
    </row>
    <row r="39894" spans="1:6" x14ac:dyDescent="0.25">
      <c r="A39894" s="38" t="s">
        <v>6</v>
      </c>
      <c r="B39894" s="38" t="s">
        <v>181839</v>
      </c>
      <c r="C39894" s="39">
        <v>46182.447129629603</v>
      </c>
      <c r="D39894" s="39">
        <v>46184.444884259297</v>
      </c>
      <c r="E39894" s="34">
        <f t="shared" si="547"/>
        <v>2</v>
      </c>
      <c r="F39894" s="35">
        <v>46174</v>
      </c>
    </row>
    <row r="39895" spans="1:6" x14ac:dyDescent="0.25">
      <c r="A39895" s="38" t="s">
        <v>6</v>
      </c>
      <c r="B39895" s="38" t="s">
        <v>181840</v>
      </c>
      <c r="C39895" s="39">
        <v>46190.590335648201</v>
      </c>
      <c r="D39895" s="39">
        <v>46192.674131944397</v>
      </c>
      <c r="E39895" s="34">
        <f t="shared" si="547"/>
        <v>2</v>
      </c>
      <c r="F39895" s="35">
        <v>46174</v>
      </c>
    </row>
    <row r="39896" spans="1:6" x14ac:dyDescent="0.25">
      <c r="A39896" s="38" t="s">
        <v>6</v>
      </c>
      <c r="B39896" s="38" t="s">
        <v>181841</v>
      </c>
      <c r="C39896" s="39">
        <v>46197.427881944401</v>
      </c>
      <c r="D39896" s="39">
        <v>46198.712175925903</v>
      </c>
      <c r="E39896" s="34">
        <f t="shared" si="547"/>
        <v>1</v>
      </c>
      <c r="F39896" s="35">
        <v>46174</v>
      </c>
    </row>
    <row r="39897" spans="1:6" x14ac:dyDescent="0.25">
      <c r="A39897" s="38" t="s">
        <v>6</v>
      </c>
      <c r="B39897" s="38" t="s">
        <v>181842</v>
      </c>
      <c r="C39897" s="39">
        <v>46182.707349536999</v>
      </c>
      <c r="D39897" s="39">
        <v>46184.541574074101</v>
      </c>
      <c r="E39897" s="34">
        <f t="shared" si="547"/>
        <v>2</v>
      </c>
      <c r="F39897" s="35">
        <v>46174</v>
      </c>
    </row>
    <row r="39898" spans="1:6" x14ac:dyDescent="0.25">
      <c r="A39898" s="38" t="s">
        <v>6</v>
      </c>
      <c r="B39898" s="38" t="s">
        <v>181843</v>
      </c>
      <c r="C39898" s="39">
        <v>46189.395810185197</v>
      </c>
      <c r="D39898" s="39">
        <v>46190.4082291667</v>
      </c>
      <c r="E39898" s="34">
        <f t="shared" si="547"/>
        <v>1</v>
      </c>
      <c r="F39898" s="35">
        <v>46174</v>
      </c>
    </row>
    <row r="39899" spans="1:6" x14ac:dyDescent="0.25">
      <c r="A39899" s="38" t="s">
        <v>6</v>
      </c>
      <c r="B39899" s="38" t="s">
        <v>181844</v>
      </c>
      <c r="C39899" s="39">
        <v>46182.405381944402</v>
      </c>
      <c r="D39899" s="39">
        <v>46188.382627314801</v>
      </c>
      <c r="E39899" s="34">
        <f t="shared" si="547"/>
        <v>6</v>
      </c>
      <c r="F39899" s="35">
        <v>46174</v>
      </c>
    </row>
    <row r="39900" spans="1:6" x14ac:dyDescent="0.25">
      <c r="A39900" s="38" t="s">
        <v>6</v>
      </c>
      <c r="B39900" s="38" t="s">
        <v>181845</v>
      </c>
      <c r="C39900" s="39">
        <v>46189.573761574102</v>
      </c>
      <c r="D39900" s="39">
        <v>46190.630081018498</v>
      </c>
      <c r="E39900" s="34">
        <f t="shared" si="547"/>
        <v>1</v>
      </c>
      <c r="F39900" s="35">
        <v>46174</v>
      </c>
    </row>
    <row r="39901" spans="1:6" x14ac:dyDescent="0.25">
      <c r="A39901" s="38" t="s">
        <v>6</v>
      </c>
      <c r="B39901" s="38" t="s">
        <v>181846</v>
      </c>
      <c r="C39901" s="39">
        <v>46182.389467592599</v>
      </c>
      <c r="D39901" s="39">
        <v>46183.567407407398</v>
      </c>
      <c r="E39901" s="34">
        <f t="shared" si="547"/>
        <v>1</v>
      </c>
      <c r="F39901" s="35">
        <v>46174</v>
      </c>
    </row>
    <row r="39902" spans="1:6" x14ac:dyDescent="0.25">
      <c r="A39902" s="38" t="s">
        <v>6</v>
      </c>
      <c r="B39902" s="38" t="s">
        <v>181847</v>
      </c>
      <c r="C39902" s="39">
        <v>46184.425497685203</v>
      </c>
      <c r="D39902" s="39">
        <v>46185.404826388898</v>
      </c>
      <c r="E39902" s="34">
        <f t="shared" si="547"/>
        <v>1</v>
      </c>
      <c r="F39902" s="35">
        <v>46174</v>
      </c>
    </row>
    <row r="39903" spans="1:6" x14ac:dyDescent="0.25">
      <c r="A39903" s="38" t="s">
        <v>6</v>
      </c>
      <c r="B39903" s="38" t="s">
        <v>181848</v>
      </c>
      <c r="C39903" s="39">
        <v>46197.644178240698</v>
      </c>
      <c r="D39903" s="39">
        <v>46198.405046296299</v>
      </c>
      <c r="E39903" s="34">
        <f t="shared" si="547"/>
        <v>1</v>
      </c>
      <c r="F39903" s="35">
        <v>46174</v>
      </c>
    </row>
    <row r="39904" spans="1:6" x14ac:dyDescent="0.25">
      <c r="A39904" s="38" t="s">
        <v>6</v>
      </c>
      <c r="B39904" s="38" t="s">
        <v>181849</v>
      </c>
      <c r="C39904" s="39">
        <v>46181.669340277796</v>
      </c>
      <c r="D39904" s="39">
        <v>46183.5603819444</v>
      </c>
      <c r="E39904" s="34">
        <f t="shared" si="547"/>
        <v>2</v>
      </c>
      <c r="F39904" s="35">
        <v>46174</v>
      </c>
    </row>
    <row r="39905" spans="1:6" x14ac:dyDescent="0.25">
      <c r="A39905" s="38" t="s">
        <v>6</v>
      </c>
      <c r="B39905" s="38" t="s">
        <v>181850</v>
      </c>
      <c r="C39905" s="39">
        <v>46181.646273148202</v>
      </c>
      <c r="D39905" s="39">
        <v>46183.557546296302</v>
      </c>
      <c r="E39905" s="34">
        <f t="shared" si="547"/>
        <v>2</v>
      </c>
      <c r="F39905" s="35">
        <v>46174</v>
      </c>
    </row>
    <row r="39906" spans="1:6" x14ac:dyDescent="0.25">
      <c r="A39906" s="38" t="s">
        <v>6</v>
      </c>
      <c r="B39906" s="38" t="s">
        <v>181851</v>
      </c>
      <c r="C39906" s="39">
        <v>46181.626909722203</v>
      </c>
      <c r="D39906" s="39">
        <v>46189.562476851897</v>
      </c>
      <c r="E39906" s="34">
        <f t="shared" si="547"/>
        <v>8</v>
      </c>
      <c r="F39906" s="35">
        <v>46174</v>
      </c>
    </row>
    <row r="39907" spans="1:6" x14ac:dyDescent="0.25">
      <c r="A39907" s="38" t="s">
        <v>6</v>
      </c>
      <c r="B39907" s="38" t="s">
        <v>181852</v>
      </c>
      <c r="C39907" s="39">
        <v>46184.3829513889</v>
      </c>
      <c r="D39907" s="39">
        <v>46188.286307870403</v>
      </c>
      <c r="E39907" s="34">
        <f t="shared" si="547"/>
        <v>4</v>
      </c>
      <c r="F39907" s="35">
        <v>46174</v>
      </c>
    </row>
    <row r="39908" spans="1:6" x14ac:dyDescent="0.25">
      <c r="A39908" s="38" t="s">
        <v>6</v>
      </c>
      <c r="B39908" s="38" t="s">
        <v>181853</v>
      </c>
      <c r="C39908" s="39">
        <v>46181.607280092598</v>
      </c>
      <c r="D39908" s="39">
        <v>46183.549884259301</v>
      </c>
      <c r="E39908" s="34">
        <f t="shared" si="547"/>
        <v>2</v>
      </c>
      <c r="F39908" s="35">
        <v>46174</v>
      </c>
    </row>
    <row r="39909" spans="1:6" x14ac:dyDescent="0.25">
      <c r="A39909" s="38" t="s">
        <v>6</v>
      </c>
      <c r="B39909" s="38" t="s">
        <v>181854</v>
      </c>
      <c r="C39909" s="39">
        <v>46181.606354166703</v>
      </c>
      <c r="D39909" s="39">
        <v>46184.335335648102</v>
      </c>
      <c r="E39909" s="34">
        <f t="shared" si="547"/>
        <v>3</v>
      </c>
      <c r="F39909" s="35">
        <v>46174</v>
      </c>
    </row>
    <row r="39910" spans="1:6" x14ac:dyDescent="0.25">
      <c r="A39910" s="38" t="s">
        <v>6</v>
      </c>
      <c r="B39910" s="38" t="s">
        <v>181855</v>
      </c>
      <c r="C39910" s="39">
        <v>46182.596261574101</v>
      </c>
      <c r="D39910" s="39">
        <v>46185.476504629602</v>
      </c>
      <c r="E39910" s="34">
        <f t="shared" si="547"/>
        <v>3</v>
      </c>
      <c r="F39910" s="35">
        <v>46174</v>
      </c>
    </row>
    <row r="39911" spans="1:6" x14ac:dyDescent="0.25">
      <c r="A39911" s="38" t="s">
        <v>6</v>
      </c>
      <c r="B39911" s="38" t="s">
        <v>181856</v>
      </c>
      <c r="C39911" s="39">
        <v>46184.8133564815</v>
      </c>
      <c r="D39911" s="39">
        <v>46185.558240740698</v>
      </c>
      <c r="E39911" s="34">
        <f t="shared" si="547"/>
        <v>1</v>
      </c>
      <c r="F39911" s="35">
        <v>46174</v>
      </c>
    </row>
    <row r="39912" spans="1:6" x14ac:dyDescent="0.25">
      <c r="A39912" s="38" t="s">
        <v>6</v>
      </c>
      <c r="B39912" s="38" t="s">
        <v>181857</v>
      </c>
      <c r="C39912" s="39">
        <v>46182.391550925902</v>
      </c>
      <c r="D39912" s="39">
        <v>46184.661608796298</v>
      </c>
      <c r="E39912" s="34">
        <f t="shared" si="547"/>
        <v>2</v>
      </c>
      <c r="F39912" s="35">
        <v>46174</v>
      </c>
    </row>
    <row r="39913" spans="1:6" x14ac:dyDescent="0.25">
      <c r="A39913" s="38" t="s">
        <v>6</v>
      </c>
      <c r="B39913" s="38" t="s">
        <v>181858</v>
      </c>
      <c r="C39913" s="39">
        <v>46181.601365740702</v>
      </c>
      <c r="D39913" s="39">
        <v>46185.554629629602</v>
      </c>
      <c r="E39913" s="34">
        <f t="shared" si="547"/>
        <v>4</v>
      </c>
      <c r="F39913" s="35">
        <v>46174</v>
      </c>
    </row>
    <row r="39914" spans="1:6" x14ac:dyDescent="0.25">
      <c r="A39914" s="38" t="s">
        <v>6</v>
      </c>
      <c r="B39914" s="38" t="s">
        <v>181859</v>
      </c>
      <c r="C39914" s="39">
        <v>46191.518379629597</v>
      </c>
      <c r="D39914" s="39">
        <v>46195.541990740698</v>
      </c>
      <c r="E39914" s="34">
        <f t="shared" si="547"/>
        <v>4</v>
      </c>
      <c r="F39914" s="35">
        <v>46174</v>
      </c>
    </row>
    <row r="39915" spans="1:6" x14ac:dyDescent="0.25">
      <c r="A39915" s="38" t="s">
        <v>6</v>
      </c>
      <c r="B39915" s="38" t="s">
        <v>181860</v>
      </c>
      <c r="C39915" s="39">
        <v>46181.559872685197</v>
      </c>
      <c r="D39915" s="39">
        <v>46185.356782407398</v>
      </c>
      <c r="E39915" s="34">
        <f t="shared" si="547"/>
        <v>4</v>
      </c>
      <c r="F39915" s="35">
        <v>46174</v>
      </c>
    </row>
    <row r="39916" spans="1:6" x14ac:dyDescent="0.25">
      <c r="A39916" s="38" t="s">
        <v>6</v>
      </c>
      <c r="B39916" s="38" t="s">
        <v>181861</v>
      </c>
      <c r="C39916" s="39">
        <v>46182.450706018499</v>
      </c>
      <c r="D39916" s="39">
        <v>46190.535370370402</v>
      </c>
      <c r="E39916" s="34">
        <f t="shared" si="547"/>
        <v>8</v>
      </c>
      <c r="F39916" s="35">
        <v>46174</v>
      </c>
    </row>
    <row r="39917" spans="1:6" x14ac:dyDescent="0.25">
      <c r="A39917" s="38" t="s">
        <v>6</v>
      </c>
      <c r="B39917" s="38" t="s">
        <v>181862</v>
      </c>
      <c r="C39917" s="39">
        <v>46186.533842592602</v>
      </c>
      <c r="D39917" s="39">
        <v>46188.5725578704</v>
      </c>
      <c r="E39917" s="34">
        <f t="shared" si="547"/>
        <v>2</v>
      </c>
      <c r="F39917" s="35">
        <v>46174</v>
      </c>
    </row>
    <row r="39918" spans="1:6" x14ac:dyDescent="0.25">
      <c r="A39918" s="38" t="s">
        <v>6</v>
      </c>
      <c r="B39918" s="38" t="s">
        <v>181863</v>
      </c>
      <c r="C39918" s="39">
        <v>46181.511689814797</v>
      </c>
      <c r="D39918" s="39">
        <v>46183.527372685203</v>
      </c>
      <c r="E39918" s="34">
        <f t="shared" si="547"/>
        <v>2</v>
      </c>
      <c r="F39918" s="35">
        <v>46174</v>
      </c>
    </row>
    <row r="39919" spans="1:6" x14ac:dyDescent="0.25">
      <c r="A39919" s="38" t="s">
        <v>6</v>
      </c>
      <c r="B39919" s="38" t="s">
        <v>181864</v>
      </c>
      <c r="C39919" s="39">
        <v>46183.500335648103</v>
      </c>
      <c r="D39919" s="39">
        <v>46185.335115740701</v>
      </c>
      <c r="E39919" s="34">
        <f t="shared" si="547"/>
        <v>2</v>
      </c>
      <c r="F39919" s="35">
        <v>46174</v>
      </c>
    </row>
    <row r="39920" spans="1:6" x14ac:dyDescent="0.25">
      <c r="A39920" s="38" t="s">
        <v>6</v>
      </c>
      <c r="B39920" s="38" t="s">
        <v>181865</v>
      </c>
      <c r="C39920" s="39">
        <v>46181.495092592602</v>
      </c>
      <c r="D39920" s="39">
        <v>46184.337141203701</v>
      </c>
      <c r="E39920" s="34">
        <f t="shared" si="547"/>
        <v>3</v>
      </c>
      <c r="F39920" s="35">
        <v>46174</v>
      </c>
    </row>
    <row r="39921" spans="1:6" x14ac:dyDescent="0.25">
      <c r="A39921" s="38" t="s">
        <v>6</v>
      </c>
      <c r="B39921" s="38" t="s">
        <v>181866</v>
      </c>
      <c r="C39921" s="39">
        <v>46181.461319444403</v>
      </c>
      <c r="D39921" s="39">
        <v>46182.548472222203</v>
      </c>
      <c r="E39921" s="34">
        <f t="shared" si="547"/>
        <v>1</v>
      </c>
      <c r="F39921" s="35">
        <v>46174</v>
      </c>
    </row>
    <row r="39922" spans="1:6" x14ac:dyDescent="0.25">
      <c r="A39922" s="38" t="s">
        <v>6</v>
      </c>
      <c r="B39922" s="38" t="s">
        <v>181867</v>
      </c>
      <c r="C39922" s="39">
        <v>46181.452430555597</v>
      </c>
      <c r="D39922" s="39">
        <v>46182.543356481503</v>
      </c>
      <c r="E39922" s="34">
        <f t="shared" si="547"/>
        <v>1</v>
      </c>
      <c r="F39922" s="35">
        <v>46174</v>
      </c>
    </row>
    <row r="39923" spans="1:6" x14ac:dyDescent="0.25">
      <c r="A39923" s="38" t="s">
        <v>6</v>
      </c>
      <c r="B39923" s="38" t="s">
        <v>181868</v>
      </c>
      <c r="C39923" s="39">
        <v>46183.475995370398</v>
      </c>
      <c r="D39923" s="39">
        <v>46184.715127314797</v>
      </c>
      <c r="E39923" s="34">
        <f t="shared" si="547"/>
        <v>1</v>
      </c>
      <c r="F39923" s="35">
        <v>46174</v>
      </c>
    </row>
    <row r="39924" spans="1:6" x14ac:dyDescent="0.25">
      <c r="A39924" s="38" t="s">
        <v>6</v>
      </c>
      <c r="B39924" s="38" t="s">
        <v>181869</v>
      </c>
      <c r="C39924" s="39">
        <v>46182.6866435185</v>
      </c>
      <c r="D39924" s="39">
        <v>46188.682627314804</v>
      </c>
      <c r="E39924" s="34">
        <f t="shared" ref="E39924:E39987" si="548">ROUND(D39924-C39924,0)</f>
        <v>6</v>
      </c>
      <c r="F39924" s="35">
        <v>46174</v>
      </c>
    </row>
    <row r="39925" spans="1:6" x14ac:dyDescent="0.25">
      <c r="A39925" s="38" t="s">
        <v>6</v>
      </c>
      <c r="B39925" s="38" t="s">
        <v>181870</v>
      </c>
      <c r="C39925" s="39">
        <v>46181.426759259302</v>
      </c>
      <c r="D39925" s="39">
        <v>46182.531412037002</v>
      </c>
      <c r="E39925" s="34">
        <f t="shared" si="548"/>
        <v>1</v>
      </c>
      <c r="F39925" s="35">
        <v>46174</v>
      </c>
    </row>
    <row r="39926" spans="1:6" x14ac:dyDescent="0.25">
      <c r="A39926" s="38" t="s">
        <v>6</v>
      </c>
      <c r="B39926" s="38" t="s">
        <v>181871</v>
      </c>
      <c r="C39926" s="39">
        <v>46181.704513888901</v>
      </c>
      <c r="D39926" s="39">
        <v>46183.668449074103</v>
      </c>
      <c r="E39926" s="34">
        <f t="shared" si="548"/>
        <v>2</v>
      </c>
      <c r="F39926" s="35">
        <v>46174</v>
      </c>
    </row>
    <row r="39927" spans="1:6" x14ac:dyDescent="0.25">
      <c r="A39927" s="38" t="s">
        <v>6</v>
      </c>
      <c r="B39927" s="38" t="s">
        <v>181872</v>
      </c>
      <c r="C39927" s="39">
        <v>46181.418310185203</v>
      </c>
      <c r="D39927" s="39">
        <v>46185.414895833303</v>
      </c>
      <c r="E39927" s="34">
        <f t="shared" si="548"/>
        <v>4</v>
      </c>
      <c r="F39927" s="35">
        <v>46174</v>
      </c>
    </row>
    <row r="39928" spans="1:6" x14ac:dyDescent="0.25">
      <c r="A39928" s="38" t="s">
        <v>6</v>
      </c>
      <c r="B39928" s="38" t="s">
        <v>181873</v>
      </c>
      <c r="C39928" s="39">
        <v>46181.415509259299</v>
      </c>
      <c r="D39928" s="39">
        <v>46181.680196759298</v>
      </c>
      <c r="E39928" s="34">
        <f t="shared" si="548"/>
        <v>0</v>
      </c>
      <c r="F39928" s="35">
        <v>46174</v>
      </c>
    </row>
    <row r="39929" spans="1:6" x14ac:dyDescent="0.25">
      <c r="A39929" s="38" t="s">
        <v>6</v>
      </c>
      <c r="B39929" s="38" t="s">
        <v>181874</v>
      </c>
      <c r="C39929" s="39">
        <v>46181.492893518502</v>
      </c>
      <c r="D39929" s="39">
        <v>46182.6187615741</v>
      </c>
      <c r="E39929" s="34">
        <f t="shared" si="548"/>
        <v>1</v>
      </c>
      <c r="F39929" s="35">
        <v>46174</v>
      </c>
    </row>
    <row r="39930" spans="1:6" x14ac:dyDescent="0.25">
      <c r="A39930" s="38" t="s">
        <v>6</v>
      </c>
      <c r="B39930" s="38" t="s">
        <v>181875</v>
      </c>
      <c r="C39930" s="39">
        <v>46190.650405092601</v>
      </c>
      <c r="D39930" s="39">
        <v>46191.598645833299</v>
      </c>
      <c r="E39930" s="34">
        <f t="shared" si="548"/>
        <v>1</v>
      </c>
      <c r="F39930" s="35">
        <v>46174</v>
      </c>
    </row>
    <row r="39931" spans="1:6" x14ac:dyDescent="0.25">
      <c r="A39931" s="38" t="s">
        <v>6</v>
      </c>
      <c r="B39931" s="38" t="s">
        <v>181876</v>
      </c>
      <c r="C39931" s="39">
        <v>46181.495520833298</v>
      </c>
      <c r="D39931" s="39">
        <v>46185.4121759259</v>
      </c>
      <c r="E39931" s="34">
        <f t="shared" si="548"/>
        <v>4</v>
      </c>
      <c r="F39931" s="35">
        <v>46174</v>
      </c>
    </row>
    <row r="39932" spans="1:6" x14ac:dyDescent="0.25">
      <c r="A39932" s="38" t="s">
        <v>6</v>
      </c>
      <c r="B39932" s="38" t="s">
        <v>181877</v>
      </c>
      <c r="C39932" s="39">
        <v>46181.402604166702</v>
      </c>
      <c r="D39932" s="39">
        <v>46182.525925925896</v>
      </c>
      <c r="E39932" s="34">
        <f t="shared" si="548"/>
        <v>1</v>
      </c>
      <c r="F39932" s="35">
        <v>46174</v>
      </c>
    </row>
    <row r="39933" spans="1:6" x14ac:dyDescent="0.25">
      <c r="A39933" s="38" t="s">
        <v>6</v>
      </c>
      <c r="B39933" s="38" t="s">
        <v>181878</v>
      </c>
      <c r="C39933" s="39">
        <v>46181.380451388897</v>
      </c>
      <c r="D39933" s="39">
        <v>46182.683032407404</v>
      </c>
      <c r="E39933" s="34">
        <f t="shared" si="548"/>
        <v>1</v>
      </c>
      <c r="F39933" s="35">
        <v>46174</v>
      </c>
    </row>
    <row r="39934" spans="1:6" x14ac:dyDescent="0.25">
      <c r="A39934" s="38" t="s">
        <v>6</v>
      </c>
      <c r="B39934" s="38" t="s">
        <v>181879</v>
      </c>
      <c r="C39934" s="39">
        <v>46181.3748611111</v>
      </c>
      <c r="D39934" s="39">
        <v>46184.314050925903</v>
      </c>
      <c r="E39934" s="34">
        <f t="shared" si="548"/>
        <v>3</v>
      </c>
      <c r="F39934" s="35">
        <v>46174</v>
      </c>
    </row>
    <row r="39935" spans="1:6" x14ac:dyDescent="0.25">
      <c r="A39935" s="38" t="s">
        <v>6</v>
      </c>
      <c r="B39935" s="38" t="s">
        <v>181880</v>
      </c>
      <c r="C39935" s="39">
        <v>46181.3722569444</v>
      </c>
      <c r="D39935" s="39">
        <v>46182.690231481502</v>
      </c>
      <c r="E39935" s="34">
        <f t="shared" si="548"/>
        <v>1</v>
      </c>
      <c r="F39935" s="35">
        <v>46174</v>
      </c>
    </row>
    <row r="39936" spans="1:6" x14ac:dyDescent="0.25">
      <c r="A39936" s="38" t="s">
        <v>6</v>
      </c>
      <c r="B39936" s="38" t="s">
        <v>181881</v>
      </c>
      <c r="C39936" s="39">
        <v>46181.367916666699</v>
      </c>
      <c r="D39936" s="39">
        <v>46184.281435185199</v>
      </c>
      <c r="E39936" s="34">
        <f t="shared" si="548"/>
        <v>3</v>
      </c>
      <c r="F39936" s="35">
        <v>46174</v>
      </c>
    </row>
    <row r="39937" spans="1:6" x14ac:dyDescent="0.25">
      <c r="A39937" s="38" t="s">
        <v>6</v>
      </c>
      <c r="B39937" s="38" t="s">
        <v>181882</v>
      </c>
      <c r="C39937" s="39">
        <v>46181.364282407398</v>
      </c>
      <c r="D39937" s="39">
        <v>46185.5707638889</v>
      </c>
      <c r="E39937" s="34">
        <f t="shared" si="548"/>
        <v>4</v>
      </c>
      <c r="F39937" s="35">
        <v>46174</v>
      </c>
    </row>
    <row r="39938" spans="1:6" x14ac:dyDescent="0.25">
      <c r="A39938" s="38" t="s">
        <v>6</v>
      </c>
      <c r="B39938" s="38" t="s">
        <v>181883</v>
      </c>
      <c r="C39938" s="39">
        <v>46181.360763888901</v>
      </c>
      <c r="D39938" s="39">
        <v>46184.302731481497</v>
      </c>
      <c r="E39938" s="34">
        <f t="shared" si="548"/>
        <v>3</v>
      </c>
      <c r="F39938" s="35">
        <v>46174</v>
      </c>
    </row>
    <row r="39939" spans="1:6" x14ac:dyDescent="0.25">
      <c r="A39939" s="38" t="s">
        <v>6</v>
      </c>
      <c r="B39939" s="38" t="s">
        <v>181884</v>
      </c>
      <c r="C39939" s="39">
        <v>46181.353831018503</v>
      </c>
      <c r="D39939" s="39">
        <v>46189.629374999997</v>
      </c>
      <c r="E39939" s="34">
        <f t="shared" si="548"/>
        <v>8</v>
      </c>
      <c r="F39939" s="35">
        <v>46174</v>
      </c>
    </row>
    <row r="39940" spans="1:6" x14ac:dyDescent="0.25">
      <c r="A39940" s="38" t="s">
        <v>6</v>
      </c>
      <c r="B39940" s="38" t="s">
        <v>181885</v>
      </c>
      <c r="C39940" s="39">
        <v>46182.439085648097</v>
      </c>
      <c r="D39940" s="39">
        <v>46184.4436458333</v>
      </c>
      <c r="E39940" s="34">
        <f t="shared" si="548"/>
        <v>2</v>
      </c>
      <c r="F39940" s="35">
        <v>46174</v>
      </c>
    </row>
    <row r="39941" spans="1:6" x14ac:dyDescent="0.25">
      <c r="A39941" s="38" t="s">
        <v>6</v>
      </c>
      <c r="B39941" s="38" t="s">
        <v>181886</v>
      </c>
      <c r="C39941" s="39">
        <v>46185.419108796297</v>
      </c>
      <c r="D39941" s="39">
        <v>46188.4311689815</v>
      </c>
      <c r="E39941" s="34">
        <f t="shared" si="548"/>
        <v>3</v>
      </c>
      <c r="F39941" s="35">
        <v>46174</v>
      </c>
    </row>
    <row r="39942" spans="1:6" x14ac:dyDescent="0.25">
      <c r="A39942" s="38" t="s">
        <v>6</v>
      </c>
      <c r="B39942" s="38" t="s">
        <v>181887</v>
      </c>
      <c r="C39942" s="39">
        <v>46181.345613425903</v>
      </c>
      <c r="D39942" s="39">
        <v>46182.289166666698</v>
      </c>
      <c r="E39942" s="34">
        <f t="shared" si="548"/>
        <v>1</v>
      </c>
      <c r="F39942" s="35">
        <v>46174</v>
      </c>
    </row>
    <row r="39943" spans="1:6" x14ac:dyDescent="0.25">
      <c r="A39943" s="38" t="s">
        <v>6</v>
      </c>
      <c r="B39943" s="38" t="s">
        <v>181888</v>
      </c>
      <c r="C39943" s="39">
        <v>46183.395682870403</v>
      </c>
      <c r="D39943" s="39">
        <v>46184.684629629599</v>
      </c>
      <c r="E39943" s="34">
        <f t="shared" si="548"/>
        <v>1</v>
      </c>
      <c r="F39943" s="35">
        <v>46174</v>
      </c>
    </row>
    <row r="39944" spans="1:6" x14ac:dyDescent="0.25">
      <c r="A39944" s="38" t="s">
        <v>6</v>
      </c>
      <c r="B39944" s="38" t="s">
        <v>181889</v>
      </c>
      <c r="C39944" s="39">
        <v>46178.684293981503</v>
      </c>
      <c r="D39944" s="39">
        <v>46185.5926736111</v>
      </c>
      <c r="E39944" s="34">
        <f t="shared" si="548"/>
        <v>7</v>
      </c>
      <c r="F39944" s="35">
        <v>46174</v>
      </c>
    </row>
    <row r="39945" spans="1:6" x14ac:dyDescent="0.25">
      <c r="A39945" s="38" t="s">
        <v>6</v>
      </c>
      <c r="B39945" s="38" t="s">
        <v>181890</v>
      </c>
      <c r="C39945" s="39">
        <v>46190.613668981503</v>
      </c>
      <c r="D39945" s="39">
        <v>46191.594305555598</v>
      </c>
      <c r="E39945" s="34">
        <f t="shared" si="548"/>
        <v>1</v>
      </c>
      <c r="F39945" s="35">
        <v>46174</v>
      </c>
    </row>
    <row r="39946" spans="1:6" x14ac:dyDescent="0.25">
      <c r="A39946" s="38" t="s">
        <v>6</v>
      </c>
      <c r="B39946" s="38" t="s">
        <v>181891</v>
      </c>
      <c r="C39946" s="39">
        <v>46199.497384259303</v>
      </c>
      <c r="D39946" s="39">
        <v>46202.424421296302</v>
      </c>
      <c r="E39946" s="34">
        <f t="shared" si="548"/>
        <v>3</v>
      </c>
      <c r="F39946" s="35">
        <v>46174</v>
      </c>
    </row>
    <row r="39947" spans="1:6" x14ac:dyDescent="0.25">
      <c r="A39947" s="38" t="s">
        <v>6</v>
      </c>
      <c r="B39947" s="38" t="s">
        <v>181892</v>
      </c>
      <c r="C39947" s="39">
        <v>46178.675335648099</v>
      </c>
      <c r="D39947" s="39">
        <v>46181.709212962996</v>
      </c>
      <c r="E39947" s="34">
        <f t="shared" si="548"/>
        <v>3</v>
      </c>
      <c r="F39947" s="35">
        <v>46174</v>
      </c>
    </row>
    <row r="39948" spans="1:6" x14ac:dyDescent="0.25">
      <c r="A39948" s="38" t="s">
        <v>6</v>
      </c>
      <c r="B39948" s="38" t="s">
        <v>181893</v>
      </c>
      <c r="C39948" s="39">
        <v>46178.683715277803</v>
      </c>
      <c r="D39948" s="39">
        <v>46182.714432870402</v>
      </c>
      <c r="E39948" s="34">
        <f t="shared" si="548"/>
        <v>4</v>
      </c>
      <c r="F39948" s="35">
        <v>46174</v>
      </c>
    </row>
    <row r="39949" spans="1:6" x14ac:dyDescent="0.25">
      <c r="A39949" s="38" t="s">
        <v>6</v>
      </c>
      <c r="B39949" s="38" t="s">
        <v>181894</v>
      </c>
      <c r="C39949" s="39">
        <v>46181.604722222197</v>
      </c>
      <c r="D39949" s="39">
        <v>46191.617789351898</v>
      </c>
      <c r="E39949" s="34">
        <f t="shared" si="548"/>
        <v>10</v>
      </c>
      <c r="F39949" s="35">
        <v>46174</v>
      </c>
    </row>
    <row r="39950" spans="1:6" x14ac:dyDescent="0.25">
      <c r="A39950" s="38" t="s">
        <v>6</v>
      </c>
      <c r="B39950" s="38" t="s">
        <v>181895</v>
      </c>
      <c r="C39950" s="39">
        <v>46191.386898148201</v>
      </c>
      <c r="D39950" s="39">
        <v>46199.645219907397</v>
      </c>
      <c r="E39950" s="34">
        <f t="shared" si="548"/>
        <v>8</v>
      </c>
      <c r="F39950" s="35">
        <v>46174</v>
      </c>
    </row>
    <row r="39951" spans="1:6" x14ac:dyDescent="0.25">
      <c r="A39951" s="38" t="s">
        <v>6</v>
      </c>
      <c r="B39951" s="38" t="s">
        <v>181896</v>
      </c>
      <c r="C39951" s="39">
        <v>46181.405613425901</v>
      </c>
      <c r="D39951" s="39">
        <v>46183.662696759297</v>
      </c>
      <c r="E39951" s="34">
        <f t="shared" si="548"/>
        <v>2</v>
      </c>
      <c r="F39951" s="35">
        <v>46174</v>
      </c>
    </row>
    <row r="39952" spans="1:6" x14ac:dyDescent="0.25">
      <c r="A39952" s="38" t="s">
        <v>6</v>
      </c>
      <c r="B39952" s="38" t="s">
        <v>181897</v>
      </c>
      <c r="C39952" s="39">
        <v>46190.808634259301</v>
      </c>
      <c r="D39952" s="39">
        <v>46191.6082060185</v>
      </c>
      <c r="E39952" s="34">
        <f t="shared" si="548"/>
        <v>1</v>
      </c>
      <c r="F39952" s="35">
        <v>46174</v>
      </c>
    </row>
    <row r="39953" spans="1:6" x14ac:dyDescent="0.25">
      <c r="A39953" s="38" t="s">
        <v>6</v>
      </c>
      <c r="B39953" s="38" t="s">
        <v>181898</v>
      </c>
      <c r="C39953" s="39">
        <v>46178.618530092601</v>
      </c>
      <c r="D39953" s="39">
        <v>46181.614050925898</v>
      </c>
      <c r="E39953" s="34">
        <f t="shared" si="548"/>
        <v>3</v>
      </c>
      <c r="F39953" s="35">
        <v>46174</v>
      </c>
    </row>
    <row r="39954" spans="1:6" x14ac:dyDescent="0.25">
      <c r="A39954" s="38" t="s">
        <v>6</v>
      </c>
      <c r="B39954" s="38" t="s">
        <v>181899</v>
      </c>
      <c r="C39954" s="39">
        <v>46192.439722222203</v>
      </c>
      <c r="D39954" s="39">
        <v>46195.541388888902</v>
      </c>
      <c r="E39954" s="34">
        <f t="shared" si="548"/>
        <v>3</v>
      </c>
      <c r="F39954" s="35">
        <v>46174</v>
      </c>
    </row>
    <row r="39955" spans="1:6" x14ac:dyDescent="0.25">
      <c r="A39955" s="38" t="s">
        <v>6</v>
      </c>
      <c r="B39955" s="38" t="s">
        <v>181900</v>
      </c>
      <c r="C39955" s="39">
        <v>46178.556516203702</v>
      </c>
      <c r="D39955" s="39">
        <v>46185.660277777803</v>
      </c>
      <c r="E39955" s="34">
        <f t="shared" si="548"/>
        <v>7</v>
      </c>
      <c r="F39955" s="35">
        <v>46174</v>
      </c>
    </row>
    <row r="39956" spans="1:6" x14ac:dyDescent="0.25">
      <c r="A39956" s="38" t="s">
        <v>6</v>
      </c>
      <c r="B39956" s="38" t="s">
        <v>181901</v>
      </c>
      <c r="C39956" s="39">
        <v>46181.4915162037</v>
      </c>
      <c r="D39956" s="39">
        <v>46183.520335648202</v>
      </c>
      <c r="E39956" s="34">
        <f t="shared" si="548"/>
        <v>2</v>
      </c>
      <c r="F39956" s="35">
        <v>46174</v>
      </c>
    </row>
    <row r="39957" spans="1:6" x14ac:dyDescent="0.25">
      <c r="A39957" s="38" t="s">
        <v>6</v>
      </c>
      <c r="B39957" s="38" t="s">
        <v>181902</v>
      </c>
      <c r="C39957" s="39">
        <v>46179.686099537001</v>
      </c>
      <c r="D39957" s="39">
        <v>46182.513124999998</v>
      </c>
      <c r="E39957" s="34">
        <f t="shared" si="548"/>
        <v>3</v>
      </c>
      <c r="F39957" s="35">
        <v>46174</v>
      </c>
    </row>
    <row r="39958" spans="1:6" x14ac:dyDescent="0.25">
      <c r="A39958" s="38" t="s">
        <v>6</v>
      </c>
      <c r="B39958" s="38" t="s">
        <v>181903</v>
      </c>
      <c r="C39958" s="39">
        <v>46185.527696759302</v>
      </c>
      <c r="D39958" s="39">
        <v>46188.440127314803</v>
      </c>
      <c r="E39958" s="34">
        <f t="shared" si="548"/>
        <v>3</v>
      </c>
      <c r="F39958" s="35">
        <v>46174</v>
      </c>
    </row>
    <row r="39959" spans="1:6" x14ac:dyDescent="0.25">
      <c r="A39959" s="38" t="s">
        <v>6</v>
      </c>
      <c r="B39959" s="38" t="s">
        <v>181904</v>
      </c>
      <c r="C39959" s="39">
        <v>46199.6557986111</v>
      </c>
      <c r="D39959" s="39">
        <v>46202.444710648102</v>
      </c>
      <c r="E39959" s="34">
        <f t="shared" si="548"/>
        <v>3</v>
      </c>
      <c r="F39959" s="35">
        <v>46174</v>
      </c>
    </row>
    <row r="39960" spans="1:6" x14ac:dyDescent="0.25">
      <c r="A39960" s="38" t="s">
        <v>6</v>
      </c>
      <c r="B39960" s="38" t="s">
        <v>181905</v>
      </c>
      <c r="C39960" s="39">
        <v>46178.489282407398</v>
      </c>
      <c r="D39960" s="39">
        <v>46181.573240740698</v>
      </c>
      <c r="E39960" s="34">
        <f t="shared" si="548"/>
        <v>3</v>
      </c>
      <c r="F39960" s="35">
        <v>46174</v>
      </c>
    </row>
    <row r="39961" spans="1:6" x14ac:dyDescent="0.25">
      <c r="A39961" s="38" t="s">
        <v>6</v>
      </c>
      <c r="B39961" s="38" t="s">
        <v>181906</v>
      </c>
      <c r="C39961" s="39">
        <v>46178.537372685198</v>
      </c>
      <c r="D39961" s="39">
        <v>46181.431203703702</v>
      </c>
      <c r="E39961" s="34">
        <f t="shared" si="548"/>
        <v>3</v>
      </c>
      <c r="F39961" s="35">
        <v>46174</v>
      </c>
    </row>
    <row r="39962" spans="1:6" x14ac:dyDescent="0.25">
      <c r="A39962" s="38" t="s">
        <v>6</v>
      </c>
      <c r="B39962" s="38" t="s">
        <v>181907</v>
      </c>
      <c r="C39962" s="39">
        <v>46178.480439814797</v>
      </c>
      <c r="D39962" s="39">
        <v>46181.419398148202</v>
      </c>
      <c r="E39962" s="34">
        <f t="shared" si="548"/>
        <v>3</v>
      </c>
      <c r="F39962" s="35">
        <v>46174</v>
      </c>
    </row>
    <row r="39963" spans="1:6" x14ac:dyDescent="0.25">
      <c r="A39963" s="38" t="s">
        <v>6</v>
      </c>
      <c r="B39963" s="38" t="s">
        <v>181908</v>
      </c>
      <c r="C39963" s="39">
        <v>46178.481516203698</v>
      </c>
      <c r="D39963" s="39">
        <v>46182.281076388899</v>
      </c>
      <c r="E39963" s="34">
        <f t="shared" si="548"/>
        <v>4</v>
      </c>
      <c r="F39963" s="35">
        <v>46174</v>
      </c>
    </row>
    <row r="39964" spans="1:6" x14ac:dyDescent="0.25">
      <c r="A39964" s="38" t="s">
        <v>6</v>
      </c>
      <c r="B39964" s="38" t="s">
        <v>181909</v>
      </c>
      <c r="C39964" s="39">
        <v>46178.481006944399</v>
      </c>
      <c r="D39964" s="39">
        <v>46184.668576388904</v>
      </c>
      <c r="E39964" s="34">
        <f t="shared" si="548"/>
        <v>6</v>
      </c>
      <c r="F39964" s="35">
        <v>46174</v>
      </c>
    </row>
    <row r="39965" spans="1:6" x14ac:dyDescent="0.25">
      <c r="A39965" s="38" t="s">
        <v>6</v>
      </c>
      <c r="B39965" s="38" t="s">
        <v>181910</v>
      </c>
      <c r="C39965" s="39">
        <v>46178.4636342593</v>
      </c>
      <c r="D39965" s="39">
        <v>46181.579108796301</v>
      </c>
      <c r="E39965" s="34">
        <f t="shared" si="548"/>
        <v>3</v>
      </c>
      <c r="F39965" s="35">
        <v>46174</v>
      </c>
    </row>
    <row r="39966" spans="1:6" x14ac:dyDescent="0.25">
      <c r="A39966" s="38" t="s">
        <v>6</v>
      </c>
      <c r="B39966" s="38" t="s">
        <v>181911</v>
      </c>
      <c r="C39966" s="39">
        <v>46196.510671296302</v>
      </c>
      <c r="D39966" s="39">
        <v>46202.646226851903</v>
      </c>
      <c r="E39966" s="34">
        <f t="shared" si="548"/>
        <v>6</v>
      </c>
      <c r="F39966" s="35">
        <v>46174</v>
      </c>
    </row>
    <row r="39967" spans="1:6" x14ac:dyDescent="0.25">
      <c r="A39967" s="38" t="s">
        <v>6</v>
      </c>
      <c r="B39967" s="38" t="s">
        <v>181912</v>
      </c>
      <c r="C39967" s="39">
        <v>46178.455590277801</v>
      </c>
      <c r="D39967" s="39">
        <v>46181.665208333303</v>
      </c>
      <c r="E39967" s="34">
        <f t="shared" si="548"/>
        <v>3</v>
      </c>
      <c r="F39967" s="35">
        <v>46174</v>
      </c>
    </row>
    <row r="39968" spans="1:6" x14ac:dyDescent="0.25">
      <c r="A39968" s="38" t="s">
        <v>6</v>
      </c>
      <c r="B39968" s="38" t="s">
        <v>181913</v>
      </c>
      <c r="C39968" s="39">
        <v>46188.560543981497</v>
      </c>
      <c r="D39968" s="39">
        <v>46195.558136574102</v>
      </c>
      <c r="E39968" s="34">
        <f t="shared" si="548"/>
        <v>7</v>
      </c>
      <c r="F39968" s="35">
        <v>46174</v>
      </c>
    </row>
    <row r="39969" spans="1:6" x14ac:dyDescent="0.25">
      <c r="A39969" s="38" t="s">
        <v>6</v>
      </c>
      <c r="B39969" s="38" t="s">
        <v>181914</v>
      </c>
      <c r="C39969" s="39">
        <v>46178.446203703701</v>
      </c>
      <c r="D39969" s="39">
        <v>46178.611770833297</v>
      </c>
      <c r="E39969" s="34">
        <f t="shared" si="548"/>
        <v>0</v>
      </c>
      <c r="F39969" s="35">
        <v>46174</v>
      </c>
    </row>
    <row r="39970" spans="1:6" x14ac:dyDescent="0.25">
      <c r="A39970" s="38" t="s">
        <v>6</v>
      </c>
      <c r="B39970" s="38" t="s">
        <v>181915</v>
      </c>
      <c r="C39970" s="39">
        <v>46178.562303240702</v>
      </c>
      <c r="D39970" s="39">
        <v>46183.286111111098</v>
      </c>
      <c r="E39970" s="34">
        <f t="shared" si="548"/>
        <v>5</v>
      </c>
      <c r="F39970" s="35">
        <v>46174</v>
      </c>
    </row>
    <row r="39971" spans="1:6" x14ac:dyDescent="0.25">
      <c r="A39971" s="38" t="s">
        <v>6</v>
      </c>
      <c r="B39971" s="38" t="s">
        <v>181916</v>
      </c>
      <c r="C39971" s="39">
        <v>46178.425555555601</v>
      </c>
      <c r="D39971" s="39">
        <v>46181.5328703704</v>
      </c>
      <c r="E39971" s="34">
        <f t="shared" si="548"/>
        <v>3</v>
      </c>
      <c r="F39971" s="35">
        <v>46174</v>
      </c>
    </row>
    <row r="39972" spans="1:6" x14ac:dyDescent="0.25">
      <c r="A39972" s="38" t="s">
        <v>6</v>
      </c>
      <c r="B39972" s="38" t="s">
        <v>181917</v>
      </c>
      <c r="C39972" s="39">
        <v>46178.416435185201</v>
      </c>
      <c r="D39972" s="39">
        <v>46178.600972222201</v>
      </c>
      <c r="E39972" s="34">
        <f t="shared" si="548"/>
        <v>0</v>
      </c>
      <c r="F39972" s="35">
        <v>46174</v>
      </c>
    </row>
    <row r="39973" spans="1:6" x14ac:dyDescent="0.25">
      <c r="A39973" s="38" t="s">
        <v>6</v>
      </c>
      <c r="B39973" s="38" t="s">
        <v>181918</v>
      </c>
      <c r="C39973" s="39">
        <v>46188.4066550926</v>
      </c>
      <c r="D39973" s="39">
        <v>46197.286354166703</v>
      </c>
      <c r="E39973" s="34">
        <f t="shared" si="548"/>
        <v>9</v>
      </c>
      <c r="F39973" s="35">
        <v>46174</v>
      </c>
    </row>
    <row r="39974" spans="1:6" x14ac:dyDescent="0.25">
      <c r="A39974" s="38" t="s">
        <v>6</v>
      </c>
      <c r="B39974" s="38" t="s">
        <v>181919</v>
      </c>
      <c r="C39974" s="39">
        <v>46190.455937500003</v>
      </c>
      <c r="D39974" s="39">
        <v>46191.556631944397</v>
      </c>
      <c r="E39974" s="34">
        <f t="shared" si="548"/>
        <v>1</v>
      </c>
      <c r="F39974" s="35">
        <v>46174</v>
      </c>
    </row>
    <row r="39975" spans="1:6" x14ac:dyDescent="0.25">
      <c r="A39975" s="38" t="s">
        <v>6</v>
      </c>
      <c r="B39975" s="38" t="s">
        <v>181920</v>
      </c>
      <c r="C39975" s="39">
        <v>46188.718113425901</v>
      </c>
      <c r="D39975" s="39">
        <v>46197.614479166703</v>
      </c>
      <c r="E39975" s="34">
        <f t="shared" si="548"/>
        <v>9</v>
      </c>
      <c r="F39975" s="35">
        <v>46174</v>
      </c>
    </row>
    <row r="39976" spans="1:6" x14ac:dyDescent="0.25">
      <c r="A39976" s="38" t="s">
        <v>6</v>
      </c>
      <c r="B39976" s="38" t="s">
        <v>181921</v>
      </c>
      <c r="C39976" s="39">
        <v>46178.368067129602</v>
      </c>
      <c r="D39976" s="39">
        <v>46178.601817129602</v>
      </c>
      <c r="E39976" s="34">
        <f t="shared" si="548"/>
        <v>0</v>
      </c>
      <c r="F39976" s="35">
        <v>46174</v>
      </c>
    </row>
    <row r="39977" spans="1:6" x14ac:dyDescent="0.25">
      <c r="A39977" s="38" t="s">
        <v>6</v>
      </c>
      <c r="B39977" s="38" t="s">
        <v>181922</v>
      </c>
      <c r="C39977" s="39">
        <v>46178.365601851903</v>
      </c>
      <c r="D39977" s="39">
        <v>46184.592372685198</v>
      </c>
      <c r="E39977" s="34">
        <f t="shared" si="548"/>
        <v>6</v>
      </c>
      <c r="F39977" s="35">
        <v>46174</v>
      </c>
    </row>
    <row r="39978" spans="1:6" x14ac:dyDescent="0.25">
      <c r="A39978" s="38" t="s">
        <v>6</v>
      </c>
      <c r="B39978" s="38" t="s">
        <v>181923</v>
      </c>
      <c r="C39978" s="39">
        <v>46178.357372685197</v>
      </c>
      <c r="D39978" s="39">
        <v>46183.288993055598</v>
      </c>
      <c r="E39978" s="34">
        <f t="shared" si="548"/>
        <v>5</v>
      </c>
      <c r="F39978" s="35">
        <v>46174</v>
      </c>
    </row>
    <row r="39979" spans="1:6" x14ac:dyDescent="0.25">
      <c r="A39979" s="38" t="s">
        <v>6</v>
      </c>
      <c r="B39979" s="38" t="s">
        <v>181924</v>
      </c>
      <c r="C39979" s="39">
        <v>46177.898414351897</v>
      </c>
      <c r="D39979" s="39">
        <v>46178.625775462999</v>
      </c>
      <c r="E39979" s="34">
        <f t="shared" si="548"/>
        <v>1</v>
      </c>
      <c r="F39979" s="35">
        <v>46174</v>
      </c>
    </row>
    <row r="39980" spans="1:6" x14ac:dyDescent="0.25">
      <c r="A39980" s="38" t="s">
        <v>6</v>
      </c>
      <c r="B39980" s="38" t="s">
        <v>181925</v>
      </c>
      <c r="C39980" s="39">
        <v>46184.302245370403</v>
      </c>
      <c r="D39980" s="39">
        <v>46189.520914351902</v>
      </c>
      <c r="E39980" s="34">
        <f t="shared" si="548"/>
        <v>5</v>
      </c>
      <c r="F39980" s="35">
        <v>46174</v>
      </c>
    </row>
    <row r="39981" spans="1:6" x14ac:dyDescent="0.25">
      <c r="A39981" s="38" t="s">
        <v>6</v>
      </c>
      <c r="B39981" s="38" t="s">
        <v>181926</v>
      </c>
      <c r="C39981" s="39">
        <v>46187.773622685199</v>
      </c>
      <c r="D39981" s="39">
        <v>46197.512164351901</v>
      </c>
      <c r="E39981" s="34">
        <f t="shared" si="548"/>
        <v>10</v>
      </c>
      <c r="F39981" s="35">
        <v>46174</v>
      </c>
    </row>
    <row r="39982" spans="1:6" x14ac:dyDescent="0.25">
      <c r="A39982" s="38" t="s">
        <v>6</v>
      </c>
      <c r="B39982" s="38" t="s">
        <v>181927</v>
      </c>
      <c r="C39982" s="39">
        <v>46184.464629629598</v>
      </c>
      <c r="D39982" s="39">
        <v>46185.383958333303</v>
      </c>
      <c r="E39982" s="34">
        <f t="shared" si="548"/>
        <v>1</v>
      </c>
      <c r="F39982" s="35">
        <v>46174</v>
      </c>
    </row>
    <row r="39983" spans="1:6" x14ac:dyDescent="0.25">
      <c r="A39983" s="38" t="s">
        <v>6</v>
      </c>
      <c r="B39983" s="38" t="s">
        <v>181928</v>
      </c>
      <c r="C39983" s="39">
        <v>46177.738935185203</v>
      </c>
      <c r="D39983" s="39">
        <v>46181.355081018497</v>
      </c>
      <c r="E39983" s="34">
        <f t="shared" si="548"/>
        <v>4</v>
      </c>
      <c r="F39983" s="35">
        <v>46174</v>
      </c>
    </row>
    <row r="39984" spans="1:6" x14ac:dyDescent="0.25">
      <c r="A39984" s="38" t="s">
        <v>6</v>
      </c>
      <c r="B39984" s="38" t="s">
        <v>181929</v>
      </c>
      <c r="C39984" s="39">
        <v>46188.422870370399</v>
      </c>
      <c r="D39984" s="39">
        <v>46190.507164351897</v>
      </c>
      <c r="E39984" s="34">
        <f t="shared" si="548"/>
        <v>2</v>
      </c>
      <c r="F39984" s="35">
        <v>46174</v>
      </c>
    </row>
    <row r="39985" spans="1:6" x14ac:dyDescent="0.25">
      <c r="A39985" s="38" t="s">
        <v>6</v>
      </c>
      <c r="B39985" s="38" t="s">
        <v>181930</v>
      </c>
      <c r="C39985" s="39">
        <v>46177.691840277803</v>
      </c>
      <c r="D39985" s="39">
        <v>46178.547500000001</v>
      </c>
      <c r="E39985" s="34">
        <f t="shared" si="548"/>
        <v>1</v>
      </c>
      <c r="F39985" s="35">
        <v>46174</v>
      </c>
    </row>
    <row r="39986" spans="1:6" x14ac:dyDescent="0.25">
      <c r="A39986" s="38" t="s">
        <v>6</v>
      </c>
      <c r="B39986" s="38" t="s">
        <v>181931</v>
      </c>
      <c r="C39986" s="39">
        <v>46177.705925925897</v>
      </c>
      <c r="D39986" s="39">
        <v>46178.655868055597</v>
      </c>
      <c r="E39986" s="34">
        <f t="shared" si="548"/>
        <v>1</v>
      </c>
      <c r="F39986" s="35">
        <v>46174</v>
      </c>
    </row>
    <row r="39987" spans="1:6" x14ac:dyDescent="0.25">
      <c r="A39987" s="38" t="s">
        <v>6</v>
      </c>
      <c r="B39987" s="38" t="s">
        <v>181932</v>
      </c>
      <c r="C39987" s="39">
        <v>46178.359953703701</v>
      </c>
      <c r="D39987" s="39">
        <v>46183.561435185198</v>
      </c>
      <c r="E39987" s="34">
        <f t="shared" si="548"/>
        <v>5</v>
      </c>
      <c r="F39987" s="35">
        <v>46174</v>
      </c>
    </row>
    <row r="39988" spans="1:6" x14ac:dyDescent="0.25">
      <c r="A39988" s="38" t="s">
        <v>6</v>
      </c>
      <c r="B39988" s="38" t="s">
        <v>181933</v>
      </c>
      <c r="C39988" s="39">
        <v>46178.369236111103</v>
      </c>
      <c r="D39988" s="39">
        <v>46181.340474536999</v>
      </c>
      <c r="E39988" s="34">
        <f t="shared" ref="E39988:E40051" si="549">ROUND(D39988-C39988,0)</f>
        <v>3</v>
      </c>
      <c r="F39988" s="35">
        <v>46174</v>
      </c>
    </row>
    <row r="39989" spans="1:6" x14ac:dyDescent="0.25">
      <c r="A39989" s="38" t="s">
        <v>6</v>
      </c>
      <c r="B39989" s="38" t="s">
        <v>181934</v>
      </c>
      <c r="C39989" s="39">
        <v>46190.564641203702</v>
      </c>
      <c r="D39989" s="39">
        <v>46191.587928240697</v>
      </c>
      <c r="E39989" s="34">
        <f t="shared" si="549"/>
        <v>1</v>
      </c>
      <c r="F39989" s="35">
        <v>46174</v>
      </c>
    </row>
    <row r="39990" spans="1:6" x14ac:dyDescent="0.25">
      <c r="A39990" s="38" t="s">
        <v>6</v>
      </c>
      <c r="B39990" s="38" t="s">
        <v>181935</v>
      </c>
      <c r="C39990" s="39">
        <v>46178.401400463001</v>
      </c>
      <c r="D39990" s="39">
        <v>46178.595567129603</v>
      </c>
      <c r="E39990" s="34">
        <f t="shared" si="549"/>
        <v>0</v>
      </c>
      <c r="F39990" s="35">
        <v>46174</v>
      </c>
    </row>
    <row r="39991" spans="1:6" x14ac:dyDescent="0.25">
      <c r="A39991" s="38" t="s">
        <v>6</v>
      </c>
      <c r="B39991" s="38" t="s">
        <v>181936</v>
      </c>
      <c r="C39991" s="39">
        <v>46178.601863425902</v>
      </c>
      <c r="D39991" s="39">
        <v>46181.616458333301</v>
      </c>
      <c r="E39991" s="34">
        <f t="shared" si="549"/>
        <v>3</v>
      </c>
      <c r="F39991" s="35">
        <v>46174</v>
      </c>
    </row>
    <row r="39992" spans="1:6" x14ac:dyDescent="0.25">
      <c r="A39992" s="38" t="s">
        <v>6</v>
      </c>
      <c r="B39992" s="38" t="s">
        <v>181937</v>
      </c>
      <c r="C39992" s="39">
        <v>46177.635902777802</v>
      </c>
      <c r="D39992" s="39">
        <v>46199.565266203703</v>
      </c>
      <c r="E39992" s="34">
        <f t="shared" si="549"/>
        <v>22</v>
      </c>
      <c r="F39992" s="35">
        <v>46174</v>
      </c>
    </row>
    <row r="39993" spans="1:6" x14ac:dyDescent="0.25">
      <c r="A39993" s="38" t="s">
        <v>6</v>
      </c>
      <c r="B39993" s="38" t="s">
        <v>181938</v>
      </c>
      <c r="C39993" s="39">
        <v>46177.7319907407</v>
      </c>
      <c r="D39993" s="39">
        <v>46191.607662037</v>
      </c>
      <c r="E39993" s="34">
        <f t="shared" si="549"/>
        <v>14</v>
      </c>
      <c r="F39993" s="35">
        <v>46174</v>
      </c>
    </row>
    <row r="39994" spans="1:6" x14ac:dyDescent="0.25">
      <c r="A39994" s="38" t="s">
        <v>6</v>
      </c>
      <c r="B39994" s="38" t="s">
        <v>181939</v>
      </c>
      <c r="C39994" s="39">
        <v>46177.6250925926</v>
      </c>
      <c r="D39994" s="39">
        <v>46181.607962962997</v>
      </c>
      <c r="E39994" s="34">
        <f t="shared" si="549"/>
        <v>4</v>
      </c>
      <c r="F39994" s="35">
        <v>46174</v>
      </c>
    </row>
    <row r="39995" spans="1:6" x14ac:dyDescent="0.25">
      <c r="A39995" s="38" t="s">
        <v>6</v>
      </c>
      <c r="B39995" s="38" t="s">
        <v>181940</v>
      </c>
      <c r="C39995" s="39">
        <v>46177.622893518499</v>
      </c>
      <c r="D39995" s="39">
        <v>46181.567719907398</v>
      </c>
      <c r="E39995" s="34">
        <f t="shared" si="549"/>
        <v>4</v>
      </c>
      <c r="F39995" s="35">
        <v>46174</v>
      </c>
    </row>
    <row r="39996" spans="1:6" x14ac:dyDescent="0.25">
      <c r="A39996" s="38" t="s">
        <v>6</v>
      </c>
      <c r="B39996" s="38" t="s">
        <v>181941</v>
      </c>
      <c r="C39996" s="39">
        <v>46184.4839236111</v>
      </c>
      <c r="D39996" s="39">
        <v>46188.304270833301</v>
      </c>
      <c r="E39996" s="34">
        <f t="shared" si="549"/>
        <v>4</v>
      </c>
      <c r="F39996" s="35">
        <v>46174</v>
      </c>
    </row>
    <row r="39997" spans="1:6" x14ac:dyDescent="0.25">
      <c r="A39997" s="38" t="s">
        <v>6</v>
      </c>
      <c r="B39997" s="38" t="s">
        <v>181942</v>
      </c>
      <c r="C39997" s="39">
        <v>46191.366180555597</v>
      </c>
      <c r="D39997" s="39">
        <v>46193.465810185196</v>
      </c>
      <c r="E39997" s="34">
        <f t="shared" si="549"/>
        <v>2</v>
      </c>
      <c r="F39997" s="35">
        <v>46174</v>
      </c>
    </row>
    <row r="39998" spans="1:6" x14ac:dyDescent="0.25">
      <c r="A39998" s="38" t="s">
        <v>6</v>
      </c>
      <c r="B39998" s="38" t="s">
        <v>181943</v>
      </c>
      <c r="C39998" s="39">
        <v>46177.601284722201</v>
      </c>
      <c r="D39998" s="39">
        <v>46181.7042013889</v>
      </c>
      <c r="E39998" s="34">
        <f t="shared" si="549"/>
        <v>4</v>
      </c>
      <c r="F39998" s="35">
        <v>46174</v>
      </c>
    </row>
    <row r="39999" spans="1:6" x14ac:dyDescent="0.25">
      <c r="A39999" s="38" t="s">
        <v>6</v>
      </c>
      <c r="B39999" s="38" t="s">
        <v>181944</v>
      </c>
      <c r="C39999" s="39">
        <v>46183.656585648103</v>
      </c>
      <c r="D39999" s="39">
        <v>46185.597673611097</v>
      </c>
      <c r="E39999" s="34">
        <f t="shared" si="549"/>
        <v>2</v>
      </c>
      <c r="F39999" s="35">
        <v>46174</v>
      </c>
    </row>
    <row r="40000" spans="1:6" x14ac:dyDescent="0.25">
      <c r="A40000" s="38" t="s">
        <v>6</v>
      </c>
      <c r="B40000" s="38" t="s">
        <v>181945</v>
      </c>
      <c r="C40000" s="39">
        <v>46182.634618055599</v>
      </c>
      <c r="D40000" s="39">
        <v>46184.3370601852</v>
      </c>
      <c r="E40000" s="34">
        <f t="shared" si="549"/>
        <v>2</v>
      </c>
      <c r="F40000" s="35">
        <v>46174</v>
      </c>
    </row>
    <row r="40001" spans="1:6" x14ac:dyDescent="0.25">
      <c r="A40001" s="38" t="s">
        <v>6</v>
      </c>
      <c r="B40001" s="38" t="s">
        <v>181946</v>
      </c>
      <c r="C40001" s="39">
        <v>46197.392546296302</v>
      </c>
      <c r="D40001" s="39">
        <v>46199.562986111101</v>
      </c>
      <c r="E40001" s="34">
        <f t="shared" si="549"/>
        <v>2</v>
      </c>
      <c r="F40001" s="35">
        <v>46174</v>
      </c>
    </row>
    <row r="40002" spans="1:6" x14ac:dyDescent="0.25">
      <c r="A40002" s="38" t="s">
        <v>6</v>
      </c>
      <c r="B40002" s="38" t="s">
        <v>181947</v>
      </c>
      <c r="C40002" s="39">
        <v>46177.582025463002</v>
      </c>
      <c r="D40002" s="39">
        <v>46178.642453703702</v>
      </c>
      <c r="E40002" s="34">
        <f t="shared" si="549"/>
        <v>1</v>
      </c>
      <c r="F40002" s="35">
        <v>46174</v>
      </c>
    </row>
    <row r="40003" spans="1:6" x14ac:dyDescent="0.25">
      <c r="A40003" s="38" t="s">
        <v>6</v>
      </c>
      <c r="B40003" s="38" t="s">
        <v>181948</v>
      </c>
      <c r="C40003" s="39">
        <v>46192.7004282407</v>
      </c>
      <c r="D40003" s="39">
        <v>46195.661712963003</v>
      </c>
      <c r="E40003" s="34">
        <f t="shared" si="549"/>
        <v>3</v>
      </c>
      <c r="F40003" s="35">
        <v>46174</v>
      </c>
    </row>
    <row r="40004" spans="1:6" x14ac:dyDescent="0.25">
      <c r="A40004" s="38" t="s">
        <v>6</v>
      </c>
      <c r="B40004" s="38" t="s">
        <v>181949</v>
      </c>
      <c r="C40004" s="39">
        <v>46177.539143518501</v>
      </c>
      <c r="D40004" s="39">
        <v>46195.345196759299</v>
      </c>
      <c r="E40004" s="34">
        <f t="shared" si="549"/>
        <v>18</v>
      </c>
      <c r="F40004" s="35">
        <v>46174</v>
      </c>
    </row>
    <row r="40005" spans="1:6" x14ac:dyDescent="0.25">
      <c r="A40005" s="38" t="s">
        <v>6</v>
      </c>
      <c r="B40005" s="38" t="s">
        <v>181950</v>
      </c>
      <c r="C40005" s="39">
        <v>46177.5175115741</v>
      </c>
      <c r="D40005" s="39">
        <v>46178.665243055599</v>
      </c>
      <c r="E40005" s="34">
        <f t="shared" si="549"/>
        <v>1</v>
      </c>
      <c r="F40005" s="35">
        <v>46174</v>
      </c>
    </row>
    <row r="40006" spans="1:6" x14ac:dyDescent="0.25">
      <c r="A40006" s="38" t="s">
        <v>6</v>
      </c>
      <c r="B40006" s="38" t="s">
        <v>181951</v>
      </c>
      <c r="C40006" s="39">
        <v>46177.474421296298</v>
      </c>
      <c r="D40006" s="39">
        <v>46178.543460648201</v>
      </c>
      <c r="E40006" s="34">
        <f t="shared" si="549"/>
        <v>1</v>
      </c>
      <c r="F40006" s="35">
        <v>46174</v>
      </c>
    </row>
    <row r="40007" spans="1:6" x14ac:dyDescent="0.25">
      <c r="A40007" s="38" t="s">
        <v>6</v>
      </c>
      <c r="B40007" s="38" t="s">
        <v>181952</v>
      </c>
      <c r="C40007" s="39">
        <v>46177.519733796304</v>
      </c>
      <c r="D40007" s="39">
        <v>46178.575613425899</v>
      </c>
      <c r="E40007" s="34">
        <f t="shared" si="549"/>
        <v>1</v>
      </c>
      <c r="F40007" s="35">
        <v>46174</v>
      </c>
    </row>
    <row r="40008" spans="1:6" x14ac:dyDescent="0.25">
      <c r="A40008" s="38" t="s">
        <v>6</v>
      </c>
      <c r="B40008" s="38" t="s">
        <v>181953</v>
      </c>
      <c r="C40008" s="39">
        <v>46177.469525462999</v>
      </c>
      <c r="D40008" s="39">
        <v>46185.347650463002</v>
      </c>
      <c r="E40008" s="34">
        <f t="shared" si="549"/>
        <v>8</v>
      </c>
      <c r="F40008" s="35">
        <v>46174</v>
      </c>
    </row>
    <row r="40009" spans="1:6" x14ac:dyDescent="0.25">
      <c r="A40009" s="38" t="s">
        <v>6</v>
      </c>
      <c r="B40009" s="38" t="s">
        <v>181954</v>
      </c>
      <c r="C40009" s="39">
        <v>46177.4816782407</v>
      </c>
      <c r="D40009" s="39">
        <v>46185.587256944404</v>
      </c>
      <c r="E40009" s="34">
        <f t="shared" si="549"/>
        <v>8</v>
      </c>
      <c r="F40009" s="35">
        <v>46174</v>
      </c>
    </row>
    <row r="40010" spans="1:6" x14ac:dyDescent="0.25">
      <c r="A40010" s="38" t="s">
        <v>6</v>
      </c>
      <c r="B40010" s="38" t="s">
        <v>181955</v>
      </c>
      <c r="C40010" s="39">
        <v>46189.950995370396</v>
      </c>
      <c r="D40010" s="39">
        <v>46191.715624999997</v>
      </c>
      <c r="E40010" s="34">
        <f t="shared" si="549"/>
        <v>2</v>
      </c>
      <c r="F40010" s="35">
        <v>46174</v>
      </c>
    </row>
    <row r="40011" spans="1:6" x14ac:dyDescent="0.25">
      <c r="A40011" s="38" t="s">
        <v>6</v>
      </c>
      <c r="B40011" s="38" t="s">
        <v>181956</v>
      </c>
      <c r="C40011" s="39">
        <v>46189.658379629604</v>
      </c>
      <c r="D40011" s="39">
        <v>46191.4057986111</v>
      </c>
      <c r="E40011" s="34">
        <f t="shared" si="549"/>
        <v>2</v>
      </c>
      <c r="F40011" s="35">
        <v>46174</v>
      </c>
    </row>
    <row r="40012" spans="1:6" x14ac:dyDescent="0.25">
      <c r="A40012" s="38" t="s">
        <v>6</v>
      </c>
      <c r="B40012" s="38" t="s">
        <v>181957</v>
      </c>
      <c r="C40012" s="39">
        <v>46182.747685185197</v>
      </c>
      <c r="D40012" s="39">
        <v>46189.680972222202</v>
      </c>
      <c r="E40012" s="34">
        <f t="shared" si="549"/>
        <v>7</v>
      </c>
      <c r="F40012" s="35">
        <v>46174</v>
      </c>
    </row>
    <row r="40013" spans="1:6" x14ac:dyDescent="0.25">
      <c r="A40013" s="38" t="s">
        <v>6</v>
      </c>
      <c r="B40013" s="38" t="s">
        <v>181958</v>
      </c>
      <c r="C40013" s="39">
        <v>46177.433240740698</v>
      </c>
      <c r="D40013" s="39">
        <v>46197.560034722199</v>
      </c>
      <c r="E40013" s="34">
        <f t="shared" si="549"/>
        <v>20</v>
      </c>
      <c r="F40013" s="35">
        <v>46174</v>
      </c>
    </row>
    <row r="40014" spans="1:6" x14ac:dyDescent="0.25">
      <c r="A40014" s="38" t="s">
        <v>6</v>
      </c>
      <c r="B40014" s="38" t="s">
        <v>181959</v>
      </c>
      <c r="C40014" s="39">
        <v>46184.758692129602</v>
      </c>
      <c r="D40014" s="39">
        <v>46189.280208333301</v>
      </c>
      <c r="E40014" s="34">
        <f t="shared" si="549"/>
        <v>5</v>
      </c>
      <c r="F40014" s="35">
        <v>46174</v>
      </c>
    </row>
    <row r="40015" spans="1:6" x14ac:dyDescent="0.25">
      <c r="A40015" s="38" t="s">
        <v>6</v>
      </c>
      <c r="B40015" s="38" t="s">
        <v>181960</v>
      </c>
      <c r="C40015" s="39">
        <v>46177.4454050926</v>
      </c>
      <c r="D40015" s="39">
        <v>46184.283842592602</v>
      </c>
      <c r="E40015" s="34">
        <f t="shared" si="549"/>
        <v>7</v>
      </c>
      <c r="F40015" s="35">
        <v>46174</v>
      </c>
    </row>
    <row r="40016" spans="1:6" x14ac:dyDescent="0.25">
      <c r="A40016" s="38" t="s">
        <v>6</v>
      </c>
      <c r="B40016" s="38" t="s">
        <v>181961</v>
      </c>
      <c r="C40016" s="39">
        <v>46181.477430555598</v>
      </c>
      <c r="D40016" s="39">
        <v>46191.618553240703</v>
      </c>
      <c r="E40016" s="34">
        <f t="shared" si="549"/>
        <v>10</v>
      </c>
      <c r="F40016" s="35">
        <v>46174</v>
      </c>
    </row>
    <row r="40017" spans="1:6" x14ac:dyDescent="0.25">
      <c r="A40017" s="38" t="s">
        <v>6</v>
      </c>
      <c r="B40017" s="38" t="s">
        <v>181962</v>
      </c>
      <c r="C40017" s="39">
        <v>46177.415393518502</v>
      </c>
      <c r="D40017" s="39">
        <v>46181.331319444398</v>
      </c>
      <c r="E40017" s="34">
        <f t="shared" si="549"/>
        <v>4</v>
      </c>
      <c r="F40017" s="35">
        <v>46174</v>
      </c>
    </row>
    <row r="40018" spans="1:6" x14ac:dyDescent="0.25">
      <c r="A40018" s="38" t="s">
        <v>6</v>
      </c>
      <c r="B40018" s="38" t="s">
        <v>181963</v>
      </c>
      <c r="C40018" s="39">
        <v>46177.420636574097</v>
      </c>
      <c r="D40018" s="39">
        <v>46181.348136574103</v>
      </c>
      <c r="E40018" s="34">
        <f t="shared" si="549"/>
        <v>4</v>
      </c>
      <c r="F40018" s="35">
        <v>46174</v>
      </c>
    </row>
    <row r="40019" spans="1:6" x14ac:dyDescent="0.25">
      <c r="A40019" s="38" t="s">
        <v>6</v>
      </c>
      <c r="B40019" s="38" t="s">
        <v>181964</v>
      </c>
      <c r="C40019" s="39">
        <v>46177.407384259299</v>
      </c>
      <c r="D40019" s="39">
        <v>46181.369155092601</v>
      </c>
      <c r="E40019" s="34">
        <f t="shared" si="549"/>
        <v>4</v>
      </c>
      <c r="F40019" s="35">
        <v>46174</v>
      </c>
    </row>
    <row r="40020" spans="1:6" x14ac:dyDescent="0.25">
      <c r="A40020" s="38" t="s">
        <v>6</v>
      </c>
      <c r="B40020" s="38" t="s">
        <v>181965</v>
      </c>
      <c r="C40020" s="39">
        <v>46177.390601851897</v>
      </c>
      <c r="D40020" s="39">
        <v>46177.630231481497</v>
      </c>
      <c r="E40020" s="34">
        <f t="shared" si="549"/>
        <v>0</v>
      </c>
      <c r="F40020" s="35">
        <v>46174</v>
      </c>
    </row>
    <row r="40021" spans="1:6" x14ac:dyDescent="0.25">
      <c r="A40021" s="38" t="s">
        <v>6</v>
      </c>
      <c r="B40021" s="38" t="s">
        <v>181966</v>
      </c>
      <c r="C40021" s="39">
        <v>46177.387731481504</v>
      </c>
      <c r="D40021" s="39">
        <v>46181.377546296302</v>
      </c>
      <c r="E40021" s="34">
        <f t="shared" si="549"/>
        <v>4</v>
      </c>
      <c r="F40021" s="35">
        <v>46174</v>
      </c>
    </row>
    <row r="40022" spans="1:6" x14ac:dyDescent="0.25">
      <c r="A40022" s="38" t="s">
        <v>6</v>
      </c>
      <c r="B40022" s="38" t="s">
        <v>181967</v>
      </c>
      <c r="C40022" s="39">
        <v>46196.454560185201</v>
      </c>
      <c r="D40022" s="39">
        <v>46197.510787036997</v>
      </c>
      <c r="E40022" s="34">
        <f t="shared" si="549"/>
        <v>1</v>
      </c>
      <c r="F40022" s="35">
        <v>46174</v>
      </c>
    </row>
    <row r="40023" spans="1:6" x14ac:dyDescent="0.25">
      <c r="A40023" s="38" t="s">
        <v>6</v>
      </c>
      <c r="B40023" s="38" t="s">
        <v>181968</v>
      </c>
      <c r="C40023" s="39">
        <v>46177.373206018499</v>
      </c>
      <c r="D40023" s="39">
        <v>46181.292175925897</v>
      </c>
      <c r="E40023" s="34">
        <f t="shared" si="549"/>
        <v>4</v>
      </c>
      <c r="F40023" s="35">
        <v>46174</v>
      </c>
    </row>
    <row r="40024" spans="1:6" x14ac:dyDescent="0.25">
      <c r="A40024" s="38" t="s">
        <v>6</v>
      </c>
      <c r="B40024" s="38" t="s">
        <v>181969</v>
      </c>
      <c r="C40024" s="39">
        <v>46177.369097222203</v>
      </c>
      <c r="D40024" s="39">
        <v>46181.686168981498</v>
      </c>
      <c r="E40024" s="34">
        <f t="shared" si="549"/>
        <v>4</v>
      </c>
      <c r="F40024" s="35">
        <v>46174</v>
      </c>
    </row>
    <row r="40025" spans="1:6" x14ac:dyDescent="0.25">
      <c r="A40025" s="38" t="s">
        <v>6</v>
      </c>
      <c r="B40025" s="38" t="s">
        <v>181970</v>
      </c>
      <c r="C40025" s="39">
        <v>46197.666342592602</v>
      </c>
      <c r="D40025" s="39">
        <v>46198.417349536998</v>
      </c>
      <c r="E40025" s="34">
        <f t="shared" si="549"/>
        <v>1</v>
      </c>
      <c r="F40025" s="35">
        <v>46174</v>
      </c>
    </row>
    <row r="40026" spans="1:6" x14ac:dyDescent="0.25">
      <c r="A40026" s="38" t="s">
        <v>6</v>
      </c>
      <c r="B40026" s="38" t="s">
        <v>181971</v>
      </c>
      <c r="C40026" s="39">
        <v>46177.357175925899</v>
      </c>
      <c r="D40026" s="39">
        <v>46181.360648148097</v>
      </c>
      <c r="E40026" s="34">
        <f t="shared" si="549"/>
        <v>4</v>
      </c>
      <c r="F40026" s="35">
        <v>46174</v>
      </c>
    </row>
    <row r="40027" spans="1:6" x14ac:dyDescent="0.25">
      <c r="A40027" s="38" t="s">
        <v>6</v>
      </c>
      <c r="B40027" s="38" t="s">
        <v>181972</v>
      </c>
      <c r="C40027" s="39">
        <v>46177.353275463</v>
      </c>
      <c r="D40027" s="39">
        <v>46182.564502314803</v>
      </c>
      <c r="E40027" s="34">
        <f t="shared" si="549"/>
        <v>5</v>
      </c>
      <c r="F40027" s="35">
        <v>46174</v>
      </c>
    </row>
    <row r="40028" spans="1:6" x14ac:dyDescent="0.25">
      <c r="A40028" s="38" t="s">
        <v>6</v>
      </c>
      <c r="B40028" s="38" t="s">
        <v>181973</v>
      </c>
      <c r="C40028" s="39">
        <v>46177.3517013889</v>
      </c>
      <c r="D40028" s="39">
        <v>46185.407083333303</v>
      </c>
      <c r="E40028" s="34">
        <f t="shared" si="549"/>
        <v>8</v>
      </c>
      <c r="F40028" s="35">
        <v>46174</v>
      </c>
    </row>
    <row r="40029" spans="1:6" x14ac:dyDescent="0.25">
      <c r="A40029" s="38" t="s">
        <v>6</v>
      </c>
      <c r="B40029" s="38" t="s">
        <v>181974</v>
      </c>
      <c r="C40029" s="39">
        <v>46177.325173611098</v>
      </c>
      <c r="D40029" s="39">
        <v>46185.341944444401</v>
      </c>
      <c r="E40029" s="34">
        <f t="shared" si="549"/>
        <v>8</v>
      </c>
      <c r="F40029" s="35">
        <v>46174</v>
      </c>
    </row>
    <row r="40030" spans="1:6" x14ac:dyDescent="0.25">
      <c r="A40030" s="38" t="s">
        <v>6</v>
      </c>
      <c r="B40030" s="38" t="s">
        <v>181975</v>
      </c>
      <c r="C40030" s="39">
        <v>46176.985752314802</v>
      </c>
      <c r="D40030" s="39">
        <v>46177.6148958333</v>
      </c>
      <c r="E40030" s="34">
        <f t="shared" si="549"/>
        <v>1</v>
      </c>
      <c r="F40030" s="35">
        <v>46174</v>
      </c>
    </row>
    <row r="40031" spans="1:6" x14ac:dyDescent="0.25">
      <c r="A40031" s="38" t="s">
        <v>6</v>
      </c>
      <c r="B40031" s="38" t="s">
        <v>181976</v>
      </c>
      <c r="C40031" s="39">
        <v>46176.738576388903</v>
      </c>
      <c r="D40031" s="39">
        <v>46195.350358796299</v>
      </c>
      <c r="E40031" s="34">
        <f t="shared" si="549"/>
        <v>19</v>
      </c>
      <c r="F40031" s="35">
        <v>46174</v>
      </c>
    </row>
    <row r="40032" spans="1:6" x14ac:dyDescent="0.25">
      <c r="A40032" s="38" t="s">
        <v>6</v>
      </c>
      <c r="B40032" s="38" t="s">
        <v>181977</v>
      </c>
      <c r="C40032" s="39">
        <v>46176.715219907397</v>
      </c>
      <c r="D40032" s="39">
        <v>46190.573750000003</v>
      </c>
      <c r="E40032" s="34">
        <f t="shared" si="549"/>
        <v>14</v>
      </c>
      <c r="F40032" s="35">
        <v>46174</v>
      </c>
    </row>
    <row r="40033" spans="1:6" x14ac:dyDescent="0.25">
      <c r="A40033" s="38" t="s">
        <v>6</v>
      </c>
      <c r="B40033" s="38" t="s">
        <v>181978</v>
      </c>
      <c r="C40033" s="39">
        <v>46177.410937499997</v>
      </c>
      <c r="D40033" s="39">
        <v>46182.584594907399</v>
      </c>
      <c r="E40033" s="34">
        <f t="shared" si="549"/>
        <v>5</v>
      </c>
      <c r="F40033" s="35">
        <v>46174</v>
      </c>
    </row>
    <row r="40034" spans="1:6" x14ac:dyDescent="0.25">
      <c r="A40034" s="38" t="s">
        <v>6</v>
      </c>
      <c r="B40034" s="38" t="s">
        <v>181979</v>
      </c>
      <c r="C40034" s="39">
        <v>46191.439131944397</v>
      </c>
      <c r="D40034" s="39">
        <v>46200.620208333297</v>
      </c>
      <c r="E40034" s="34">
        <f t="shared" si="549"/>
        <v>9</v>
      </c>
      <c r="F40034" s="35">
        <v>46174</v>
      </c>
    </row>
    <row r="40035" spans="1:6" x14ac:dyDescent="0.25">
      <c r="A40035" s="38" t="s">
        <v>6</v>
      </c>
      <c r="B40035" s="38" t="s">
        <v>181980</v>
      </c>
      <c r="C40035" s="39">
        <v>46176.640277777798</v>
      </c>
      <c r="D40035" s="39">
        <v>46190.574386574102</v>
      </c>
      <c r="E40035" s="34">
        <f t="shared" si="549"/>
        <v>14</v>
      </c>
      <c r="F40035" s="35">
        <v>46174</v>
      </c>
    </row>
    <row r="40036" spans="1:6" x14ac:dyDescent="0.25">
      <c r="A40036" s="38" t="s">
        <v>6</v>
      </c>
      <c r="B40036" s="38" t="s">
        <v>181981</v>
      </c>
      <c r="C40036" s="39">
        <v>46177.6476273148</v>
      </c>
      <c r="D40036" s="39">
        <v>46181.701932870397</v>
      </c>
      <c r="E40036" s="34">
        <f t="shared" si="549"/>
        <v>4</v>
      </c>
      <c r="F40036" s="35">
        <v>46174</v>
      </c>
    </row>
    <row r="40037" spans="1:6" x14ac:dyDescent="0.25">
      <c r="A40037" s="38" t="s">
        <v>6</v>
      </c>
      <c r="B40037" s="38" t="s">
        <v>181982</v>
      </c>
      <c r="C40037" s="39">
        <v>46176.612291666701</v>
      </c>
      <c r="D40037" s="39">
        <v>46181.3303703704</v>
      </c>
      <c r="E40037" s="34">
        <f t="shared" si="549"/>
        <v>5</v>
      </c>
      <c r="F40037" s="35">
        <v>46174</v>
      </c>
    </row>
    <row r="40038" spans="1:6" x14ac:dyDescent="0.25">
      <c r="A40038" s="38" t="s">
        <v>6</v>
      </c>
      <c r="B40038" s="38" t="s">
        <v>181983</v>
      </c>
      <c r="C40038" s="39">
        <v>46176.595752314803</v>
      </c>
      <c r="D40038" s="39">
        <v>46190.549143518503</v>
      </c>
      <c r="E40038" s="34">
        <f t="shared" si="549"/>
        <v>14</v>
      </c>
      <c r="F40038" s="35">
        <v>46174</v>
      </c>
    </row>
    <row r="40039" spans="1:6" x14ac:dyDescent="0.25">
      <c r="A40039" s="38" t="s">
        <v>6</v>
      </c>
      <c r="B40039" s="38" t="s">
        <v>181984</v>
      </c>
      <c r="C40039" s="39">
        <v>46196.306469907402</v>
      </c>
      <c r="D40039" s="39">
        <v>46199.584479166697</v>
      </c>
      <c r="E40039" s="34">
        <f t="shared" si="549"/>
        <v>3</v>
      </c>
      <c r="F40039" s="35">
        <v>46174</v>
      </c>
    </row>
    <row r="40040" spans="1:6" x14ac:dyDescent="0.25">
      <c r="A40040" s="38" t="s">
        <v>6</v>
      </c>
      <c r="B40040" s="38" t="s">
        <v>181985</v>
      </c>
      <c r="C40040" s="39">
        <v>46176.5765509259</v>
      </c>
      <c r="D40040" s="39">
        <v>46177.585914351897</v>
      </c>
      <c r="E40040" s="34">
        <f t="shared" si="549"/>
        <v>1</v>
      </c>
      <c r="F40040" s="35">
        <v>46174</v>
      </c>
    </row>
    <row r="40041" spans="1:6" x14ac:dyDescent="0.25">
      <c r="A40041" s="38" t="s">
        <v>6</v>
      </c>
      <c r="B40041" s="38" t="s">
        <v>181986</v>
      </c>
      <c r="C40041" s="39">
        <v>46182.435624999998</v>
      </c>
      <c r="D40041" s="39">
        <v>46184.442858796298</v>
      </c>
      <c r="E40041" s="34">
        <f t="shared" si="549"/>
        <v>2</v>
      </c>
      <c r="F40041" s="35">
        <v>46174</v>
      </c>
    </row>
    <row r="40042" spans="1:6" x14ac:dyDescent="0.25">
      <c r="A40042" s="38" t="s">
        <v>6</v>
      </c>
      <c r="B40042" s="38" t="s">
        <v>181987</v>
      </c>
      <c r="C40042" s="39">
        <v>46176.641562500001</v>
      </c>
      <c r="D40042" s="39">
        <v>46177.557824074102</v>
      </c>
      <c r="E40042" s="34">
        <f t="shared" si="549"/>
        <v>1</v>
      </c>
      <c r="F40042" s="35">
        <v>46174</v>
      </c>
    </row>
    <row r="40043" spans="1:6" x14ac:dyDescent="0.25">
      <c r="A40043" s="38" t="s">
        <v>6</v>
      </c>
      <c r="B40043" s="38" t="s">
        <v>181988</v>
      </c>
      <c r="C40043" s="39">
        <v>46176.710543981499</v>
      </c>
      <c r="D40043" s="39">
        <v>46193.533043981501</v>
      </c>
      <c r="E40043" s="34">
        <f t="shared" si="549"/>
        <v>17</v>
      </c>
      <c r="F40043" s="35">
        <v>46174</v>
      </c>
    </row>
    <row r="40044" spans="1:6" x14ac:dyDescent="0.25">
      <c r="A40044" s="38" t="s">
        <v>6</v>
      </c>
      <c r="B40044" s="38" t="s">
        <v>181989</v>
      </c>
      <c r="C40044" s="39">
        <v>46176.499872685199</v>
      </c>
      <c r="D40044" s="39">
        <v>46190.685717592598</v>
      </c>
      <c r="E40044" s="34">
        <f t="shared" si="549"/>
        <v>14</v>
      </c>
      <c r="F40044" s="35">
        <v>46174</v>
      </c>
    </row>
    <row r="40045" spans="1:6" x14ac:dyDescent="0.25">
      <c r="A40045" s="38" t="s">
        <v>6</v>
      </c>
      <c r="B40045" s="38" t="s">
        <v>181990</v>
      </c>
      <c r="C40045" s="39">
        <v>46182.4449537037</v>
      </c>
      <c r="D40045" s="39">
        <v>46183.654907407399</v>
      </c>
      <c r="E40045" s="34">
        <f t="shared" si="549"/>
        <v>1</v>
      </c>
      <c r="F40045" s="35">
        <v>46174</v>
      </c>
    </row>
    <row r="40046" spans="1:6" x14ac:dyDescent="0.25">
      <c r="A40046" s="38" t="s">
        <v>6</v>
      </c>
      <c r="B40046" s="38" t="s">
        <v>181991</v>
      </c>
      <c r="C40046" s="39">
        <v>46176.452754629601</v>
      </c>
      <c r="D40046" s="39">
        <v>46193.326886574097</v>
      </c>
      <c r="E40046" s="34">
        <f t="shared" si="549"/>
        <v>17</v>
      </c>
      <c r="F40046" s="35">
        <v>46174</v>
      </c>
    </row>
    <row r="40047" spans="1:6" x14ac:dyDescent="0.25">
      <c r="A40047" s="38" t="s">
        <v>6</v>
      </c>
      <c r="B40047" s="38" t="s">
        <v>181992</v>
      </c>
      <c r="C40047" s="39">
        <v>46176.449108796303</v>
      </c>
      <c r="D40047" s="39">
        <v>46177.579513888901</v>
      </c>
      <c r="E40047" s="34">
        <f t="shared" si="549"/>
        <v>1</v>
      </c>
      <c r="F40047" s="35">
        <v>46174</v>
      </c>
    </row>
    <row r="40048" spans="1:6" x14ac:dyDescent="0.25">
      <c r="A40048" s="38" t="s">
        <v>6</v>
      </c>
      <c r="B40048" s="38" t="s">
        <v>181993</v>
      </c>
      <c r="C40048" s="39">
        <v>46176.450034722198</v>
      </c>
      <c r="D40048" s="39">
        <v>46182.618981481501</v>
      </c>
      <c r="E40048" s="34">
        <f t="shared" si="549"/>
        <v>6</v>
      </c>
      <c r="F40048" s="35">
        <v>46174</v>
      </c>
    </row>
    <row r="40049" spans="1:6" x14ac:dyDescent="0.25">
      <c r="A40049" s="38" t="s">
        <v>6</v>
      </c>
      <c r="B40049" s="38" t="s">
        <v>181994</v>
      </c>
      <c r="C40049" s="39">
        <v>46196.394074074102</v>
      </c>
      <c r="D40049" s="39">
        <v>46197.437662037002</v>
      </c>
      <c r="E40049" s="34">
        <f t="shared" si="549"/>
        <v>1</v>
      </c>
      <c r="F40049" s="35">
        <v>46174</v>
      </c>
    </row>
    <row r="40050" spans="1:6" x14ac:dyDescent="0.25">
      <c r="A40050" s="38" t="s">
        <v>6</v>
      </c>
      <c r="B40050" s="38" t="s">
        <v>181995</v>
      </c>
      <c r="C40050" s="39">
        <v>46176.400150463</v>
      </c>
      <c r="D40050" s="39">
        <v>46177.556550925903</v>
      </c>
      <c r="E40050" s="34">
        <f t="shared" si="549"/>
        <v>1</v>
      </c>
      <c r="F40050" s="35">
        <v>46174</v>
      </c>
    </row>
    <row r="40051" spans="1:6" x14ac:dyDescent="0.25">
      <c r="A40051" s="38" t="s">
        <v>6</v>
      </c>
      <c r="B40051" s="38" t="s">
        <v>181996</v>
      </c>
      <c r="C40051" s="39">
        <v>46196.326828703699</v>
      </c>
      <c r="D40051" s="39">
        <v>46197.294016203698</v>
      </c>
      <c r="E40051" s="34">
        <f t="shared" si="549"/>
        <v>1</v>
      </c>
      <c r="F40051" s="35">
        <v>46174</v>
      </c>
    </row>
    <row r="40052" spans="1:6" x14ac:dyDescent="0.25">
      <c r="A40052" s="38" t="s">
        <v>6</v>
      </c>
      <c r="B40052" s="38" t="s">
        <v>181997</v>
      </c>
      <c r="C40052" s="39">
        <v>46177.577465277798</v>
      </c>
      <c r="D40052" s="39">
        <v>46181.671631944402</v>
      </c>
      <c r="E40052" s="34">
        <f t="shared" ref="E40052:E40115" si="550">ROUND(D40052-C40052,0)</f>
        <v>4</v>
      </c>
      <c r="F40052" s="35">
        <v>46174</v>
      </c>
    </row>
    <row r="40053" spans="1:6" x14ac:dyDescent="0.25">
      <c r="A40053" s="38" t="s">
        <v>6</v>
      </c>
      <c r="B40053" s="38" t="s">
        <v>181998</v>
      </c>
      <c r="C40053" s="39">
        <v>46189.6194328704</v>
      </c>
      <c r="D40053" s="39">
        <v>46191.355381944399</v>
      </c>
      <c r="E40053" s="34">
        <f t="shared" si="550"/>
        <v>2</v>
      </c>
      <c r="F40053" s="35">
        <v>46174</v>
      </c>
    </row>
    <row r="40054" spans="1:6" x14ac:dyDescent="0.25">
      <c r="A40054" s="38" t="s">
        <v>6</v>
      </c>
      <c r="B40054" s="38" t="s">
        <v>181999</v>
      </c>
      <c r="C40054" s="39">
        <v>46176.595173611102</v>
      </c>
      <c r="D40054" s="39">
        <v>46177.589166666701</v>
      </c>
      <c r="E40054" s="34">
        <f t="shared" si="550"/>
        <v>1</v>
      </c>
      <c r="F40054" s="35">
        <v>46174</v>
      </c>
    </row>
    <row r="40055" spans="1:6" x14ac:dyDescent="0.25">
      <c r="A40055" s="38" t="s">
        <v>6</v>
      </c>
      <c r="B40055" s="38" t="s">
        <v>182000</v>
      </c>
      <c r="C40055" s="39">
        <v>46176.636469907397</v>
      </c>
      <c r="D40055" s="39">
        <v>46185.326469907399</v>
      </c>
      <c r="E40055" s="34">
        <f t="shared" si="550"/>
        <v>9</v>
      </c>
      <c r="F40055" s="35">
        <v>46174</v>
      </c>
    </row>
    <row r="40056" spans="1:6" x14ac:dyDescent="0.25">
      <c r="A40056" s="38" t="s">
        <v>6</v>
      </c>
      <c r="B40056" s="38" t="s">
        <v>182001</v>
      </c>
      <c r="C40056" s="39">
        <v>46178.465115740699</v>
      </c>
      <c r="D40056" s="39">
        <v>46182.671006944402</v>
      </c>
      <c r="E40056" s="34">
        <f t="shared" si="550"/>
        <v>4</v>
      </c>
      <c r="F40056" s="35">
        <v>46174</v>
      </c>
    </row>
    <row r="40057" spans="1:6" x14ac:dyDescent="0.25">
      <c r="A40057" s="38" t="s">
        <v>6</v>
      </c>
      <c r="B40057" s="38" t="s">
        <v>182002</v>
      </c>
      <c r="C40057" s="39">
        <v>46183.707824074103</v>
      </c>
      <c r="D40057" s="39">
        <v>46188.288692129601</v>
      </c>
      <c r="E40057" s="34">
        <f t="shared" si="550"/>
        <v>5</v>
      </c>
      <c r="F40057" s="35">
        <v>46174</v>
      </c>
    </row>
    <row r="40058" spans="1:6" x14ac:dyDescent="0.25">
      <c r="A40058" s="38" t="s">
        <v>6</v>
      </c>
      <c r="B40058" s="38" t="s">
        <v>182003</v>
      </c>
      <c r="C40058" s="39">
        <v>46176.353564814803</v>
      </c>
      <c r="D40058" s="39">
        <v>46177.454282407401</v>
      </c>
      <c r="E40058" s="34">
        <f t="shared" si="550"/>
        <v>1</v>
      </c>
      <c r="F40058" s="35">
        <v>46174</v>
      </c>
    </row>
    <row r="40059" spans="1:6" x14ac:dyDescent="0.25">
      <c r="A40059" s="38" t="s">
        <v>6</v>
      </c>
      <c r="B40059" s="38" t="s">
        <v>182004</v>
      </c>
      <c r="C40059" s="39">
        <v>46181.490127314799</v>
      </c>
      <c r="D40059" s="39">
        <v>46185.382384259297</v>
      </c>
      <c r="E40059" s="34">
        <f t="shared" si="550"/>
        <v>4</v>
      </c>
      <c r="F40059" s="35">
        <v>46174</v>
      </c>
    </row>
    <row r="40060" spans="1:6" x14ac:dyDescent="0.25">
      <c r="A40060" s="38" t="s">
        <v>6</v>
      </c>
      <c r="B40060" s="38" t="s">
        <v>182005</v>
      </c>
      <c r="C40060" s="39">
        <v>46175.694178240701</v>
      </c>
      <c r="D40060" s="39">
        <v>46176.431863425903</v>
      </c>
      <c r="E40060" s="34">
        <f t="shared" si="550"/>
        <v>1</v>
      </c>
      <c r="F40060" s="35">
        <v>46174</v>
      </c>
    </row>
    <row r="40061" spans="1:6" x14ac:dyDescent="0.25">
      <c r="A40061" s="38" t="s">
        <v>6</v>
      </c>
      <c r="B40061" s="38" t="s">
        <v>182006</v>
      </c>
      <c r="C40061" s="39">
        <v>46175.661886574097</v>
      </c>
      <c r="D40061" s="39">
        <v>46177.550057870401</v>
      </c>
      <c r="E40061" s="34">
        <f t="shared" si="550"/>
        <v>2</v>
      </c>
      <c r="F40061" s="35">
        <v>46174</v>
      </c>
    </row>
    <row r="40062" spans="1:6" x14ac:dyDescent="0.25">
      <c r="A40062" s="38" t="s">
        <v>6</v>
      </c>
      <c r="B40062" s="38" t="s">
        <v>182007</v>
      </c>
      <c r="C40062" s="39">
        <v>46176.388437499998</v>
      </c>
      <c r="D40062" s="39">
        <v>46177.549722222197</v>
      </c>
      <c r="E40062" s="34">
        <f t="shared" si="550"/>
        <v>1</v>
      </c>
      <c r="F40062" s="35">
        <v>46174</v>
      </c>
    </row>
    <row r="40063" spans="1:6" x14ac:dyDescent="0.25">
      <c r="A40063" s="38" t="s">
        <v>6</v>
      </c>
      <c r="B40063" s="38" t="s">
        <v>182008</v>
      </c>
      <c r="C40063" s="39">
        <v>46176.394131944398</v>
      </c>
      <c r="D40063" s="39">
        <v>46181.324027777802</v>
      </c>
      <c r="E40063" s="34">
        <f t="shared" si="550"/>
        <v>5</v>
      </c>
      <c r="F40063" s="35">
        <v>46174</v>
      </c>
    </row>
    <row r="40064" spans="1:6" x14ac:dyDescent="0.25">
      <c r="A40064" s="38" t="s">
        <v>6</v>
      </c>
      <c r="B40064" s="38" t="s">
        <v>182009</v>
      </c>
      <c r="C40064" s="39">
        <v>46177.595740740697</v>
      </c>
      <c r="D40064" s="39">
        <v>46182.288067129601</v>
      </c>
      <c r="E40064" s="34">
        <f t="shared" si="550"/>
        <v>5</v>
      </c>
      <c r="F40064" s="35">
        <v>46174</v>
      </c>
    </row>
    <row r="40065" spans="1:6" x14ac:dyDescent="0.25">
      <c r="A40065" s="38" t="s">
        <v>6</v>
      </c>
      <c r="B40065" s="38" t="s">
        <v>182010</v>
      </c>
      <c r="C40065" s="39">
        <v>46184.411446759303</v>
      </c>
      <c r="D40065" s="39">
        <v>46189.327395833301</v>
      </c>
      <c r="E40065" s="34">
        <f t="shared" si="550"/>
        <v>5</v>
      </c>
      <c r="F40065" s="35">
        <v>46174</v>
      </c>
    </row>
    <row r="40066" spans="1:6" x14ac:dyDescent="0.25">
      <c r="A40066" s="38" t="s">
        <v>6</v>
      </c>
      <c r="B40066" s="38" t="s">
        <v>182011</v>
      </c>
      <c r="C40066" s="39">
        <v>46175.615277777797</v>
      </c>
      <c r="D40066" s="39">
        <v>46182.677094907398</v>
      </c>
      <c r="E40066" s="34">
        <f t="shared" si="550"/>
        <v>7</v>
      </c>
      <c r="F40066" s="35">
        <v>46174</v>
      </c>
    </row>
    <row r="40067" spans="1:6" x14ac:dyDescent="0.25">
      <c r="A40067" s="38" t="s">
        <v>6</v>
      </c>
      <c r="B40067" s="38" t="s">
        <v>182012</v>
      </c>
      <c r="C40067" s="39">
        <v>46188.59</v>
      </c>
      <c r="D40067" s="39">
        <v>46190.6882638889</v>
      </c>
      <c r="E40067" s="34">
        <f t="shared" si="550"/>
        <v>2</v>
      </c>
      <c r="F40067" s="35">
        <v>46174</v>
      </c>
    </row>
    <row r="40068" spans="1:6" x14ac:dyDescent="0.25">
      <c r="A40068" s="38" t="s">
        <v>6</v>
      </c>
      <c r="B40068" s="38" t="s">
        <v>182013</v>
      </c>
      <c r="C40068" s="39">
        <v>46175.607685185198</v>
      </c>
      <c r="D40068" s="39">
        <v>46176.530902777798</v>
      </c>
      <c r="E40068" s="34">
        <f t="shared" si="550"/>
        <v>1</v>
      </c>
      <c r="F40068" s="35">
        <v>46174</v>
      </c>
    </row>
    <row r="40069" spans="1:6" x14ac:dyDescent="0.25">
      <c r="A40069" s="38" t="s">
        <v>6</v>
      </c>
      <c r="B40069" s="38" t="s">
        <v>182014</v>
      </c>
      <c r="C40069" s="39">
        <v>46175.622777777797</v>
      </c>
      <c r="D40069" s="39">
        <v>46177.520266203697</v>
      </c>
      <c r="E40069" s="34">
        <f t="shared" si="550"/>
        <v>2</v>
      </c>
      <c r="F40069" s="35">
        <v>46174</v>
      </c>
    </row>
    <row r="40070" spans="1:6" x14ac:dyDescent="0.25">
      <c r="A40070" s="38" t="s">
        <v>6</v>
      </c>
      <c r="B40070" s="38" t="s">
        <v>182015</v>
      </c>
      <c r="C40070" s="39">
        <v>46176.480833333299</v>
      </c>
      <c r="D40070" s="39">
        <v>46181.3108333333</v>
      </c>
      <c r="E40070" s="34">
        <f t="shared" si="550"/>
        <v>5</v>
      </c>
      <c r="F40070" s="35">
        <v>46174</v>
      </c>
    </row>
    <row r="40071" spans="1:6" x14ac:dyDescent="0.25">
      <c r="A40071" s="38" t="s">
        <v>6</v>
      </c>
      <c r="B40071" s="38" t="s">
        <v>182016</v>
      </c>
      <c r="C40071" s="39">
        <v>46190.723796296297</v>
      </c>
      <c r="D40071" s="39">
        <v>46195.581875000003</v>
      </c>
      <c r="E40071" s="34">
        <f t="shared" si="550"/>
        <v>5</v>
      </c>
      <c r="F40071" s="35">
        <v>46174</v>
      </c>
    </row>
    <row r="40072" spans="1:6" x14ac:dyDescent="0.25">
      <c r="A40072" s="38" t="s">
        <v>6</v>
      </c>
      <c r="B40072" s="38" t="s">
        <v>182017</v>
      </c>
      <c r="C40072" s="39">
        <v>46175.541875000003</v>
      </c>
      <c r="D40072" s="39">
        <v>46183.699837963002</v>
      </c>
      <c r="E40072" s="34">
        <f t="shared" si="550"/>
        <v>8</v>
      </c>
      <c r="F40072" s="35">
        <v>46174</v>
      </c>
    </row>
    <row r="40073" spans="1:6" x14ac:dyDescent="0.25">
      <c r="A40073" s="38" t="s">
        <v>6</v>
      </c>
      <c r="B40073" s="38" t="s">
        <v>182018</v>
      </c>
      <c r="C40073" s="39">
        <v>46191.6632060185</v>
      </c>
      <c r="D40073" s="39">
        <v>46195.442303240699</v>
      </c>
      <c r="E40073" s="34">
        <f t="shared" si="550"/>
        <v>4</v>
      </c>
      <c r="F40073" s="35">
        <v>46174</v>
      </c>
    </row>
    <row r="40074" spans="1:6" x14ac:dyDescent="0.25">
      <c r="A40074" s="38" t="s">
        <v>6</v>
      </c>
      <c r="B40074" s="38" t="s">
        <v>182019</v>
      </c>
      <c r="C40074" s="39">
        <v>46177.587129629603</v>
      </c>
      <c r="D40074" s="39">
        <v>46181.629085648201</v>
      </c>
      <c r="E40074" s="34">
        <f t="shared" si="550"/>
        <v>4</v>
      </c>
      <c r="F40074" s="35">
        <v>46174</v>
      </c>
    </row>
    <row r="40075" spans="1:6" x14ac:dyDescent="0.25">
      <c r="A40075" s="38" t="s">
        <v>6</v>
      </c>
      <c r="B40075" s="38" t="s">
        <v>182020</v>
      </c>
      <c r="C40075" s="39">
        <v>46175.485069444403</v>
      </c>
      <c r="D40075" s="39">
        <v>46177.570011574098</v>
      </c>
      <c r="E40075" s="34">
        <f t="shared" si="550"/>
        <v>2</v>
      </c>
      <c r="F40075" s="35">
        <v>46174</v>
      </c>
    </row>
    <row r="40076" spans="1:6" x14ac:dyDescent="0.25">
      <c r="A40076" s="38" t="s">
        <v>6</v>
      </c>
      <c r="B40076" s="38" t="s">
        <v>182021</v>
      </c>
      <c r="C40076" s="39">
        <v>46175.4925</v>
      </c>
      <c r="D40076" s="39">
        <v>46176.634606481501</v>
      </c>
      <c r="E40076" s="34">
        <f t="shared" si="550"/>
        <v>1</v>
      </c>
      <c r="F40076" s="35">
        <v>46174</v>
      </c>
    </row>
    <row r="40077" spans="1:6" x14ac:dyDescent="0.25">
      <c r="A40077" s="38" t="s">
        <v>6</v>
      </c>
      <c r="B40077" s="38" t="s">
        <v>182022</v>
      </c>
      <c r="C40077" s="39">
        <v>46175.673194444404</v>
      </c>
      <c r="D40077" s="39">
        <v>46177.539837962999</v>
      </c>
      <c r="E40077" s="34">
        <f t="shared" si="550"/>
        <v>2</v>
      </c>
      <c r="F40077" s="35">
        <v>46174</v>
      </c>
    </row>
    <row r="40078" spans="1:6" x14ac:dyDescent="0.25">
      <c r="A40078" s="38" t="s">
        <v>6</v>
      </c>
      <c r="B40078" s="38" t="s">
        <v>182023</v>
      </c>
      <c r="C40078" s="39">
        <v>46190.542650463001</v>
      </c>
      <c r="D40078" s="39">
        <v>46191.584664351903</v>
      </c>
      <c r="E40078" s="34">
        <f t="shared" si="550"/>
        <v>1</v>
      </c>
      <c r="F40078" s="35">
        <v>46174</v>
      </c>
    </row>
    <row r="40079" spans="1:6" x14ac:dyDescent="0.25">
      <c r="A40079" s="38" t="s">
        <v>6</v>
      </c>
      <c r="B40079" s="38" t="s">
        <v>182024</v>
      </c>
      <c r="C40079" s="39">
        <v>46175.4358333333</v>
      </c>
      <c r="D40079" s="39">
        <v>46178.683402777802</v>
      </c>
      <c r="E40079" s="34">
        <f t="shared" si="550"/>
        <v>3</v>
      </c>
      <c r="F40079" s="35">
        <v>46174</v>
      </c>
    </row>
    <row r="40080" spans="1:6" x14ac:dyDescent="0.25">
      <c r="A40080" s="38" t="s">
        <v>6</v>
      </c>
      <c r="B40080" s="38" t="s">
        <v>182025</v>
      </c>
      <c r="C40080" s="39">
        <v>46175.438541666699</v>
      </c>
      <c r="D40080" s="39">
        <v>46176.429814814801</v>
      </c>
      <c r="E40080" s="34">
        <f t="shared" si="550"/>
        <v>1</v>
      </c>
      <c r="F40080" s="35">
        <v>46174</v>
      </c>
    </row>
    <row r="40081" spans="1:6" x14ac:dyDescent="0.25">
      <c r="A40081" s="38" t="s">
        <v>6</v>
      </c>
      <c r="B40081" s="38" t="s">
        <v>182026</v>
      </c>
      <c r="C40081" s="39">
        <v>46185.657488425903</v>
      </c>
      <c r="D40081" s="39">
        <v>46188.564907407403</v>
      </c>
      <c r="E40081" s="34">
        <f t="shared" si="550"/>
        <v>3</v>
      </c>
      <c r="F40081" s="35">
        <v>46174</v>
      </c>
    </row>
    <row r="40082" spans="1:6" x14ac:dyDescent="0.25">
      <c r="A40082" s="38" t="s">
        <v>6</v>
      </c>
      <c r="B40082" s="38" t="s">
        <v>182027</v>
      </c>
      <c r="C40082" s="39">
        <v>46178.3984375</v>
      </c>
      <c r="D40082" s="39">
        <v>46181.679363425901</v>
      </c>
      <c r="E40082" s="34">
        <f t="shared" si="550"/>
        <v>3</v>
      </c>
      <c r="F40082" s="35">
        <v>46174</v>
      </c>
    </row>
    <row r="40083" spans="1:6" x14ac:dyDescent="0.25">
      <c r="A40083" s="38" t="s">
        <v>6</v>
      </c>
      <c r="B40083" s="38" t="s">
        <v>182028</v>
      </c>
      <c r="C40083" s="39">
        <v>46182.460057870398</v>
      </c>
      <c r="D40083" s="39">
        <v>46184.446944444397</v>
      </c>
      <c r="E40083" s="34">
        <f t="shared" si="550"/>
        <v>2</v>
      </c>
      <c r="F40083" s="35">
        <v>46174</v>
      </c>
    </row>
    <row r="40084" spans="1:6" x14ac:dyDescent="0.25">
      <c r="A40084" s="38" t="s">
        <v>6</v>
      </c>
      <c r="B40084" s="38" t="s">
        <v>182029</v>
      </c>
      <c r="C40084" s="39">
        <v>46175.534409722197</v>
      </c>
      <c r="D40084" s="39">
        <v>46181.396747685198</v>
      </c>
      <c r="E40084" s="34">
        <f t="shared" si="550"/>
        <v>6</v>
      </c>
      <c r="F40084" s="35">
        <v>46174</v>
      </c>
    </row>
    <row r="40085" spans="1:6" x14ac:dyDescent="0.25">
      <c r="A40085" s="38" t="s">
        <v>6</v>
      </c>
      <c r="B40085" s="38" t="s">
        <v>182030</v>
      </c>
      <c r="C40085" s="39">
        <v>46175.458854166704</v>
      </c>
      <c r="D40085" s="39">
        <v>46176.454502314802</v>
      </c>
      <c r="E40085" s="34">
        <f t="shared" si="550"/>
        <v>1</v>
      </c>
      <c r="F40085" s="35">
        <v>46174</v>
      </c>
    </row>
    <row r="40086" spans="1:6" x14ac:dyDescent="0.25">
      <c r="A40086" s="38" t="s">
        <v>6</v>
      </c>
      <c r="B40086" s="38" t="s">
        <v>182031</v>
      </c>
      <c r="C40086" s="39">
        <v>46175.3821412037</v>
      </c>
      <c r="D40086" s="39">
        <v>46176.402187500003</v>
      </c>
      <c r="E40086" s="34">
        <f t="shared" si="550"/>
        <v>1</v>
      </c>
      <c r="F40086" s="35">
        <v>46174</v>
      </c>
    </row>
    <row r="40087" spans="1:6" x14ac:dyDescent="0.25">
      <c r="A40087" s="38" t="s">
        <v>6</v>
      </c>
      <c r="B40087" s="38" t="s">
        <v>182032</v>
      </c>
      <c r="C40087" s="39">
        <v>46175.3624305556</v>
      </c>
      <c r="D40087" s="39">
        <v>46182.287430555603</v>
      </c>
      <c r="E40087" s="34">
        <f t="shared" si="550"/>
        <v>7</v>
      </c>
      <c r="F40087" s="35">
        <v>46174</v>
      </c>
    </row>
    <row r="40088" spans="1:6" x14ac:dyDescent="0.25">
      <c r="A40088" s="38" t="s">
        <v>6</v>
      </c>
      <c r="B40088" s="38" t="s">
        <v>182033</v>
      </c>
      <c r="C40088" s="39">
        <v>46175.351180555597</v>
      </c>
      <c r="D40088" s="39">
        <v>46176.386874999997</v>
      </c>
      <c r="E40088" s="34">
        <f t="shared" si="550"/>
        <v>1</v>
      </c>
      <c r="F40088" s="35">
        <v>46174</v>
      </c>
    </row>
    <row r="40089" spans="1:6" x14ac:dyDescent="0.25">
      <c r="A40089" s="38" t="s">
        <v>6</v>
      </c>
      <c r="B40089" s="38" t="s">
        <v>182034</v>
      </c>
      <c r="C40089" s="39">
        <v>46175.350937499999</v>
      </c>
      <c r="D40089" s="39">
        <v>46188.302418981497</v>
      </c>
      <c r="E40089" s="34">
        <f t="shared" si="550"/>
        <v>13</v>
      </c>
      <c r="F40089" s="35">
        <v>46174</v>
      </c>
    </row>
    <row r="40090" spans="1:6" x14ac:dyDescent="0.25">
      <c r="A40090" s="38" t="s">
        <v>6</v>
      </c>
      <c r="B40090" s="38" t="s">
        <v>182035</v>
      </c>
      <c r="C40090" s="39">
        <v>46196.346400463</v>
      </c>
      <c r="D40090" s="39">
        <v>46197.299293981501</v>
      </c>
      <c r="E40090" s="34">
        <f t="shared" si="550"/>
        <v>1</v>
      </c>
      <c r="F40090" s="35">
        <v>46174</v>
      </c>
    </row>
    <row r="40091" spans="1:6" x14ac:dyDescent="0.25">
      <c r="A40091" s="38" t="s">
        <v>6</v>
      </c>
      <c r="B40091" s="38" t="s">
        <v>182036</v>
      </c>
      <c r="C40091" s="39">
        <v>46190.503900463002</v>
      </c>
      <c r="D40091" s="39">
        <v>46191.581493055601</v>
      </c>
      <c r="E40091" s="34">
        <f t="shared" si="550"/>
        <v>1</v>
      </c>
      <c r="F40091" s="35">
        <v>46174</v>
      </c>
    </row>
    <row r="40092" spans="1:6" x14ac:dyDescent="0.25">
      <c r="A40092" s="38" t="s">
        <v>6</v>
      </c>
      <c r="B40092" s="38" t="s">
        <v>182037</v>
      </c>
      <c r="C40092" s="39">
        <v>46188.449467592603</v>
      </c>
      <c r="D40092" s="39">
        <v>46190.5156712963</v>
      </c>
      <c r="E40092" s="34">
        <f t="shared" si="550"/>
        <v>2</v>
      </c>
      <c r="F40092" s="35">
        <v>46174</v>
      </c>
    </row>
    <row r="40093" spans="1:6" x14ac:dyDescent="0.25">
      <c r="A40093" s="38" t="s">
        <v>6</v>
      </c>
      <c r="B40093" s="38" t="s">
        <v>182038</v>
      </c>
      <c r="C40093" s="39">
        <v>46174.734386574099</v>
      </c>
      <c r="D40093" s="39">
        <v>46181.286643518499</v>
      </c>
      <c r="E40093" s="34">
        <f t="shared" si="550"/>
        <v>7</v>
      </c>
      <c r="F40093" s="35">
        <v>46174</v>
      </c>
    </row>
    <row r="40094" spans="1:6" x14ac:dyDescent="0.25">
      <c r="A40094" s="38" t="s">
        <v>6</v>
      </c>
      <c r="B40094" s="38" t="s">
        <v>182039</v>
      </c>
      <c r="C40094" s="39">
        <v>46197.671238425901</v>
      </c>
      <c r="D40094" s="39">
        <v>46199.651979166701</v>
      </c>
      <c r="E40094" s="34">
        <f t="shared" si="550"/>
        <v>2</v>
      </c>
      <c r="F40094" s="35">
        <v>46174</v>
      </c>
    </row>
    <row r="40095" spans="1:6" x14ac:dyDescent="0.25">
      <c r="A40095" s="38" t="s">
        <v>6</v>
      </c>
      <c r="B40095" s="38" t="s">
        <v>182040</v>
      </c>
      <c r="C40095" s="39">
        <v>46197.706273148098</v>
      </c>
      <c r="D40095" s="39">
        <v>46198.690416666701</v>
      </c>
      <c r="E40095" s="34">
        <f t="shared" si="550"/>
        <v>1</v>
      </c>
      <c r="F40095" s="35">
        <v>46174</v>
      </c>
    </row>
    <row r="40096" spans="1:6" x14ac:dyDescent="0.25">
      <c r="A40096" s="38" t="s">
        <v>6</v>
      </c>
      <c r="B40096" s="38" t="s">
        <v>182041</v>
      </c>
      <c r="C40096" s="39">
        <v>46174.706226851798</v>
      </c>
      <c r="D40096" s="39">
        <v>46177.707592592596</v>
      </c>
      <c r="E40096" s="34">
        <f t="shared" si="550"/>
        <v>3</v>
      </c>
      <c r="F40096" s="35">
        <v>46174</v>
      </c>
    </row>
    <row r="40097" spans="1:6" x14ac:dyDescent="0.25">
      <c r="A40097" s="38" t="s">
        <v>6</v>
      </c>
      <c r="B40097" s="38" t="s">
        <v>182042</v>
      </c>
      <c r="C40097" s="39">
        <v>46174.664189814801</v>
      </c>
      <c r="D40097" s="39">
        <v>46175.455277777801</v>
      </c>
      <c r="E40097" s="34">
        <f t="shared" si="550"/>
        <v>1</v>
      </c>
      <c r="F40097" s="35">
        <v>46174</v>
      </c>
    </row>
    <row r="40098" spans="1:6" x14ac:dyDescent="0.25">
      <c r="A40098" s="38" t="s">
        <v>6</v>
      </c>
      <c r="B40098" s="38" t="s">
        <v>182043</v>
      </c>
      <c r="C40098" s="39">
        <v>46174.643657407403</v>
      </c>
      <c r="D40098" s="39">
        <v>46176.667349536998</v>
      </c>
      <c r="E40098" s="34">
        <f t="shared" si="550"/>
        <v>2</v>
      </c>
      <c r="F40098" s="35">
        <v>46174</v>
      </c>
    </row>
    <row r="40099" spans="1:6" x14ac:dyDescent="0.25">
      <c r="A40099" s="38" t="s">
        <v>6</v>
      </c>
      <c r="B40099" s="38" t="s">
        <v>182044</v>
      </c>
      <c r="C40099" s="39">
        <v>46174.629826388897</v>
      </c>
      <c r="D40099" s="39">
        <v>46176.600023148101</v>
      </c>
      <c r="E40099" s="34">
        <f t="shared" si="550"/>
        <v>2</v>
      </c>
      <c r="F40099" s="35">
        <v>46174</v>
      </c>
    </row>
    <row r="40100" spans="1:6" x14ac:dyDescent="0.25">
      <c r="A40100" s="38" t="s">
        <v>6</v>
      </c>
      <c r="B40100" s="38" t="s">
        <v>182045</v>
      </c>
      <c r="C40100" s="39">
        <v>46174.623483796298</v>
      </c>
      <c r="D40100" s="39">
        <v>46181.317650463003</v>
      </c>
      <c r="E40100" s="34">
        <f t="shared" si="550"/>
        <v>7</v>
      </c>
      <c r="F40100" s="35">
        <v>46174</v>
      </c>
    </row>
    <row r="40101" spans="1:6" x14ac:dyDescent="0.25">
      <c r="A40101" s="38" t="s">
        <v>6</v>
      </c>
      <c r="B40101" s="38" t="s">
        <v>182046</v>
      </c>
      <c r="C40101" s="39">
        <v>46174.6233796296</v>
      </c>
      <c r="D40101" s="39">
        <v>46175.599733796298</v>
      </c>
      <c r="E40101" s="34">
        <f t="shared" si="550"/>
        <v>1</v>
      </c>
      <c r="F40101" s="35">
        <v>46174</v>
      </c>
    </row>
    <row r="40102" spans="1:6" x14ac:dyDescent="0.25">
      <c r="A40102" s="38" t="s">
        <v>6</v>
      </c>
      <c r="B40102" s="38" t="s">
        <v>182047</v>
      </c>
      <c r="C40102" s="39">
        <v>46174.609363425901</v>
      </c>
      <c r="D40102" s="39">
        <v>46175.452094907399</v>
      </c>
      <c r="E40102" s="34">
        <f t="shared" si="550"/>
        <v>1</v>
      </c>
      <c r="F40102" s="35">
        <v>46174</v>
      </c>
    </row>
    <row r="40103" spans="1:6" x14ac:dyDescent="0.25">
      <c r="A40103" s="38" t="s">
        <v>6</v>
      </c>
      <c r="B40103" s="38" t="s">
        <v>182048</v>
      </c>
      <c r="C40103" s="39">
        <v>46176.4282060185</v>
      </c>
      <c r="D40103" s="39">
        <v>46178.652337963002</v>
      </c>
      <c r="E40103" s="34">
        <f t="shared" si="550"/>
        <v>2</v>
      </c>
      <c r="F40103" s="35">
        <v>46174</v>
      </c>
    </row>
    <row r="40104" spans="1:6" x14ac:dyDescent="0.25">
      <c r="A40104" s="38" t="s">
        <v>6</v>
      </c>
      <c r="B40104" s="38" t="s">
        <v>182049</v>
      </c>
      <c r="C40104" s="39">
        <v>46174.583726851903</v>
      </c>
      <c r="D40104" s="39">
        <v>46175.450520833299</v>
      </c>
      <c r="E40104" s="34">
        <f t="shared" si="550"/>
        <v>1</v>
      </c>
      <c r="F40104" s="35">
        <v>46174</v>
      </c>
    </row>
    <row r="40105" spans="1:6" x14ac:dyDescent="0.25">
      <c r="A40105" s="38" t="s">
        <v>6</v>
      </c>
      <c r="B40105" s="38" t="s">
        <v>182050</v>
      </c>
      <c r="C40105" s="39">
        <v>46192.787824074097</v>
      </c>
      <c r="D40105" s="39">
        <v>46195.634155092601</v>
      </c>
      <c r="E40105" s="34">
        <f t="shared" si="550"/>
        <v>3</v>
      </c>
      <c r="F40105" s="35">
        <v>46174</v>
      </c>
    </row>
    <row r="40106" spans="1:6" x14ac:dyDescent="0.25">
      <c r="A40106" s="38" t="s">
        <v>6</v>
      </c>
      <c r="B40106" s="38" t="s">
        <v>182051</v>
      </c>
      <c r="C40106" s="39">
        <v>46178.660474536999</v>
      </c>
      <c r="D40106" s="39">
        <v>46182.653645833299</v>
      </c>
      <c r="E40106" s="34">
        <f t="shared" si="550"/>
        <v>4</v>
      </c>
      <c r="F40106" s="35">
        <v>46174</v>
      </c>
    </row>
    <row r="40107" spans="1:6" x14ac:dyDescent="0.25">
      <c r="A40107" s="38" t="s">
        <v>6</v>
      </c>
      <c r="B40107" s="38" t="s">
        <v>182052</v>
      </c>
      <c r="C40107" s="39">
        <v>46174.655370370398</v>
      </c>
      <c r="D40107" s="39">
        <v>46176.5856712963</v>
      </c>
      <c r="E40107" s="34">
        <f t="shared" si="550"/>
        <v>2</v>
      </c>
      <c r="F40107" s="35">
        <v>46174</v>
      </c>
    </row>
    <row r="40108" spans="1:6" x14ac:dyDescent="0.25">
      <c r="A40108" s="38" t="s">
        <v>6</v>
      </c>
      <c r="B40108" s="38" t="s">
        <v>182053</v>
      </c>
      <c r="C40108" s="39">
        <v>46181.469803240703</v>
      </c>
      <c r="D40108" s="39">
        <v>46183.511284722197</v>
      </c>
      <c r="E40108" s="34">
        <f t="shared" si="550"/>
        <v>2</v>
      </c>
      <c r="F40108" s="35">
        <v>46174</v>
      </c>
    </row>
    <row r="40109" spans="1:6" x14ac:dyDescent="0.25">
      <c r="A40109" s="38" t="s">
        <v>6</v>
      </c>
      <c r="B40109" s="38" t="s">
        <v>182054</v>
      </c>
      <c r="C40109" s="39">
        <v>46190.6723263889</v>
      </c>
      <c r="D40109" s="39">
        <v>46191.601030092599</v>
      </c>
      <c r="E40109" s="34">
        <f t="shared" si="550"/>
        <v>1</v>
      </c>
      <c r="F40109" s="35">
        <v>46174</v>
      </c>
    </row>
    <row r="40110" spans="1:6" x14ac:dyDescent="0.25">
      <c r="A40110" s="38" t="s">
        <v>6</v>
      </c>
      <c r="B40110" s="38" t="s">
        <v>182055</v>
      </c>
      <c r="C40110" s="39">
        <v>46174.577789351897</v>
      </c>
      <c r="D40110" s="39">
        <v>46175.448715277802</v>
      </c>
      <c r="E40110" s="34">
        <f t="shared" si="550"/>
        <v>1</v>
      </c>
      <c r="F40110" s="35">
        <v>46174</v>
      </c>
    </row>
    <row r="40111" spans="1:6" x14ac:dyDescent="0.25">
      <c r="A40111" s="38" t="s">
        <v>6</v>
      </c>
      <c r="B40111" s="38" t="s">
        <v>182056</v>
      </c>
      <c r="C40111" s="39">
        <v>46174.567974537</v>
      </c>
      <c r="D40111" s="39">
        <v>46184.406180555598</v>
      </c>
      <c r="E40111" s="34">
        <f t="shared" si="550"/>
        <v>10</v>
      </c>
      <c r="F40111" s="35">
        <v>46174</v>
      </c>
    </row>
    <row r="40112" spans="1:6" x14ac:dyDescent="0.25">
      <c r="A40112" s="38" t="s">
        <v>6</v>
      </c>
      <c r="B40112" s="38" t="s">
        <v>182057</v>
      </c>
      <c r="C40112" s="39">
        <v>46198.681111111102</v>
      </c>
      <c r="D40112" s="39">
        <v>46200.597581018497</v>
      </c>
      <c r="E40112" s="34">
        <f t="shared" si="550"/>
        <v>2</v>
      </c>
      <c r="F40112" s="35">
        <v>46174</v>
      </c>
    </row>
    <row r="40113" spans="1:6" x14ac:dyDescent="0.25">
      <c r="A40113" s="38" t="s">
        <v>6</v>
      </c>
      <c r="B40113" s="38" t="s">
        <v>182058</v>
      </c>
      <c r="C40113" s="39">
        <v>46174.559178240699</v>
      </c>
      <c r="D40113" s="39">
        <v>46178.593530092599</v>
      </c>
      <c r="E40113" s="34">
        <f t="shared" si="550"/>
        <v>4</v>
      </c>
      <c r="F40113" s="35">
        <v>46174</v>
      </c>
    </row>
    <row r="40114" spans="1:6" x14ac:dyDescent="0.25">
      <c r="A40114" s="38" t="s">
        <v>6</v>
      </c>
      <c r="B40114" s="38" t="s">
        <v>182059</v>
      </c>
      <c r="C40114" s="39">
        <v>46176.612627314797</v>
      </c>
      <c r="D40114" s="39">
        <v>46177.602696759299</v>
      </c>
      <c r="E40114" s="34">
        <f t="shared" si="550"/>
        <v>1</v>
      </c>
      <c r="F40114" s="35">
        <v>46174</v>
      </c>
    </row>
    <row r="40115" spans="1:6" x14ac:dyDescent="0.25">
      <c r="A40115" s="38" t="s">
        <v>6</v>
      </c>
      <c r="B40115" s="38" t="s">
        <v>182060</v>
      </c>
      <c r="C40115" s="39">
        <v>46174.612835648099</v>
      </c>
      <c r="D40115" s="39">
        <v>46189.457349536999</v>
      </c>
      <c r="E40115" s="34">
        <f t="shared" si="550"/>
        <v>15</v>
      </c>
      <c r="F40115" s="35">
        <v>46174</v>
      </c>
    </row>
    <row r="40116" spans="1:6" x14ac:dyDescent="0.25">
      <c r="A40116" s="38" t="s">
        <v>6</v>
      </c>
      <c r="B40116" s="38" t="s">
        <v>182061</v>
      </c>
      <c r="C40116" s="39">
        <v>46174.550138888902</v>
      </c>
      <c r="D40116" s="39">
        <v>46181.653773148202</v>
      </c>
      <c r="E40116" s="34">
        <f t="shared" ref="E40116:E40179" si="551">ROUND(D40116-C40116,0)</f>
        <v>7</v>
      </c>
      <c r="F40116" s="35">
        <v>46174</v>
      </c>
    </row>
    <row r="40117" spans="1:6" x14ac:dyDescent="0.25">
      <c r="A40117" s="38" t="s">
        <v>6</v>
      </c>
      <c r="B40117" s="38" t="s">
        <v>182062</v>
      </c>
      <c r="C40117" s="39">
        <v>46182.466400463003</v>
      </c>
      <c r="D40117" s="39">
        <v>46184.301041666702</v>
      </c>
      <c r="E40117" s="34">
        <f t="shared" si="551"/>
        <v>2</v>
      </c>
      <c r="F40117" s="35">
        <v>46174</v>
      </c>
    </row>
    <row r="40118" spans="1:6" x14ac:dyDescent="0.25">
      <c r="A40118" s="38" t="s">
        <v>6</v>
      </c>
      <c r="B40118" s="38" t="s">
        <v>182063</v>
      </c>
      <c r="C40118" s="39">
        <v>46174.543715277803</v>
      </c>
      <c r="D40118" s="39">
        <v>46175.564189814802</v>
      </c>
      <c r="E40118" s="34">
        <f t="shared" si="551"/>
        <v>1</v>
      </c>
      <c r="F40118" s="35">
        <v>46174</v>
      </c>
    </row>
    <row r="40119" spans="1:6" x14ac:dyDescent="0.25">
      <c r="A40119" s="38" t="s">
        <v>6</v>
      </c>
      <c r="B40119" s="38" t="s">
        <v>182064</v>
      </c>
      <c r="C40119" s="39">
        <v>46183.579259259299</v>
      </c>
      <c r="D40119" s="39">
        <v>46199.605115740698</v>
      </c>
      <c r="E40119" s="34">
        <f t="shared" si="551"/>
        <v>16</v>
      </c>
      <c r="F40119" s="35">
        <v>46174</v>
      </c>
    </row>
    <row r="40120" spans="1:6" x14ac:dyDescent="0.25">
      <c r="A40120" s="38" t="s">
        <v>6</v>
      </c>
      <c r="B40120" s="38" t="s">
        <v>182065</v>
      </c>
      <c r="C40120" s="39">
        <v>46183.547673611101</v>
      </c>
      <c r="D40120" s="39">
        <v>46185.627002314803</v>
      </c>
      <c r="E40120" s="34">
        <f t="shared" si="551"/>
        <v>2</v>
      </c>
      <c r="F40120" s="35">
        <v>46174</v>
      </c>
    </row>
    <row r="40121" spans="1:6" x14ac:dyDescent="0.25">
      <c r="A40121" s="38" t="s">
        <v>6</v>
      </c>
      <c r="B40121" s="38" t="s">
        <v>182066</v>
      </c>
      <c r="C40121" s="39">
        <v>46182.646180555603</v>
      </c>
      <c r="D40121" s="39">
        <v>46184.5758333333</v>
      </c>
      <c r="E40121" s="34">
        <f t="shared" si="551"/>
        <v>2</v>
      </c>
      <c r="F40121" s="35">
        <v>46174</v>
      </c>
    </row>
    <row r="40122" spans="1:6" x14ac:dyDescent="0.25">
      <c r="A40122" s="38" t="s">
        <v>6</v>
      </c>
      <c r="B40122" s="38" t="s">
        <v>182067</v>
      </c>
      <c r="C40122" s="39">
        <v>46175.491793981499</v>
      </c>
      <c r="D40122" s="39">
        <v>46176.371168981503</v>
      </c>
      <c r="E40122" s="34">
        <f t="shared" si="551"/>
        <v>1</v>
      </c>
      <c r="F40122" s="35">
        <v>46174</v>
      </c>
    </row>
    <row r="40123" spans="1:6" x14ac:dyDescent="0.25">
      <c r="A40123" s="38" t="s">
        <v>6</v>
      </c>
      <c r="B40123" s="38" t="s">
        <v>182068</v>
      </c>
      <c r="C40123" s="39">
        <v>46183.510266203702</v>
      </c>
      <c r="D40123" s="39">
        <v>46190.312974537002</v>
      </c>
      <c r="E40123" s="34">
        <f t="shared" si="551"/>
        <v>7</v>
      </c>
      <c r="F40123" s="35">
        <v>46174</v>
      </c>
    </row>
    <row r="40124" spans="1:6" x14ac:dyDescent="0.25">
      <c r="A40124" s="38" t="s">
        <v>6</v>
      </c>
      <c r="B40124" s="38" t="s">
        <v>182069</v>
      </c>
      <c r="C40124" s="39">
        <v>46182.698611111096</v>
      </c>
      <c r="D40124" s="39">
        <v>46189.5316550926</v>
      </c>
      <c r="E40124" s="34">
        <f t="shared" si="551"/>
        <v>7</v>
      </c>
      <c r="F40124" s="35">
        <v>46174</v>
      </c>
    </row>
    <row r="40125" spans="1:6" x14ac:dyDescent="0.25">
      <c r="A40125" s="38" t="s">
        <v>6</v>
      </c>
      <c r="B40125" s="38" t="s">
        <v>182070</v>
      </c>
      <c r="C40125" s="39">
        <v>46174.565937500003</v>
      </c>
      <c r="D40125" s="39">
        <v>46178.6097800926</v>
      </c>
      <c r="E40125" s="34">
        <f t="shared" si="551"/>
        <v>4</v>
      </c>
      <c r="F40125" s="35">
        <v>46174</v>
      </c>
    </row>
    <row r="40126" spans="1:6" x14ac:dyDescent="0.25">
      <c r="A40126" s="38" t="s">
        <v>6</v>
      </c>
      <c r="B40126" s="38" t="s">
        <v>182071</v>
      </c>
      <c r="C40126" s="39">
        <v>46177.355833333299</v>
      </c>
      <c r="D40126" s="39">
        <v>46184.3051851852</v>
      </c>
      <c r="E40126" s="34">
        <f t="shared" si="551"/>
        <v>7</v>
      </c>
      <c r="F40126" s="35">
        <v>46174</v>
      </c>
    </row>
    <row r="40127" spans="1:6" x14ac:dyDescent="0.25">
      <c r="A40127" s="38" t="s">
        <v>6</v>
      </c>
      <c r="B40127" s="38" t="s">
        <v>182072</v>
      </c>
      <c r="C40127" s="39">
        <v>46183.626296296301</v>
      </c>
      <c r="D40127" s="39">
        <v>46188.622939814799</v>
      </c>
      <c r="E40127" s="34">
        <f t="shared" si="551"/>
        <v>5</v>
      </c>
      <c r="F40127" s="35">
        <v>46174</v>
      </c>
    </row>
    <row r="40128" spans="1:6" x14ac:dyDescent="0.25">
      <c r="A40128" s="38" t="s">
        <v>6</v>
      </c>
      <c r="B40128" s="38" t="s">
        <v>182073</v>
      </c>
      <c r="C40128" s="39">
        <v>46190.419108796297</v>
      </c>
      <c r="D40128" s="39">
        <v>46191.528668981497</v>
      </c>
      <c r="E40128" s="34">
        <f t="shared" si="551"/>
        <v>1</v>
      </c>
      <c r="F40128" s="35">
        <v>46174</v>
      </c>
    </row>
    <row r="40129" spans="1:6" x14ac:dyDescent="0.25">
      <c r="A40129" s="38" t="s">
        <v>6</v>
      </c>
      <c r="B40129" s="38" t="s">
        <v>182074</v>
      </c>
      <c r="C40129" s="39">
        <v>46178.631203703699</v>
      </c>
      <c r="D40129" s="39">
        <v>46188.577870370398</v>
      </c>
      <c r="E40129" s="34">
        <f t="shared" si="551"/>
        <v>10</v>
      </c>
      <c r="F40129" s="35">
        <v>46174</v>
      </c>
    </row>
    <row r="40130" spans="1:6" x14ac:dyDescent="0.25">
      <c r="A40130" s="38" t="s">
        <v>6</v>
      </c>
      <c r="B40130" s="38" t="s">
        <v>182075</v>
      </c>
      <c r="C40130" s="39">
        <v>46183.579537037003</v>
      </c>
      <c r="D40130" s="39">
        <v>46184.601875</v>
      </c>
      <c r="E40130" s="34">
        <f t="shared" si="551"/>
        <v>1</v>
      </c>
      <c r="F40130" s="35">
        <v>46174</v>
      </c>
    </row>
    <row r="40131" spans="1:6" x14ac:dyDescent="0.25">
      <c r="A40131" s="38" t="s">
        <v>6</v>
      </c>
      <c r="B40131" s="38" t="s">
        <v>182076</v>
      </c>
      <c r="C40131" s="39">
        <v>46175.380150463003</v>
      </c>
      <c r="D40131" s="39">
        <v>46176.538842592599</v>
      </c>
      <c r="E40131" s="34">
        <f t="shared" si="551"/>
        <v>1</v>
      </c>
      <c r="F40131" s="35">
        <v>46174</v>
      </c>
    </row>
    <row r="40132" spans="1:6" x14ac:dyDescent="0.25">
      <c r="A40132" s="38" t="s">
        <v>6</v>
      </c>
      <c r="B40132" s="38" t="s">
        <v>182077</v>
      </c>
      <c r="C40132" s="39">
        <v>46174.4515046296</v>
      </c>
      <c r="D40132" s="39">
        <v>46175.687557870398</v>
      </c>
      <c r="E40132" s="34">
        <f t="shared" si="551"/>
        <v>1</v>
      </c>
      <c r="F40132" s="35">
        <v>46174</v>
      </c>
    </row>
    <row r="40133" spans="1:6" x14ac:dyDescent="0.25">
      <c r="A40133" s="38" t="s">
        <v>6</v>
      </c>
      <c r="B40133" s="38" t="s">
        <v>182078</v>
      </c>
      <c r="C40133" s="39">
        <v>46174.4483680556</v>
      </c>
      <c r="D40133" s="39">
        <v>46177.514664351896</v>
      </c>
      <c r="E40133" s="34">
        <f t="shared" si="551"/>
        <v>3</v>
      </c>
      <c r="F40133" s="35">
        <v>46174</v>
      </c>
    </row>
    <row r="40134" spans="1:6" x14ac:dyDescent="0.25">
      <c r="A40134" s="38" t="s">
        <v>6</v>
      </c>
      <c r="B40134" s="38" t="s">
        <v>182079</v>
      </c>
      <c r="C40134" s="39">
        <v>46174.448761574102</v>
      </c>
      <c r="D40134" s="39">
        <v>46176.613749999997</v>
      </c>
      <c r="E40134" s="34">
        <f t="shared" si="551"/>
        <v>2</v>
      </c>
      <c r="F40134" s="35">
        <v>46174</v>
      </c>
    </row>
    <row r="40135" spans="1:6" x14ac:dyDescent="0.25">
      <c r="A40135" s="38" t="s">
        <v>6</v>
      </c>
      <c r="B40135" s="38" t="s">
        <v>182080</v>
      </c>
      <c r="C40135" s="39">
        <v>46174.436342592599</v>
      </c>
      <c r="D40135" s="39">
        <v>46178.632824074099</v>
      </c>
      <c r="E40135" s="34">
        <f t="shared" si="551"/>
        <v>4</v>
      </c>
      <c r="F40135" s="35">
        <v>46174</v>
      </c>
    </row>
    <row r="40136" spans="1:6" x14ac:dyDescent="0.25">
      <c r="A40136" s="38" t="s">
        <v>6</v>
      </c>
      <c r="B40136" s="38" t="s">
        <v>182081</v>
      </c>
      <c r="C40136" s="39">
        <v>46184.424293981501</v>
      </c>
      <c r="D40136" s="39">
        <v>46188.610763888901</v>
      </c>
      <c r="E40136" s="34">
        <f t="shared" si="551"/>
        <v>4</v>
      </c>
      <c r="F40136" s="35">
        <v>46174</v>
      </c>
    </row>
    <row r="40137" spans="1:6" x14ac:dyDescent="0.25">
      <c r="A40137" s="38" t="s">
        <v>6</v>
      </c>
      <c r="B40137" s="38" t="s">
        <v>182082</v>
      </c>
      <c r="C40137" s="39">
        <v>46177.664212962998</v>
      </c>
      <c r="D40137" s="39">
        <v>46181.669537037</v>
      </c>
      <c r="E40137" s="34">
        <f t="shared" si="551"/>
        <v>4</v>
      </c>
      <c r="F40137" s="35">
        <v>46174</v>
      </c>
    </row>
    <row r="40138" spans="1:6" x14ac:dyDescent="0.25">
      <c r="A40138" s="38" t="s">
        <v>6</v>
      </c>
      <c r="B40138" s="38" t="s">
        <v>182083</v>
      </c>
      <c r="C40138" s="39">
        <v>46174.413912037002</v>
      </c>
      <c r="D40138" s="39">
        <v>46174.450277777803</v>
      </c>
      <c r="E40138" s="34">
        <f t="shared" si="551"/>
        <v>0</v>
      </c>
      <c r="F40138" s="35">
        <v>46174</v>
      </c>
    </row>
    <row r="40139" spans="1:6" x14ac:dyDescent="0.25">
      <c r="A40139" s="38" t="s">
        <v>6</v>
      </c>
      <c r="B40139" s="38" t="s">
        <v>182084</v>
      </c>
      <c r="C40139" s="39">
        <v>46174.412280092598</v>
      </c>
      <c r="D40139" s="39">
        <v>46178.660474536999</v>
      </c>
      <c r="E40139" s="34">
        <f t="shared" si="551"/>
        <v>4</v>
      </c>
      <c r="F40139" s="35">
        <v>46174</v>
      </c>
    </row>
    <row r="40140" spans="1:6" x14ac:dyDescent="0.25">
      <c r="A40140" s="38" t="s">
        <v>6</v>
      </c>
      <c r="B40140" s="38" t="s">
        <v>182085</v>
      </c>
      <c r="C40140" s="39">
        <v>46174.403287036999</v>
      </c>
      <c r="D40140" s="39">
        <v>46174.448356481502</v>
      </c>
      <c r="E40140" s="34">
        <f t="shared" si="551"/>
        <v>0</v>
      </c>
      <c r="F40140" s="35">
        <v>46174</v>
      </c>
    </row>
    <row r="40141" spans="1:6" x14ac:dyDescent="0.25">
      <c r="A40141" s="38" t="s">
        <v>6</v>
      </c>
      <c r="B40141" s="38" t="s">
        <v>182086</v>
      </c>
      <c r="C40141" s="39">
        <v>46192.463032407402</v>
      </c>
      <c r="D40141" s="39">
        <v>46196.597453703696</v>
      </c>
      <c r="E40141" s="34">
        <f t="shared" si="551"/>
        <v>4</v>
      </c>
      <c r="F40141" s="35">
        <v>46174</v>
      </c>
    </row>
    <row r="40142" spans="1:6" x14ac:dyDescent="0.25">
      <c r="A40142" s="38" t="s">
        <v>6</v>
      </c>
      <c r="B40142" s="38" t="s">
        <v>182087</v>
      </c>
      <c r="C40142" s="39">
        <v>46196.352719907401</v>
      </c>
      <c r="D40142" s="39">
        <v>46197.305972222202</v>
      </c>
      <c r="E40142" s="34">
        <f t="shared" si="551"/>
        <v>1</v>
      </c>
      <c r="F40142" s="35">
        <v>46174</v>
      </c>
    </row>
    <row r="40143" spans="1:6" x14ac:dyDescent="0.25">
      <c r="A40143" s="38" t="s">
        <v>6</v>
      </c>
      <c r="B40143" s="38" t="s">
        <v>182088</v>
      </c>
      <c r="C40143" s="39">
        <v>46174.400347222203</v>
      </c>
      <c r="D40143" s="39">
        <v>46181.615891203699</v>
      </c>
      <c r="E40143" s="34">
        <f t="shared" si="551"/>
        <v>7</v>
      </c>
      <c r="F40143" s="35">
        <v>46174</v>
      </c>
    </row>
    <row r="40144" spans="1:6" x14ac:dyDescent="0.25">
      <c r="A40144" s="38" t="s">
        <v>6</v>
      </c>
      <c r="B40144" s="38" t="s">
        <v>182089</v>
      </c>
      <c r="C40144" s="39">
        <v>46178.6191203704</v>
      </c>
      <c r="D40144" s="39">
        <v>46181.628819444399</v>
      </c>
      <c r="E40144" s="34">
        <f t="shared" si="551"/>
        <v>3</v>
      </c>
      <c r="F40144" s="35">
        <v>46174</v>
      </c>
    </row>
    <row r="40145" spans="1:6" x14ac:dyDescent="0.25">
      <c r="A40145" s="38" t="s">
        <v>6</v>
      </c>
      <c r="B40145" s="38" t="s">
        <v>182090</v>
      </c>
      <c r="C40145" s="39">
        <v>46174.374571759297</v>
      </c>
      <c r="D40145" s="39">
        <v>46175.555115740703</v>
      </c>
      <c r="E40145" s="34">
        <f t="shared" si="551"/>
        <v>1</v>
      </c>
      <c r="F40145" s="35">
        <v>46174</v>
      </c>
    </row>
    <row r="40146" spans="1:6" x14ac:dyDescent="0.25">
      <c r="A40146" s="38" t="s">
        <v>6</v>
      </c>
      <c r="B40146" s="38" t="s">
        <v>182091</v>
      </c>
      <c r="C40146" s="39">
        <v>46176.006666666697</v>
      </c>
      <c r="D40146" s="39">
        <v>46181.659548611096</v>
      </c>
      <c r="E40146" s="34">
        <f t="shared" si="551"/>
        <v>6</v>
      </c>
      <c r="F40146" s="35">
        <v>46174</v>
      </c>
    </row>
    <row r="40147" spans="1:6" x14ac:dyDescent="0.25">
      <c r="A40147" s="38" t="s">
        <v>6</v>
      </c>
      <c r="B40147" s="38" t="s">
        <v>182092</v>
      </c>
      <c r="C40147" s="39">
        <v>46176.478738425903</v>
      </c>
      <c r="D40147" s="39">
        <v>46177.634039351899</v>
      </c>
      <c r="E40147" s="34">
        <f t="shared" si="551"/>
        <v>1</v>
      </c>
      <c r="F40147" s="35">
        <v>46174</v>
      </c>
    </row>
    <row r="40148" spans="1:6" x14ac:dyDescent="0.25">
      <c r="A40148" s="38" t="s">
        <v>6</v>
      </c>
      <c r="B40148" s="38" t="s">
        <v>182093</v>
      </c>
      <c r="C40148" s="39">
        <v>46177.539849537003</v>
      </c>
      <c r="D40148" s="39">
        <v>46184.580462963</v>
      </c>
      <c r="E40148" s="34">
        <f t="shared" si="551"/>
        <v>7</v>
      </c>
      <c r="F40148" s="35">
        <v>46174</v>
      </c>
    </row>
    <row r="40149" spans="1:6" x14ac:dyDescent="0.25">
      <c r="A40149" s="38" t="s">
        <v>6</v>
      </c>
      <c r="B40149" s="38" t="s">
        <v>182094</v>
      </c>
      <c r="C40149" s="39">
        <v>46172.419120370403</v>
      </c>
      <c r="D40149" s="39">
        <v>46174.689768518503</v>
      </c>
      <c r="E40149" s="34">
        <f t="shared" si="551"/>
        <v>2</v>
      </c>
      <c r="F40149" s="35">
        <v>46174</v>
      </c>
    </row>
    <row r="40150" spans="1:6" x14ac:dyDescent="0.25">
      <c r="A40150" s="38" t="s">
        <v>6</v>
      </c>
      <c r="B40150" s="38" t="s">
        <v>182095</v>
      </c>
      <c r="C40150" s="39">
        <v>46182.412280092598</v>
      </c>
      <c r="D40150" s="39">
        <v>46195.368888888901</v>
      </c>
      <c r="E40150" s="34">
        <f t="shared" si="551"/>
        <v>13</v>
      </c>
      <c r="F40150" s="35">
        <v>46174</v>
      </c>
    </row>
    <row r="40151" spans="1:6" x14ac:dyDescent="0.25">
      <c r="A40151" s="38" t="s">
        <v>6</v>
      </c>
      <c r="B40151" s="38" t="s">
        <v>182096</v>
      </c>
      <c r="C40151" s="39">
        <v>46174.8389930556</v>
      </c>
      <c r="D40151" s="39">
        <v>46175.560636574097</v>
      </c>
      <c r="E40151" s="34">
        <f t="shared" si="551"/>
        <v>1</v>
      </c>
      <c r="F40151" s="35">
        <v>46174</v>
      </c>
    </row>
    <row r="40152" spans="1:6" x14ac:dyDescent="0.25">
      <c r="A40152" s="38" t="s">
        <v>6</v>
      </c>
      <c r="B40152" s="38" t="s">
        <v>182097</v>
      </c>
      <c r="C40152" s="39">
        <v>46171.733981481499</v>
      </c>
      <c r="D40152" s="39">
        <v>46182.294999999998</v>
      </c>
      <c r="E40152" s="34">
        <f t="shared" si="551"/>
        <v>11</v>
      </c>
      <c r="F40152" s="35">
        <v>46174</v>
      </c>
    </row>
    <row r="40153" spans="1:6" x14ac:dyDescent="0.25">
      <c r="A40153" s="38" t="s">
        <v>6</v>
      </c>
      <c r="B40153" s="38" t="s">
        <v>182098</v>
      </c>
      <c r="C40153" s="39">
        <v>46174.340127314797</v>
      </c>
      <c r="D40153" s="39">
        <v>46178.323148148098</v>
      </c>
      <c r="E40153" s="34">
        <f t="shared" si="551"/>
        <v>4</v>
      </c>
      <c r="F40153" s="35">
        <v>46174</v>
      </c>
    </row>
    <row r="40154" spans="1:6" x14ac:dyDescent="0.25">
      <c r="A40154" s="38" t="s">
        <v>6</v>
      </c>
      <c r="B40154" s="38" t="s">
        <v>182099</v>
      </c>
      <c r="C40154" s="39">
        <v>46171.660763888904</v>
      </c>
      <c r="D40154" s="39">
        <v>46174.388888888898</v>
      </c>
      <c r="E40154" s="34">
        <f t="shared" si="551"/>
        <v>3</v>
      </c>
      <c r="F40154" s="35">
        <v>46174</v>
      </c>
    </row>
    <row r="40155" spans="1:6" x14ac:dyDescent="0.25">
      <c r="A40155" s="38" t="s">
        <v>6</v>
      </c>
      <c r="B40155" s="38" t="s">
        <v>182100</v>
      </c>
      <c r="C40155" s="39">
        <v>46177.437303240702</v>
      </c>
      <c r="D40155" s="39">
        <v>46178.532592592601</v>
      </c>
      <c r="E40155" s="34">
        <f t="shared" si="551"/>
        <v>1</v>
      </c>
      <c r="F40155" s="35">
        <v>46174</v>
      </c>
    </row>
    <row r="40156" spans="1:6" x14ac:dyDescent="0.25">
      <c r="A40156" s="38" t="s">
        <v>6</v>
      </c>
      <c r="B40156" s="38" t="s">
        <v>182101</v>
      </c>
      <c r="C40156" s="39">
        <v>46171.664340277799</v>
      </c>
      <c r="D40156" s="39">
        <v>46177.6327662037</v>
      </c>
      <c r="E40156" s="34">
        <f t="shared" si="551"/>
        <v>6</v>
      </c>
      <c r="F40156" s="35">
        <v>46174</v>
      </c>
    </row>
    <row r="40157" spans="1:6" x14ac:dyDescent="0.25">
      <c r="A40157" s="38" t="s">
        <v>6</v>
      </c>
      <c r="B40157" s="38" t="s">
        <v>182102</v>
      </c>
      <c r="C40157" s="39">
        <v>46183.537025463003</v>
      </c>
      <c r="D40157" s="39">
        <v>46184.6078009259</v>
      </c>
      <c r="E40157" s="34">
        <f t="shared" si="551"/>
        <v>1</v>
      </c>
      <c r="F40157" s="35">
        <v>46174</v>
      </c>
    </row>
    <row r="40158" spans="1:6" x14ac:dyDescent="0.25">
      <c r="A40158" s="38" t="s">
        <v>6</v>
      </c>
      <c r="B40158" s="38" t="s">
        <v>182103</v>
      </c>
      <c r="C40158" s="39">
        <v>46196.367847222202</v>
      </c>
      <c r="D40158" s="39">
        <v>46197.392685185201</v>
      </c>
      <c r="E40158" s="34">
        <f t="shared" si="551"/>
        <v>1</v>
      </c>
      <c r="F40158" s="35">
        <v>46174</v>
      </c>
    </row>
    <row r="40159" spans="1:6" x14ac:dyDescent="0.25">
      <c r="A40159" s="38" t="s">
        <v>6</v>
      </c>
      <c r="B40159" s="38" t="s">
        <v>182104</v>
      </c>
      <c r="C40159" s="39">
        <v>46171.638136574104</v>
      </c>
      <c r="D40159" s="39">
        <v>46174.3761226852</v>
      </c>
      <c r="E40159" s="34">
        <f t="shared" si="551"/>
        <v>3</v>
      </c>
      <c r="F40159" s="35">
        <v>46174</v>
      </c>
    </row>
    <row r="40160" spans="1:6" x14ac:dyDescent="0.25">
      <c r="A40160" s="38" t="s">
        <v>6</v>
      </c>
      <c r="B40160" s="38" t="s">
        <v>182105</v>
      </c>
      <c r="C40160" s="39">
        <v>46175.5566203704</v>
      </c>
      <c r="D40160" s="39">
        <v>46176.3752662037</v>
      </c>
      <c r="E40160" s="34">
        <f t="shared" si="551"/>
        <v>1</v>
      </c>
      <c r="F40160" s="35">
        <v>46174</v>
      </c>
    </row>
    <row r="40161" spans="1:6" x14ac:dyDescent="0.25">
      <c r="A40161" s="38" t="s">
        <v>6</v>
      </c>
      <c r="B40161" s="38" t="s">
        <v>182106</v>
      </c>
      <c r="C40161" s="39">
        <v>46174.464976851901</v>
      </c>
      <c r="D40161" s="39">
        <v>46174.506215277797</v>
      </c>
      <c r="E40161" s="34">
        <f t="shared" si="551"/>
        <v>0</v>
      </c>
      <c r="F40161" s="35">
        <v>46174</v>
      </c>
    </row>
    <row r="40162" spans="1:6" x14ac:dyDescent="0.25">
      <c r="A40162" s="38" t="s">
        <v>6</v>
      </c>
      <c r="B40162" s="38" t="s">
        <v>182107</v>
      </c>
      <c r="C40162" s="39">
        <v>46171.611192129603</v>
      </c>
      <c r="D40162" s="39">
        <v>46174.6542708333</v>
      </c>
      <c r="E40162" s="34">
        <f t="shared" si="551"/>
        <v>3</v>
      </c>
      <c r="F40162" s="35">
        <v>46174</v>
      </c>
    </row>
    <row r="40163" spans="1:6" x14ac:dyDescent="0.25">
      <c r="A40163" s="38" t="s">
        <v>6</v>
      </c>
      <c r="B40163" s="38" t="s">
        <v>182108</v>
      </c>
      <c r="C40163" s="39">
        <v>46181.4214699074</v>
      </c>
      <c r="D40163" s="39">
        <v>46202.6340277778</v>
      </c>
      <c r="E40163" s="34">
        <f t="shared" si="551"/>
        <v>21</v>
      </c>
      <c r="F40163" s="35">
        <v>46174</v>
      </c>
    </row>
    <row r="40164" spans="1:6" x14ac:dyDescent="0.25">
      <c r="A40164" s="38" t="s">
        <v>6</v>
      </c>
      <c r="B40164" s="38" t="s">
        <v>182109</v>
      </c>
      <c r="C40164" s="39">
        <v>46182.700162036999</v>
      </c>
      <c r="D40164" s="39">
        <v>46192.6546296296</v>
      </c>
      <c r="E40164" s="34">
        <f t="shared" si="551"/>
        <v>10</v>
      </c>
      <c r="F40164" s="35">
        <v>46174</v>
      </c>
    </row>
    <row r="40165" spans="1:6" x14ac:dyDescent="0.25">
      <c r="A40165" s="38" t="s">
        <v>6</v>
      </c>
      <c r="B40165" s="38" t="s">
        <v>182110</v>
      </c>
      <c r="C40165" s="39">
        <v>46176.324004629598</v>
      </c>
      <c r="D40165" s="39">
        <v>46188.544733796298</v>
      </c>
      <c r="E40165" s="34">
        <f t="shared" si="551"/>
        <v>12</v>
      </c>
      <c r="F40165" s="35">
        <v>46174</v>
      </c>
    </row>
    <row r="40166" spans="1:6" x14ac:dyDescent="0.25">
      <c r="A40166" s="38" t="s">
        <v>6</v>
      </c>
      <c r="B40166" s="38" t="s">
        <v>182111</v>
      </c>
      <c r="C40166" s="39">
        <v>46183.515868055598</v>
      </c>
      <c r="D40166" s="39">
        <v>46185.398159722201</v>
      </c>
      <c r="E40166" s="34">
        <f t="shared" si="551"/>
        <v>2</v>
      </c>
      <c r="F40166" s="35">
        <v>46174</v>
      </c>
    </row>
    <row r="40167" spans="1:6" x14ac:dyDescent="0.25">
      <c r="A40167" s="38" t="s">
        <v>6</v>
      </c>
      <c r="B40167" s="38" t="s">
        <v>182112</v>
      </c>
      <c r="C40167" s="39">
        <v>46171.495497685202</v>
      </c>
      <c r="D40167" s="39">
        <v>46174.579398148097</v>
      </c>
      <c r="E40167" s="34">
        <f t="shared" si="551"/>
        <v>3</v>
      </c>
      <c r="F40167" s="35">
        <v>46174</v>
      </c>
    </row>
    <row r="40168" spans="1:6" x14ac:dyDescent="0.25">
      <c r="A40168" s="38" t="s">
        <v>6</v>
      </c>
      <c r="B40168" s="38" t="s">
        <v>182113</v>
      </c>
      <c r="C40168" s="39">
        <v>46171.465787036999</v>
      </c>
      <c r="D40168" s="39">
        <v>46174.549953703703</v>
      </c>
      <c r="E40168" s="34">
        <f t="shared" si="551"/>
        <v>3</v>
      </c>
      <c r="F40168" s="35">
        <v>46174</v>
      </c>
    </row>
    <row r="40169" spans="1:6" x14ac:dyDescent="0.25">
      <c r="A40169" s="38" t="s">
        <v>6</v>
      </c>
      <c r="B40169" s="38" t="s">
        <v>182114</v>
      </c>
      <c r="C40169" s="39">
        <v>46176.736840277801</v>
      </c>
      <c r="D40169" s="39">
        <v>46177.627152777801</v>
      </c>
      <c r="E40169" s="34">
        <f t="shared" si="551"/>
        <v>1</v>
      </c>
      <c r="F40169" s="35">
        <v>46174</v>
      </c>
    </row>
    <row r="40170" spans="1:6" x14ac:dyDescent="0.25">
      <c r="A40170" s="38" t="s">
        <v>6</v>
      </c>
      <c r="B40170" s="38" t="s">
        <v>182115</v>
      </c>
      <c r="C40170" s="39">
        <v>46176.761689814797</v>
      </c>
      <c r="D40170" s="39">
        <v>46177.677951388898</v>
      </c>
      <c r="E40170" s="34">
        <f t="shared" si="551"/>
        <v>1</v>
      </c>
      <c r="F40170" s="35">
        <v>46174</v>
      </c>
    </row>
    <row r="40171" spans="1:6" x14ac:dyDescent="0.25">
      <c r="A40171" s="38" t="s">
        <v>6</v>
      </c>
      <c r="B40171" s="38" t="s">
        <v>182116</v>
      </c>
      <c r="C40171" s="39">
        <v>46176.776053240697</v>
      </c>
      <c r="D40171" s="39">
        <v>46177.604027777801</v>
      </c>
      <c r="E40171" s="34">
        <f t="shared" si="551"/>
        <v>1</v>
      </c>
      <c r="F40171" s="35">
        <v>46174</v>
      </c>
    </row>
    <row r="40172" spans="1:6" x14ac:dyDescent="0.25">
      <c r="A40172" s="38" t="s">
        <v>6</v>
      </c>
      <c r="B40172" s="38" t="s">
        <v>182117</v>
      </c>
      <c r="C40172" s="39">
        <v>46171.457256944399</v>
      </c>
      <c r="D40172" s="39">
        <v>46174.324849536999</v>
      </c>
      <c r="E40172" s="34">
        <f t="shared" si="551"/>
        <v>3</v>
      </c>
      <c r="F40172" s="35">
        <v>46174</v>
      </c>
    </row>
    <row r="40173" spans="1:6" x14ac:dyDescent="0.25">
      <c r="A40173" s="38" t="s">
        <v>6</v>
      </c>
      <c r="B40173" s="38" t="s">
        <v>182118</v>
      </c>
      <c r="C40173" s="39">
        <v>46174.427222222199</v>
      </c>
      <c r="D40173" s="39">
        <v>46175.709965277798</v>
      </c>
      <c r="E40173" s="34">
        <f t="shared" si="551"/>
        <v>1</v>
      </c>
      <c r="F40173" s="35">
        <v>46174</v>
      </c>
    </row>
    <row r="40174" spans="1:6" x14ac:dyDescent="0.25">
      <c r="A40174" s="38" t="s">
        <v>6</v>
      </c>
      <c r="B40174" s="38" t="s">
        <v>182119</v>
      </c>
      <c r="C40174" s="39">
        <v>46176.7952546296</v>
      </c>
      <c r="D40174" s="39">
        <v>46177.607870370397</v>
      </c>
      <c r="E40174" s="34">
        <f t="shared" si="551"/>
        <v>1</v>
      </c>
      <c r="F40174" s="35">
        <v>46174</v>
      </c>
    </row>
    <row r="40175" spans="1:6" x14ac:dyDescent="0.25">
      <c r="A40175" s="38" t="s">
        <v>6</v>
      </c>
      <c r="B40175" s="38" t="s">
        <v>182120</v>
      </c>
      <c r="C40175" s="39">
        <v>46176.902986111098</v>
      </c>
      <c r="D40175" s="39">
        <v>46177.609189814801</v>
      </c>
      <c r="E40175" s="34">
        <f t="shared" si="551"/>
        <v>1</v>
      </c>
      <c r="F40175" s="35">
        <v>46174</v>
      </c>
    </row>
    <row r="40176" spans="1:6" x14ac:dyDescent="0.25">
      <c r="A40176" s="38" t="s">
        <v>6</v>
      </c>
      <c r="B40176" s="38" t="s">
        <v>182121</v>
      </c>
      <c r="C40176" s="39">
        <v>46175.915787037004</v>
      </c>
      <c r="D40176" s="39">
        <v>46177.4382638889</v>
      </c>
      <c r="E40176" s="34">
        <f t="shared" si="551"/>
        <v>2</v>
      </c>
      <c r="F40176" s="35">
        <v>46174</v>
      </c>
    </row>
    <row r="40177" spans="1:6" x14ac:dyDescent="0.25">
      <c r="A40177" s="38" t="s">
        <v>6</v>
      </c>
      <c r="B40177" s="38" t="s">
        <v>182122</v>
      </c>
      <c r="C40177" s="39">
        <v>46175.762280092596</v>
      </c>
      <c r="D40177" s="39">
        <v>46176.4364236111</v>
      </c>
      <c r="E40177" s="34">
        <f t="shared" si="551"/>
        <v>1</v>
      </c>
      <c r="F40177" s="35">
        <v>46174</v>
      </c>
    </row>
    <row r="40178" spans="1:6" x14ac:dyDescent="0.25">
      <c r="A40178" s="38" t="s">
        <v>6</v>
      </c>
      <c r="B40178" s="38" t="s">
        <v>182123</v>
      </c>
      <c r="C40178" s="39">
        <v>46171.435104166703</v>
      </c>
      <c r="D40178" s="39">
        <v>46174.313993055599</v>
      </c>
      <c r="E40178" s="34">
        <f t="shared" si="551"/>
        <v>3</v>
      </c>
      <c r="F40178" s="35">
        <v>46174</v>
      </c>
    </row>
    <row r="40179" spans="1:6" x14ac:dyDescent="0.25">
      <c r="A40179" s="38" t="s">
        <v>6</v>
      </c>
      <c r="B40179" s="38" t="s">
        <v>182124</v>
      </c>
      <c r="C40179" s="39">
        <v>46171.426180555602</v>
      </c>
      <c r="D40179" s="39">
        <v>46175.7051967593</v>
      </c>
      <c r="E40179" s="34">
        <f t="shared" si="551"/>
        <v>4</v>
      </c>
      <c r="F40179" s="35">
        <v>46174</v>
      </c>
    </row>
    <row r="40180" spans="1:6" x14ac:dyDescent="0.25">
      <c r="A40180" s="38" t="s">
        <v>6</v>
      </c>
      <c r="B40180" s="38" t="s">
        <v>182125</v>
      </c>
      <c r="C40180" s="39">
        <v>46171.4318055556</v>
      </c>
      <c r="D40180" s="39">
        <v>46178.637488425898</v>
      </c>
      <c r="E40180" s="34">
        <f t="shared" ref="E40180:E40243" si="552">ROUND(D40180-C40180,0)</f>
        <v>7</v>
      </c>
      <c r="F40180" s="35">
        <v>46174</v>
      </c>
    </row>
    <row r="40181" spans="1:6" x14ac:dyDescent="0.25">
      <c r="A40181" s="38" t="s">
        <v>6</v>
      </c>
      <c r="B40181" s="38" t="s">
        <v>182126</v>
      </c>
      <c r="C40181" s="39">
        <v>46175.920405092598</v>
      </c>
      <c r="D40181" s="39">
        <v>46177.439050925903</v>
      </c>
      <c r="E40181" s="34">
        <f t="shared" si="552"/>
        <v>2</v>
      </c>
      <c r="F40181" s="35">
        <v>46174</v>
      </c>
    </row>
    <row r="40182" spans="1:6" x14ac:dyDescent="0.25">
      <c r="A40182" s="38" t="s">
        <v>6</v>
      </c>
      <c r="B40182" s="38" t="s">
        <v>182127</v>
      </c>
      <c r="C40182" s="39">
        <v>46171.4159490741</v>
      </c>
      <c r="D40182" s="39">
        <v>46176.306967592602</v>
      </c>
      <c r="E40182" s="34">
        <f t="shared" si="552"/>
        <v>5</v>
      </c>
      <c r="F40182" s="35">
        <v>46174</v>
      </c>
    </row>
    <row r="40183" spans="1:6" x14ac:dyDescent="0.25">
      <c r="A40183" s="38" t="s">
        <v>6</v>
      </c>
      <c r="B40183" s="38" t="s">
        <v>182128</v>
      </c>
      <c r="C40183" s="39">
        <v>46171.418275463002</v>
      </c>
      <c r="D40183" s="39">
        <v>46174.327534722201</v>
      </c>
      <c r="E40183" s="34">
        <f t="shared" si="552"/>
        <v>3</v>
      </c>
      <c r="F40183" s="35">
        <v>46174</v>
      </c>
    </row>
    <row r="40184" spans="1:6" x14ac:dyDescent="0.25">
      <c r="A40184" s="38" t="s">
        <v>6</v>
      </c>
      <c r="B40184" s="38" t="s">
        <v>182129</v>
      </c>
      <c r="C40184" s="39">
        <v>46171.431087962999</v>
      </c>
      <c r="D40184" s="39">
        <v>46174.329687500001</v>
      </c>
      <c r="E40184" s="34">
        <f t="shared" si="552"/>
        <v>3</v>
      </c>
      <c r="F40184" s="35">
        <v>46174</v>
      </c>
    </row>
    <row r="40185" spans="1:6" x14ac:dyDescent="0.25">
      <c r="A40185" s="38" t="s">
        <v>6</v>
      </c>
      <c r="B40185" s="38" t="s">
        <v>182130</v>
      </c>
      <c r="C40185" s="39">
        <v>46171.404826388898</v>
      </c>
      <c r="D40185" s="39">
        <v>46174.332083333298</v>
      </c>
      <c r="E40185" s="34">
        <f t="shared" si="552"/>
        <v>3</v>
      </c>
      <c r="F40185" s="35">
        <v>46174</v>
      </c>
    </row>
    <row r="40186" spans="1:6" x14ac:dyDescent="0.25">
      <c r="A40186" s="38" t="s">
        <v>6</v>
      </c>
      <c r="B40186" s="38" t="s">
        <v>182131</v>
      </c>
      <c r="C40186" s="39">
        <v>46183.441585648201</v>
      </c>
      <c r="D40186" s="39">
        <v>46184.548483796301</v>
      </c>
      <c r="E40186" s="34">
        <f t="shared" si="552"/>
        <v>1</v>
      </c>
      <c r="F40186" s="35">
        <v>46174</v>
      </c>
    </row>
    <row r="40187" spans="1:6" x14ac:dyDescent="0.25">
      <c r="A40187" s="38" t="s">
        <v>6</v>
      </c>
      <c r="B40187" s="38" t="s">
        <v>182132</v>
      </c>
      <c r="C40187" s="39">
        <v>46171.398310185199</v>
      </c>
      <c r="D40187" s="39">
        <v>46174.559895833299</v>
      </c>
      <c r="E40187" s="34">
        <f t="shared" si="552"/>
        <v>3</v>
      </c>
      <c r="F40187" s="35">
        <v>46174</v>
      </c>
    </row>
    <row r="40188" spans="1:6" x14ac:dyDescent="0.25">
      <c r="A40188" s="38" t="s">
        <v>6</v>
      </c>
      <c r="B40188" s="38" t="s">
        <v>182133</v>
      </c>
      <c r="C40188" s="39">
        <v>46171.440138888902</v>
      </c>
      <c r="D40188" s="39">
        <v>46174.3347685185</v>
      </c>
      <c r="E40188" s="34">
        <f t="shared" si="552"/>
        <v>3</v>
      </c>
      <c r="F40188" s="35">
        <v>46174</v>
      </c>
    </row>
    <row r="40189" spans="1:6" x14ac:dyDescent="0.25">
      <c r="A40189" s="38" t="s">
        <v>6</v>
      </c>
      <c r="B40189" s="38" t="s">
        <v>182134</v>
      </c>
      <c r="C40189" s="39">
        <v>46171.403391203698</v>
      </c>
      <c r="D40189" s="39">
        <v>46175.280879629601</v>
      </c>
      <c r="E40189" s="34">
        <f t="shared" si="552"/>
        <v>4</v>
      </c>
      <c r="F40189" s="35">
        <v>46174</v>
      </c>
    </row>
    <row r="40190" spans="1:6" x14ac:dyDescent="0.25">
      <c r="A40190" s="38" t="s">
        <v>6</v>
      </c>
      <c r="B40190" s="38" t="s">
        <v>182135</v>
      </c>
      <c r="C40190" s="39">
        <v>46171.3809259259</v>
      </c>
      <c r="D40190" s="39">
        <v>46175.667002314804</v>
      </c>
      <c r="E40190" s="34">
        <f t="shared" si="552"/>
        <v>4</v>
      </c>
      <c r="F40190" s="35">
        <v>46174</v>
      </c>
    </row>
    <row r="40191" spans="1:6" x14ac:dyDescent="0.25">
      <c r="A40191" s="38" t="s">
        <v>6</v>
      </c>
      <c r="B40191" s="38" t="s">
        <v>182136</v>
      </c>
      <c r="C40191" s="39">
        <v>46171.379930555602</v>
      </c>
      <c r="D40191" s="39">
        <v>46176.575891203698</v>
      </c>
      <c r="E40191" s="34">
        <f t="shared" si="552"/>
        <v>5</v>
      </c>
      <c r="F40191" s="35">
        <v>46174</v>
      </c>
    </row>
    <row r="40192" spans="1:6" x14ac:dyDescent="0.25">
      <c r="A40192" s="38" t="s">
        <v>6</v>
      </c>
      <c r="B40192" s="38" t="s">
        <v>182137</v>
      </c>
      <c r="C40192" s="39">
        <v>46171.3930555556</v>
      </c>
      <c r="D40192" s="39">
        <v>46174.341469907398</v>
      </c>
      <c r="E40192" s="34">
        <f t="shared" si="552"/>
        <v>3</v>
      </c>
      <c r="F40192" s="35">
        <v>46174</v>
      </c>
    </row>
    <row r="40193" spans="1:6" x14ac:dyDescent="0.25">
      <c r="A40193" s="38" t="s">
        <v>6</v>
      </c>
      <c r="B40193" s="38" t="s">
        <v>182138</v>
      </c>
      <c r="C40193" s="39">
        <v>46171.374178240701</v>
      </c>
      <c r="D40193" s="39">
        <v>46181.352314814802</v>
      </c>
      <c r="E40193" s="34">
        <f t="shared" si="552"/>
        <v>10</v>
      </c>
      <c r="F40193" s="35">
        <v>46174</v>
      </c>
    </row>
    <row r="40194" spans="1:6" x14ac:dyDescent="0.25">
      <c r="A40194" s="38" t="s">
        <v>6</v>
      </c>
      <c r="B40194" s="38" t="s">
        <v>182139</v>
      </c>
      <c r="C40194" s="39">
        <v>46171.362731481502</v>
      </c>
      <c r="D40194" s="39">
        <v>46176.291400463</v>
      </c>
      <c r="E40194" s="34">
        <f t="shared" si="552"/>
        <v>5</v>
      </c>
      <c r="F40194" s="35">
        <v>46174</v>
      </c>
    </row>
    <row r="40195" spans="1:6" x14ac:dyDescent="0.25">
      <c r="A40195" s="38" t="s">
        <v>6</v>
      </c>
      <c r="B40195" s="38" t="s">
        <v>182140</v>
      </c>
      <c r="C40195" s="39">
        <v>46171.708043981504</v>
      </c>
      <c r="D40195" s="39">
        <v>46174.699837963002</v>
      </c>
      <c r="E40195" s="34">
        <f t="shared" si="552"/>
        <v>3</v>
      </c>
      <c r="F40195" s="35">
        <v>46174</v>
      </c>
    </row>
    <row r="40196" spans="1:6" x14ac:dyDescent="0.25">
      <c r="A40196" s="38" t="s">
        <v>6</v>
      </c>
      <c r="B40196" s="38" t="s">
        <v>182141</v>
      </c>
      <c r="C40196" s="39">
        <v>46171.383043981499</v>
      </c>
      <c r="D40196" s="39">
        <v>46181.594976851899</v>
      </c>
      <c r="E40196" s="34">
        <f t="shared" si="552"/>
        <v>10</v>
      </c>
      <c r="F40196" s="35">
        <v>46174</v>
      </c>
    </row>
    <row r="40197" spans="1:6" x14ac:dyDescent="0.25">
      <c r="A40197" s="38" t="s">
        <v>6</v>
      </c>
      <c r="B40197" s="38" t="s">
        <v>182142</v>
      </c>
      <c r="C40197" s="39">
        <v>46172.458333333299</v>
      </c>
      <c r="D40197" s="39">
        <v>46174.518541666701</v>
      </c>
      <c r="E40197" s="34">
        <f t="shared" si="552"/>
        <v>2</v>
      </c>
      <c r="F40197" s="35">
        <v>46174</v>
      </c>
    </row>
    <row r="40198" spans="1:6" x14ac:dyDescent="0.25">
      <c r="A40198" s="38" t="s">
        <v>6</v>
      </c>
      <c r="B40198" s="38" t="s">
        <v>182143</v>
      </c>
      <c r="C40198" s="39">
        <v>46175.887847222199</v>
      </c>
      <c r="D40198" s="39">
        <v>46177.437418981499</v>
      </c>
      <c r="E40198" s="34">
        <f t="shared" si="552"/>
        <v>2</v>
      </c>
      <c r="F40198" s="35">
        <v>46174</v>
      </c>
    </row>
    <row r="40199" spans="1:6" x14ac:dyDescent="0.25">
      <c r="A40199" s="38" t="s">
        <v>6</v>
      </c>
      <c r="B40199" s="38" t="s">
        <v>182144</v>
      </c>
      <c r="C40199" s="39">
        <v>46175.734756944403</v>
      </c>
      <c r="D40199" s="39">
        <v>46176.434618055602</v>
      </c>
      <c r="E40199" s="34">
        <f t="shared" si="552"/>
        <v>1</v>
      </c>
      <c r="F40199" s="35">
        <v>46174</v>
      </c>
    </row>
    <row r="40200" spans="1:6" x14ac:dyDescent="0.25">
      <c r="A40200" s="38" t="s">
        <v>6</v>
      </c>
      <c r="B40200" s="38" t="s">
        <v>182145</v>
      </c>
      <c r="C40200" s="39">
        <v>46171.602071759298</v>
      </c>
      <c r="D40200" s="39">
        <v>46174.352407407401</v>
      </c>
      <c r="E40200" s="34">
        <f t="shared" si="552"/>
        <v>3</v>
      </c>
      <c r="F40200" s="35">
        <v>46174</v>
      </c>
    </row>
    <row r="40201" spans="1:6" x14ac:dyDescent="0.25">
      <c r="A40201" s="38" t="s">
        <v>6</v>
      </c>
      <c r="B40201" s="38" t="s">
        <v>182146</v>
      </c>
      <c r="C40201" s="39">
        <v>46173.630462963003</v>
      </c>
      <c r="D40201" s="39">
        <v>46174.595173611102</v>
      </c>
      <c r="E40201" s="34">
        <f t="shared" si="552"/>
        <v>1</v>
      </c>
      <c r="F40201" s="35">
        <v>46174</v>
      </c>
    </row>
    <row r="40202" spans="1:6" x14ac:dyDescent="0.25">
      <c r="A40202" s="38" t="s">
        <v>6</v>
      </c>
      <c r="B40202" s="38" t="s">
        <v>182147</v>
      </c>
      <c r="C40202" s="39">
        <v>46170.6952662037</v>
      </c>
      <c r="D40202" s="39">
        <v>46184.683414351799</v>
      </c>
      <c r="E40202" s="34">
        <f t="shared" si="552"/>
        <v>14</v>
      </c>
      <c r="F40202" s="35">
        <v>46174</v>
      </c>
    </row>
    <row r="40203" spans="1:6" x14ac:dyDescent="0.25">
      <c r="A40203" s="38" t="s">
        <v>6</v>
      </c>
      <c r="B40203" s="38" t="s">
        <v>182148</v>
      </c>
      <c r="C40203" s="39">
        <v>46174.502916666701</v>
      </c>
      <c r="D40203" s="39">
        <v>46181.611365740697</v>
      </c>
      <c r="E40203" s="34">
        <f t="shared" si="552"/>
        <v>7</v>
      </c>
      <c r="F40203" s="35">
        <v>46174</v>
      </c>
    </row>
    <row r="40204" spans="1:6" x14ac:dyDescent="0.25">
      <c r="A40204" s="38" t="s">
        <v>6</v>
      </c>
      <c r="B40204" s="38" t="s">
        <v>182149</v>
      </c>
      <c r="C40204" s="39">
        <v>46185.658969907403</v>
      </c>
      <c r="D40204" s="39">
        <v>46188.446319444403</v>
      </c>
      <c r="E40204" s="34">
        <f t="shared" si="552"/>
        <v>3</v>
      </c>
      <c r="F40204" s="35">
        <v>46174</v>
      </c>
    </row>
    <row r="40205" spans="1:6" x14ac:dyDescent="0.25">
      <c r="A40205" s="38" t="s">
        <v>6</v>
      </c>
      <c r="B40205" s="38" t="s">
        <v>182150</v>
      </c>
      <c r="C40205" s="39">
        <v>46174.0554976852</v>
      </c>
      <c r="D40205" s="39">
        <v>46174.3905787037</v>
      </c>
      <c r="E40205" s="34">
        <f t="shared" si="552"/>
        <v>0</v>
      </c>
      <c r="F40205" s="35">
        <v>46174</v>
      </c>
    </row>
    <row r="40206" spans="1:6" x14ac:dyDescent="0.25">
      <c r="A40206" s="38" t="s">
        <v>6</v>
      </c>
      <c r="B40206" s="38" t="s">
        <v>182151</v>
      </c>
      <c r="C40206" s="39">
        <v>46170.712094907401</v>
      </c>
      <c r="D40206" s="39">
        <v>46177.436851851897</v>
      </c>
      <c r="E40206" s="34">
        <f t="shared" si="552"/>
        <v>7</v>
      </c>
      <c r="F40206" s="35">
        <v>46174</v>
      </c>
    </row>
    <row r="40207" spans="1:6" x14ac:dyDescent="0.25">
      <c r="A40207" s="38" t="s">
        <v>6</v>
      </c>
      <c r="B40207" s="38" t="s">
        <v>182152</v>
      </c>
      <c r="C40207" s="39">
        <v>46175.618125000001</v>
      </c>
      <c r="D40207" s="39">
        <v>46177.518206018503</v>
      </c>
      <c r="E40207" s="34">
        <f t="shared" si="552"/>
        <v>2</v>
      </c>
      <c r="F40207" s="35">
        <v>46174</v>
      </c>
    </row>
    <row r="40208" spans="1:6" x14ac:dyDescent="0.25">
      <c r="A40208" s="38" t="s">
        <v>6</v>
      </c>
      <c r="B40208" s="38" t="s">
        <v>182153</v>
      </c>
      <c r="C40208" s="39">
        <v>46177.489733796298</v>
      </c>
      <c r="D40208" s="39">
        <v>46182.297488425902</v>
      </c>
      <c r="E40208" s="34">
        <f t="shared" si="552"/>
        <v>5</v>
      </c>
      <c r="F40208" s="35">
        <v>46174</v>
      </c>
    </row>
    <row r="40209" spans="1:6" x14ac:dyDescent="0.25">
      <c r="A40209" s="38" t="s">
        <v>6</v>
      </c>
      <c r="B40209" s="38" t="s">
        <v>182154</v>
      </c>
      <c r="C40209" s="39">
        <v>46174.04</v>
      </c>
      <c r="D40209" s="39">
        <v>46174.5844097222</v>
      </c>
      <c r="E40209" s="34">
        <f t="shared" si="552"/>
        <v>1</v>
      </c>
      <c r="F40209" s="35">
        <v>46174</v>
      </c>
    </row>
    <row r="40210" spans="1:6" x14ac:dyDescent="0.25">
      <c r="A40210" s="38" t="s">
        <v>6</v>
      </c>
      <c r="B40210" s="38" t="s">
        <v>182155</v>
      </c>
      <c r="C40210" s="39">
        <v>46188.483530092599</v>
      </c>
      <c r="D40210" s="39">
        <v>46189.706956018497</v>
      </c>
      <c r="E40210" s="34">
        <f t="shared" si="552"/>
        <v>1</v>
      </c>
      <c r="F40210" s="35">
        <v>46174</v>
      </c>
    </row>
    <row r="40211" spans="1:6" x14ac:dyDescent="0.25">
      <c r="A40211" s="38" t="s">
        <v>6</v>
      </c>
      <c r="B40211" s="38" t="s">
        <v>182156</v>
      </c>
      <c r="C40211" s="39">
        <v>46170.598807870403</v>
      </c>
      <c r="D40211" s="39">
        <v>46174.314722222203</v>
      </c>
      <c r="E40211" s="34">
        <f t="shared" si="552"/>
        <v>4</v>
      </c>
      <c r="F40211" s="35">
        <v>46174</v>
      </c>
    </row>
    <row r="40212" spans="1:6" x14ac:dyDescent="0.25">
      <c r="A40212" s="38" t="s">
        <v>6</v>
      </c>
      <c r="B40212" s="38" t="s">
        <v>182157</v>
      </c>
      <c r="C40212" s="39">
        <v>46170.621782407397</v>
      </c>
      <c r="D40212" s="39">
        <v>46184.352395833303</v>
      </c>
      <c r="E40212" s="34">
        <f t="shared" si="552"/>
        <v>14</v>
      </c>
      <c r="F40212" s="35">
        <v>46174</v>
      </c>
    </row>
    <row r="40213" spans="1:6" x14ac:dyDescent="0.25">
      <c r="A40213" s="38" t="s">
        <v>6</v>
      </c>
      <c r="B40213" s="38" t="s">
        <v>182158</v>
      </c>
      <c r="C40213" s="39">
        <v>46170.615902777798</v>
      </c>
      <c r="D40213" s="39">
        <v>46175.690763888902</v>
      </c>
      <c r="E40213" s="34">
        <f t="shared" si="552"/>
        <v>5</v>
      </c>
      <c r="F40213" s="35">
        <v>46174</v>
      </c>
    </row>
    <row r="40214" spans="1:6" x14ac:dyDescent="0.25">
      <c r="A40214" s="38" t="s">
        <v>6</v>
      </c>
      <c r="B40214" s="38" t="s">
        <v>182159</v>
      </c>
      <c r="C40214" s="39">
        <v>46177.3457291667</v>
      </c>
      <c r="D40214" s="39">
        <v>46178.469618055598</v>
      </c>
      <c r="E40214" s="34">
        <f t="shared" si="552"/>
        <v>1</v>
      </c>
      <c r="F40214" s="35">
        <v>46174</v>
      </c>
    </row>
    <row r="40215" spans="1:6" x14ac:dyDescent="0.25">
      <c r="A40215" s="38" t="s">
        <v>6</v>
      </c>
      <c r="B40215" s="38" t="s">
        <v>182160</v>
      </c>
      <c r="C40215" s="39">
        <v>46170.575578703698</v>
      </c>
      <c r="D40215" s="39">
        <v>46174.3230555556</v>
      </c>
      <c r="E40215" s="34">
        <f t="shared" si="552"/>
        <v>4</v>
      </c>
      <c r="F40215" s="35">
        <v>46174</v>
      </c>
    </row>
    <row r="40216" spans="1:6" x14ac:dyDescent="0.25">
      <c r="A40216" s="38" t="s">
        <v>6</v>
      </c>
      <c r="B40216" s="38" t="s">
        <v>182161</v>
      </c>
      <c r="C40216" s="39">
        <v>46181.532187500001</v>
      </c>
      <c r="D40216" s="39">
        <v>46183.529872685198</v>
      </c>
      <c r="E40216" s="34">
        <f t="shared" si="552"/>
        <v>2</v>
      </c>
      <c r="F40216" s="35">
        <v>46174</v>
      </c>
    </row>
    <row r="40217" spans="1:6" x14ac:dyDescent="0.25">
      <c r="A40217" s="38" t="s">
        <v>6</v>
      </c>
      <c r="B40217" s="38" t="s">
        <v>182162</v>
      </c>
      <c r="C40217" s="39">
        <v>46170.549108796302</v>
      </c>
      <c r="D40217" s="39">
        <v>46175.282523148097</v>
      </c>
      <c r="E40217" s="34">
        <f t="shared" si="552"/>
        <v>5</v>
      </c>
      <c r="F40217" s="35">
        <v>46174</v>
      </c>
    </row>
    <row r="40218" spans="1:6" x14ac:dyDescent="0.25">
      <c r="A40218" s="38" t="s">
        <v>6</v>
      </c>
      <c r="B40218" s="38" t="s">
        <v>182163</v>
      </c>
      <c r="C40218" s="39">
        <v>46170.555682870399</v>
      </c>
      <c r="D40218" s="39">
        <v>46174.297754629602</v>
      </c>
      <c r="E40218" s="34">
        <f t="shared" si="552"/>
        <v>4</v>
      </c>
      <c r="F40218" s="35">
        <v>46174</v>
      </c>
    </row>
    <row r="40219" spans="1:6" x14ac:dyDescent="0.25">
      <c r="A40219" s="38" t="s">
        <v>6</v>
      </c>
      <c r="B40219" s="38" t="s">
        <v>182164</v>
      </c>
      <c r="C40219" s="39">
        <v>46171.364120370403</v>
      </c>
      <c r="D40219" s="39">
        <v>46174.423275462999</v>
      </c>
      <c r="E40219" s="34">
        <f t="shared" si="552"/>
        <v>3</v>
      </c>
      <c r="F40219" s="35">
        <v>46174</v>
      </c>
    </row>
    <row r="40220" spans="1:6" x14ac:dyDescent="0.25">
      <c r="A40220" s="38" t="s">
        <v>6</v>
      </c>
      <c r="B40220" s="38" t="s">
        <v>182165</v>
      </c>
      <c r="C40220" s="39">
        <v>46170.535474536999</v>
      </c>
      <c r="D40220" s="39">
        <v>46177.546388888899</v>
      </c>
      <c r="E40220" s="34">
        <f t="shared" si="552"/>
        <v>7</v>
      </c>
      <c r="F40220" s="35">
        <v>46174</v>
      </c>
    </row>
    <row r="40221" spans="1:6" x14ac:dyDescent="0.25">
      <c r="A40221" s="38" t="s">
        <v>6</v>
      </c>
      <c r="B40221" s="38" t="s">
        <v>182166</v>
      </c>
      <c r="C40221" s="39">
        <v>46170.538379629601</v>
      </c>
      <c r="D40221" s="39">
        <v>46174.400879629597</v>
      </c>
      <c r="E40221" s="34">
        <f t="shared" si="552"/>
        <v>4</v>
      </c>
      <c r="F40221" s="35">
        <v>46174</v>
      </c>
    </row>
    <row r="40222" spans="1:6" x14ac:dyDescent="0.25">
      <c r="A40222" s="38" t="s">
        <v>6</v>
      </c>
      <c r="B40222" s="38" t="s">
        <v>182167</v>
      </c>
      <c r="C40222" s="39">
        <v>46170.542094907403</v>
      </c>
      <c r="D40222" s="39">
        <v>46174.574108796303</v>
      </c>
      <c r="E40222" s="34">
        <f t="shared" si="552"/>
        <v>4</v>
      </c>
      <c r="F40222" s="35">
        <v>46174</v>
      </c>
    </row>
    <row r="40223" spans="1:6" x14ac:dyDescent="0.25">
      <c r="A40223" s="38" t="s">
        <v>6</v>
      </c>
      <c r="B40223" s="38" t="s">
        <v>182168</v>
      </c>
      <c r="C40223" s="39">
        <v>46181.643877314797</v>
      </c>
      <c r="D40223" s="39">
        <v>46183.556377314802</v>
      </c>
      <c r="E40223" s="34">
        <f t="shared" si="552"/>
        <v>2</v>
      </c>
      <c r="F40223" s="35">
        <v>46174</v>
      </c>
    </row>
    <row r="40224" spans="1:6" x14ac:dyDescent="0.25">
      <c r="A40224" s="38" t="s">
        <v>6</v>
      </c>
      <c r="B40224" s="38" t="s">
        <v>182169</v>
      </c>
      <c r="C40224" s="39">
        <v>46174.502986111103</v>
      </c>
      <c r="D40224" s="39">
        <v>46175.567523148202</v>
      </c>
      <c r="E40224" s="34">
        <f t="shared" si="552"/>
        <v>1</v>
      </c>
      <c r="F40224" s="35">
        <v>46174</v>
      </c>
    </row>
    <row r="40225" spans="1:6" x14ac:dyDescent="0.25">
      <c r="A40225" s="38" t="s">
        <v>6</v>
      </c>
      <c r="B40225" s="38" t="s">
        <v>182170</v>
      </c>
      <c r="C40225" s="39">
        <v>46170.494351851798</v>
      </c>
      <c r="D40225" s="39">
        <v>46177.3061689815</v>
      </c>
      <c r="E40225" s="34">
        <f t="shared" si="552"/>
        <v>7</v>
      </c>
      <c r="F40225" s="35">
        <v>46174</v>
      </c>
    </row>
    <row r="40226" spans="1:6" x14ac:dyDescent="0.25">
      <c r="A40226" s="38" t="s">
        <v>6</v>
      </c>
      <c r="B40226" s="38" t="s">
        <v>182171</v>
      </c>
      <c r="C40226" s="39">
        <v>46183.610879629603</v>
      </c>
      <c r="D40226" s="39">
        <v>46185.367025462998</v>
      </c>
      <c r="E40226" s="34">
        <f t="shared" si="552"/>
        <v>2</v>
      </c>
      <c r="F40226" s="35">
        <v>46174</v>
      </c>
    </row>
    <row r="40227" spans="1:6" x14ac:dyDescent="0.25">
      <c r="A40227" s="38" t="s">
        <v>6</v>
      </c>
      <c r="B40227" s="38" t="s">
        <v>182172</v>
      </c>
      <c r="C40227" s="39">
        <v>46190.6738541667</v>
      </c>
      <c r="D40227" s="39">
        <v>46197.568912037001</v>
      </c>
      <c r="E40227" s="34">
        <f t="shared" si="552"/>
        <v>7</v>
      </c>
      <c r="F40227" s="35">
        <v>46174</v>
      </c>
    </row>
    <row r="40228" spans="1:6" x14ac:dyDescent="0.25">
      <c r="A40228" s="38" t="s">
        <v>6</v>
      </c>
      <c r="B40228" s="38" t="s">
        <v>182173</v>
      </c>
      <c r="C40228" s="39">
        <v>46175.471157407403</v>
      </c>
      <c r="D40228" s="39">
        <v>46176.451226851903</v>
      </c>
      <c r="E40228" s="34">
        <f t="shared" si="552"/>
        <v>1</v>
      </c>
      <c r="F40228" s="35">
        <v>46174</v>
      </c>
    </row>
    <row r="40229" spans="1:6" x14ac:dyDescent="0.25">
      <c r="A40229" s="38" t="s">
        <v>6</v>
      </c>
      <c r="B40229" s="38" t="s">
        <v>182174</v>
      </c>
      <c r="C40229" s="39">
        <v>46170.428078703699</v>
      </c>
      <c r="D40229" s="39">
        <v>46174.305937500001</v>
      </c>
      <c r="E40229" s="34">
        <f t="shared" si="552"/>
        <v>4</v>
      </c>
      <c r="F40229" s="35">
        <v>46174</v>
      </c>
    </row>
    <row r="40230" spans="1:6" x14ac:dyDescent="0.25">
      <c r="A40230" s="38" t="s">
        <v>6</v>
      </c>
      <c r="B40230" s="38" t="s">
        <v>182175</v>
      </c>
      <c r="C40230" s="39">
        <v>46182.652905092596</v>
      </c>
      <c r="D40230" s="39">
        <v>46184.452349537001</v>
      </c>
      <c r="E40230" s="34">
        <f t="shared" si="552"/>
        <v>2</v>
      </c>
      <c r="F40230" s="35">
        <v>46174</v>
      </c>
    </row>
    <row r="40231" spans="1:6" x14ac:dyDescent="0.25">
      <c r="A40231" s="38" t="s">
        <v>6</v>
      </c>
      <c r="B40231" s="38" t="s">
        <v>182176</v>
      </c>
      <c r="C40231" s="39">
        <v>46178.4941666667</v>
      </c>
      <c r="D40231" s="39">
        <v>46181.647870370398</v>
      </c>
      <c r="E40231" s="34">
        <f t="shared" si="552"/>
        <v>3</v>
      </c>
      <c r="F40231" s="35">
        <v>46174</v>
      </c>
    </row>
    <row r="40232" spans="1:6" x14ac:dyDescent="0.25">
      <c r="A40232" s="38" t="s">
        <v>6</v>
      </c>
      <c r="B40232" s="38" t="s">
        <v>182177</v>
      </c>
      <c r="C40232" s="39">
        <v>46170.387685185196</v>
      </c>
      <c r="D40232" s="39">
        <v>46174.286909722199</v>
      </c>
      <c r="E40232" s="34">
        <f t="shared" si="552"/>
        <v>4</v>
      </c>
      <c r="F40232" s="35">
        <v>46174</v>
      </c>
    </row>
    <row r="40233" spans="1:6" x14ac:dyDescent="0.25">
      <c r="A40233" s="38" t="s">
        <v>6</v>
      </c>
      <c r="B40233" s="38" t="s">
        <v>182178</v>
      </c>
      <c r="C40233" s="39">
        <v>46182.687418981499</v>
      </c>
      <c r="D40233" s="39">
        <v>46189.701678240701</v>
      </c>
      <c r="E40233" s="34">
        <f t="shared" si="552"/>
        <v>7</v>
      </c>
      <c r="F40233" s="35">
        <v>46174</v>
      </c>
    </row>
    <row r="40234" spans="1:6" x14ac:dyDescent="0.25">
      <c r="A40234" s="38" t="s">
        <v>6</v>
      </c>
      <c r="B40234" s="38" t="s">
        <v>182179</v>
      </c>
      <c r="C40234" s="39">
        <v>46170.368194444403</v>
      </c>
      <c r="D40234" s="39">
        <v>46174.306782407402</v>
      </c>
      <c r="E40234" s="34">
        <f t="shared" si="552"/>
        <v>4</v>
      </c>
      <c r="F40234" s="35">
        <v>46174</v>
      </c>
    </row>
    <row r="40235" spans="1:6" x14ac:dyDescent="0.25">
      <c r="A40235" s="38" t="s">
        <v>6</v>
      </c>
      <c r="B40235" s="38" t="s">
        <v>182180</v>
      </c>
      <c r="C40235" s="39">
        <v>46170.341898148101</v>
      </c>
      <c r="D40235" s="39">
        <v>46183.684050925898</v>
      </c>
      <c r="E40235" s="34">
        <f t="shared" si="552"/>
        <v>13</v>
      </c>
      <c r="F40235" s="35">
        <v>46174</v>
      </c>
    </row>
    <row r="40236" spans="1:6" x14ac:dyDescent="0.25">
      <c r="A40236" s="38" t="s">
        <v>6</v>
      </c>
      <c r="B40236" s="38" t="s">
        <v>182181</v>
      </c>
      <c r="C40236" s="39">
        <v>46185.678761574098</v>
      </c>
      <c r="D40236" s="39">
        <v>46188.565787036998</v>
      </c>
      <c r="E40236" s="34">
        <f t="shared" si="552"/>
        <v>3</v>
      </c>
      <c r="F40236" s="35">
        <v>46174</v>
      </c>
    </row>
    <row r="40237" spans="1:6" x14ac:dyDescent="0.25">
      <c r="A40237" s="38" t="s">
        <v>6</v>
      </c>
      <c r="B40237" s="38" t="s">
        <v>182182</v>
      </c>
      <c r="C40237" s="39">
        <v>46191.432152777801</v>
      </c>
      <c r="D40237" s="39">
        <v>46195.7109837963</v>
      </c>
      <c r="E40237" s="34">
        <f t="shared" si="552"/>
        <v>4</v>
      </c>
      <c r="F40237" s="35">
        <v>46174</v>
      </c>
    </row>
    <row r="40238" spans="1:6" x14ac:dyDescent="0.25">
      <c r="A40238" s="38" t="s">
        <v>6</v>
      </c>
      <c r="B40238" s="38" t="s">
        <v>182183</v>
      </c>
      <c r="C40238" s="39">
        <v>46174.441874999997</v>
      </c>
      <c r="D40238" s="39">
        <v>46191.614791666703</v>
      </c>
      <c r="E40238" s="34">
        <f t="shared" si="552"/>
        <v>17</v>
      </c>
      <c r="F40238" s="35">
        <v>46174</v>
      </c>
    </row>
    <row r="40239" spans="1:6" x14ac:dyDescent="0.25">
      <c r="A40239" s="38" t="s">
        <v>6</v>
      </c>
      <c r="B40239" s="38" t="s">
        <v>182184</v>
      </c>
      <c r="C40239" s="39">
        <v>46178.392175925903</v>
      </c>
      <c r="D40239" s="39">
        <v>46185.668877314798</v>
      </c>
      <c r="E40239" s="34">
        <f t="shared" si="552"/>
        <v>7</v>
      </c>
      <c r="F40239" s="35">
        <v>46174</v>
      </c>
    </row>
    <row r="40240" spans="1:6" x14ac:dyDescent="0.25">
      <c r="A40240" s="38" t="s">
        <v>6</v>
      </c>
      <c r="B40240" s="38" t="s">
        <v>182185</v>
      </c>
      <c r="C40240" s="39">
        <v>46171.688078703701</v>
      </c>
      <c r="D40240" s="39">
        <v>46174.580474536997</v>
      </c>
      <c r="E40240" s="34">
        <f t="shared" si="552"/>
        <v>3</v>
      </c>
      <c r="F40240" s="35">
        <v>46174</v>
      </c>
    </row>
    <row r="40241" spans="1:6" x14ac:dyDescent="0.25">
      <c r="A40241" s="38" t="s">
        <v>6</v>
      </c>
      <c r="B40241" s="38" t="s">
        <v>182186</v>
      </c>
      <c r="C40241" s="39">
        <v>46197.666516203702</v>
      </c>
      <c r="D40241" s="39">
        <v>46198.419074074103</v>
      </c>
      <c r="E40241" s="34">
        <f t="shared" si="552"/>
        <v>1</v>
      </c>
      <c r="F40241" s="35">
        <v>46174</v>
      </c>
    </row>
    <row r="40242" spans="1:6" x14ac:dyDescent="0.25">
      <c r="A40242" s="38" t="s">
        <v>6</v>
      </c>
      <c r="B40242" s="38" t="s">
        <v>182187</v>
      </c>
      <c r="C40242" s="39">
        <v>46191.449907407397</v>
      </c>
      <c r="D40242" s="39">
        <v>46195.377800925897</v>
      </c>
      <c r="E40242" s="34">
        <f t="shared" si="552"/>
        <v>4</v>
      </c>
      <c r="F40242" s="35">
        <v>46174</v>
      </c>
    </row>
    <row r="40243" spans="1:6" x14ac:dyDescent="0.25">
      <c r="A40243" s="38" t="s">
        <v>6</v>
      </c>
      <c r="B40243" s="38" t="s">
        <v>182188</v>
      </c>
      <c r="C40243" s="39">
        <v>46195.309953703698</v>
      </c>
      <c r="D40243" s="39">
        <v>46197.288692129601</v>
      </c>
      <c r="E40243" s="34">
        <f t="shared" si="552"/>
        <v>2</v>
      </c>
      <c r="F40243" s="35">
        <v>46174</v>
      </c>
    </row>
    <row r="40244" spans="1:6" x14ac:dyDescent="0.25">
      <c r="A40244" s="38" t="s">
        <v>6</v>
      </c>
      <c r="B40244" s="38" t="s">
        <v>182189</v>
      </c>
      <c r="C40244" s="39">
        <v>46181.415115740703</v>
      </c>
      <c r="D40244" s="39">
        <v>46183.294432870403</v>
      </c>
      <c r="E40244" s="34">
        <f t="shared" ref="E40244:E40307" si="553">ROUND(D40244-C40244,0)</f>
        <v>2</v>
      </c>
      <c r="F40244" s="35">
        <v>46174</v>
      </c>
    </row>
    <row r="40245" spans="1:6" x14ac:dyDescent="0.25">
      <c r="A40245" s="38" t="s">
        <v>6</v>
      </c>
      <c r="B40245" s="38" t="s">
        <v>182190</v>
      </c>
      <c r="C40245" s="39">
        <v>46169.621840277803</v>
      </c>
      <c r="D40245" s="39">
        <v>46190.283784722204</v>
      </c>
      <c r="E40245" s="34">
        <f t="shared" si="553"/>
        <v>21</v>
      </c>
      <c r="F40245" s="35">
        <v>46174</v>
      </c>
    </row>
    <row r="40246" spans="1:6" x14ac:dyDescent="0.25">
      <c r="A40246" s="38" t="s">
        <v>6</v>
      </c>
      <c r="B40246" s="38" t="s">
        <v>182191</v>
      </c>
      <c r="C40246" s="39">
        <v>46182.624756944402</v>
      </c>
      <c r="D40246" s="39">
        <v>46184.363240740699</v>
      </c>
      <c r="E40246" s="34">
        <f t="shared" si="553"/>
        <v>2</v>
      </c>
      <c r="F40246" s="35">
        <v>46174</v>
      </c>
    </row>
    <row r="40247" spans="1:6" x14ac:dyDescent="0.25">
      <c r="A40247" s="38" t="s">
        <v>6</v>
      </c>
      <c r="B40247" s="38" t="s">
        <v>182192</v>
      </c>
      <c r="C40247" s="39">
        <v>46169.533402777801</v>
      </c>
      <c r="D40247" s="39">
        <v>46174.670925925901</v>
      </c>
      <c r="E40247" s="34">
        <f t="shared" si="553"/>
        <v>5</v>
      </c>
      <c r="F40247" s="35">
        <v>46174</v>
      </c>
    </row>
    <row r="40248" spans="1:6" x14ac:dyDescent="0.25">
      <c r="A40248" s="38" t="s">
        <v>6</v>
      </c>
      <c r="B40248" s="38" t="s">
        <v>182193</v>
      </c>
      <c r="C40248" s="39">
        <v>46181.448182870401</v>
      </c>
      <c r="D40248" s="39">
        <v>46188.714988425898</v>
      </c>
      <c r="E40248" s="34">
        <f t="shared" si="553"/>
        <v>7</v>
      </c>
      <c r="F40248" s="35">
        <v>46174</v>
      </c>
    </row>
    <row r="40249" spans="1:6" x14ac:dyDescent="0.25">
      <c r="A40249" s="38" t="s">
        <v>6</v>
      </c>
      <c r="B40249" s="38" t="s">
        <v>182194</v>
      </c>
      <c r="C40249" s="39">
        <v>46190.5867476852</v>
      </c>
      <c r="D40249" s="39">
        <v>46196.580324074101</v>
      </c>
      <c r="E40249" s="34">
        <f t="shared" si="553"/>
        <v>6</v>
      </c>
      <c r="F40249" s="35">
        <v>46174</v>
      </c>
    </row>
    <row r="40250" spans="1:6" x14ac:dyDescent="0.25">
      <c r="A40250" s="38" t="s">
        <v>6</v>
      </c>
      <c r="B40250" s="38" t="s">
        <v>182195</v>
      </c>
      <c r="C40250" s="39">
        <v>46169.492719907401</v>
      </c>
      <c r="D40250" s="39">
        <v>46181.589050925897</v>
      </c>
      <c r="E40250" s="34">
        <f t="shared" si="553"/>
        <v>12</v>
      </c>
      <c r="F40250" s="35">
        <v>46174</v>
      </c>
    </row>
    <row r="40251" spans="1:6" x14ac:dyDescent="0.25">
      <c r="A40251" s="38" t="s">
        <v>6</v>
      </c>
      <c r="B40251" s="38" t="s">
        <v>182196</v>
      </c>
      <c r="C40251" s="39">
        <v>46181.554062499999</v>
      </c>
      <c r="D40251" s="39">
        <v>46182.631840277798</v>
      </c>
      <c r="E40251" s="34">
        <f t="shared" si="553"/>
        <v>1</v>
      </c>
      <c r="F40251" s="35">
        <v>46174</v>
      </c>
    </row>
    <row r="40252" spans="1:6" x14ac:dyDescent="0.25">
      <c r="A40252" s="38" t="s">
        <v>6</v>
      </c>
      <c r="B40252" s="38" t="s">
        <v>182197</v>
      </c>
      <c r="C40252" s="39">
        <v>46169.400138888901</v>
      </c>
      <c r="D40252" s="39">
        <v>46175.611643518503</v>
      </c>
      <c r="E40252" s="34">
        <f t="shared" si="553"/>
        <v>6</v>
      </c>
      <c r="F40252" s="35">
        <v>46174</v>
      </c>
    </row>
    <row r="40253" spans="1:6" x14ac:dyDescent="0.25">
      <c r="A40253" s="38" t="s">
        <v>6</v>
      </c>
      <c r="B40253" s="38" t="s">
        <v>182198</v>
      </c>
      <c r="C40253" s="39">
        <v>46176.296527777798</v>
      </c>
      <c r="D40253" s="39">
        <v>46178.621874999997</v>
      </c>
      <c r="E40253" s="34">
        <f t="shared" si="553"/>
        <v>2</v>
      </c>
      <c r="F40253" s="35">
        <v>46174</v>
      </c>
    </row>
    <row r="40254" spans="1:6" x14ac:dyDescent="0.25">
      <c r="A40254" s="38" t="s">
        <v>6</v>
      </c>
      <c r="B40254" s="38" t="s">
        <v>182199</v>
      </c>
      <c r="C40254" s="39">
        <v>46191.574189814797</v>
      </c>
      <c r="D40254" s="39">
        <v>46203.330231481501</v>
      </c>
      <c r="E40254" s="34">
        <f t="shared" si="553"/>
        <v>12</v>
      </c>
      <c r="F40254" s="35">
        <v>46174</v>
      </c>
    </row>
    <row r="40255" spans="1:6" x14ac:dyDescent="0.25">
      <c r="A40255" s="38" t="s">
        <v>6</v>
      </c>
      <c r="B40255" s="38" t="s">
        <v>182200</v>
      </c>
      <c r="C40255" s="39">
        <v>46175.468171296299</v>
      </c>
      <c r="D40255" s="39">
        <v>46176.450613425899</v>
      </c>
      <c r="E40255" s="34">
        <f t="shared" si="553"/>
        <v>1</v>
      </c>
      <c r="F40255" s="35">
        <v>46174</v>
      </c>
    </row>
    <row r="40256" spans="1:6" x14ac:dyDescent="0.25">
      <c r="A40256" s="38" t="s">
        <v>6</v>
      </c>
      <c r="B40256" s="38" t="s">
        <v>182201</v>
      </c>
      <c r="C40256" s="39">
        <v>46182.513425925899</v>
      </c>
      <c r="D40256" s="39">
        <v>46190.302430555603</v>
      </c>
      <c r="E40256" s="34">
        <f t="shared" si="553"/>
        <v>8</v>
      </c>
      <c r="F40256" s="35">
        <v>46174</v>
      </c>
    </row>
    <row r="40257" spans="1:6" x14ac:dyDescent="0.25">
      <c r="A40257" s="38" t="s">
        <v>6</v>
      </c>
      <c r="B40257" s="38" t="s">
        <v>182202</v>
      </c>
      <c r="C40257" s="39">
        <v>46171.556053240703</v>
      </c>
      <c r="D40257" s="39">
        <v>46174.434837963003</v>
      </c>
      <c r="E40257" s="34">
        <f t="shared" si="553"/>
        <v>3</v>
      </c>
      <c r="F40257" s="35">
        <v>46174</v>
      </c>
    </row>
    <row r="40258" spans="1:6" x14ac:dyDescent="0.25">
      <c r="A40258" s="38" t="s">
        <v>6</v>
      </c>
      <c r="B40258" s="38" t="s">
        <v>182203</v>
      </c>
      <c r="C40258" s="39">
        <v>46185.441203703696</v>
      </c>
      <c r="D40258" s="39">
        <v>46189.692916666703</v>
      </c>
      <c r="E40258" s="34">
        <f t="shared" si="553"/>
        <v>4</v>
      </c>
      <c r="F40258" s="35">
        <v>46174</v>
      </c>
    </row>
    <row r="40259" spans="1:6" x14ac:dyDescent="0.25">
      <c r="A40259" s="38" t="s">
        <v>6</v>
      </c>
      <c r="B40259" s="38" t="s">
        <v>182204</v>
      </c>
      <c r="C40259" s="39">
        <v>46170.378622685203</v>
      </c>
      <c r="D40259" s="39">
        <v>46177.435636574097</v>
      </c>
      <c r="E40259" s="34">
        <f t="shared" si="553"/>
        <v>7</v>
      </c>
      <c r="F40259" s="35">
        <v>46174</v>
      </c>
    </row>
    <row r="40260" spans="1:6" x14ac:dyDescent="0.25">
      <c r="A40260" s="38" t="s">
        <v>6</v>
      </c>
      <c r="B40260" s="38" t="s">
        <v>182205</v>
      </c>
      <c r="C40260" s="39">
        <v>46174.420081018499</v>
      </c>
      <c r="D40260" s="39">
        <v>46175.365358796298</v>
      </c>
      <c r="E40260" s="34">
        <f t="shared" si="553"/>
        <v>1</v>
      </c>
      <c r="F40260" s="35">
        <v>46174</v>
      </c>
    </row>
    <row r="40261" spans="1:6" x14ac:dyDescent="0.25">
      <c r="A40261" s="38" t="s">
        <v>6</v>
      </c>
      <c r="B40261" s="38" t="s">
        <v>182206</v>
      </c>
      <c r="C40261" s="39">
        <v>46197.699872685203</v>
      </c>
      <c r="D40261" s="39">
        <v>46198.597650463002</v>
      </c>
      <c r="E40261" s="34">
        <f t="shared" si="553"/>
        <v>1</v>
      </c>
      <c r="F40261" s="35">
        <v>46174</v>
      </c>
    </row>
    <row r="40262" spans="1:6" x14ac:dyDescent="0.25">
      <c r="A40262" s="38" t="s">
        <v>6</v>
      </c>
      <c r="B40262" s="38" t="s">
        <v>182207</v>
      </c>
      <c r="C40262" s="39">
        <v>46191.429340277798</v>
      </c>
      <c r="D40262" s="39">
        <v>46195.370555555601</v>
      </c>
      <c r="E40262" s="34">
        <f t="shared" si="553"/>
        <v>4</v>
      </c>
      <c r="F40262" s="35">
        <v>46174</v>
      </c>
    </row>
    <row r="40263" spans="1:6" x14ac:dyDescent="0.25">
      <c r="A40263" s="38" t="s">
        <v>6</v>
      </c>
      <c r="B40263" s="38" t="s">
        <v>182208</v>
      </c>
      <c r="C40263" s="39">
        <v>46169.429166666698</v>
      </c>
      <c r="D40263" s="39">
        <v>46174.454930555599</v>
      </c>
      <c r="E40263" s="34">
        <f t="shared" si="553"/>
        <v>5</v>
      </c>
      <c r="F40263" s="35">
        <v>46174</v>
      </c>
    </row>
    <row r="40264" spans="1:6" x14ac:dyDescent="0.25">
      <c r="A40264" s="38" t="s">
        <v>6</v>
      </c>
      <c r="B40264" s="38" t="s">
        <v>182209</v>
      </c>
      <c r="C40264" s="39">
        <v>46182.496041666702</v>
      </c>
      <c r="D40264" s="39">
        <v>46188.6162847222</v>
      </c>
      <c r="E40264" s="34">
        <f t="shared" si="553"/>
        <v>6</v>
      </c>
      <c r="F40264" s="35">
        <v>46174</v>
      </c>
    </row>
    <row r="40265" spans="1:6" x14ac:dyDescent="0.25">
      <c r="A40265" s="38" t="s">
        <v>6</v>
      </c>
      <c r="B40265" s="38" t="s">
        <v>182210</v>
      </c>
      <c r="C40265" s="39">
        <v>46170.577025462997</v>
      </c>
      <c r="D40265" s="39">
        <v>46174.456701388903</v>
      </c>
      <c r="E40265" s="34">
        <f t="shared" si="553"/>
        <v>4</v>
      </c>
      <c r="F40265" s="35">
        <v>46174</v>
      </c>
    </row>
    <row r="40266" spans="1:6" x14ac:dyDescent="0.25">
      <c r="A40266" s="38" t="s">
        <v>6</v>
      </c>
      <c r="B40266" s="38" t="s">
        <v>182211</v>
      </c>
      <c r="C40266" s="39">
        <v>46170.611747685201</v>
      </c>
      <c r="D40266" s="39">
        <v>46174.677187499998</v>
      </c>
      <c r="E40266" s="34">
        <f t="shared" si="553"/>
        <v>4</v>
      </c>
      <c r="F40266" s="35">
        <v>46174</v>
      </c>
    </row>
    <row r="40267" spans="1:6" x14ac:dyDescent="0.25">
      <c r="A40267" s="38" t="s">
        <v>6</v>
      </c>
      <c r="B40267" s="38" t="s">
        <v>182212</v>
      </c>
      <c r="C40267" s="39">
        <v>46183.678437499999</v>
      </c>
      <c r="D40267" s="39">
        <v>46189.317581018498</v>
      </c>
      <c r="E40267" s="34">
        <f t="shared" si="553"/>
        <v>6</v>
      </c>
      <c r="F40267" s="35">
        <v>46174</v>
      </c>
    </row>
    <row r="40268" spans="1:6" x14ac:dyDescent="0.25">
      <c r="A40268" s="38" t="s">
        <v>6</v>
      </c>
      <c r="B40268" s="38" t="s">
        <v>182213</v>
      </c>
      <c r="C40268" s="39">
        <v>46196.374432870398</v>
      </c>
      <c r="D40268" s="39">
        <v>46197.405358796299</v>
      </c>
      <c r="E40268" s="34">
        <f t="shared" si="553"/>
        <v>1</v>
      </c>
      <c r="F40268" s="35">
        <v>46174</v>
      </c>
    </row>
    <row r="40269" spans="1:6" x14ac:dyDescent="0.25">
      <c r="A40269" s="38" t="s">
        <v>6</v>
      </c>
      <c r="B40269" s="38" t="s">
        <v>182214</v>
      </c>
      <c r="C40269" s="39">
        <v>46185.462939814803</v>
      </c>
      <c r="D40269" s="39">
        <v>46188.551458333299</v>
      </c>
      <c r="E40269" s="34">
        <f t="shared" si="553"/>
        <v>3</v>
      </c>
      <c r="F40269" s="35">
        <v>46174</v>
      </c>
    </row>
    <row r="40270" spans="1:6" x14ac:dyDescent="0.25">
      <c r="A40270" s="38" t="s">
        <v>6</v>
      </c>
      <c r="B40270" s="38" t="s">
        <v>182215</v>
      </c>
      <c r="C40270" s="39">
        <v>46168.485648148097</v>
      </c>
      <c r="D40270" s="39">
        <v>46174.654803240701</v>
      </c>
      <c r="E40270" s="34">
        <f t="shared" si="553"/>
        <v>6</v>
      </c>
      <c r="F40270" s="35">
        <v>46174</v>
      </c>
    </row>
    <row r="40271" spans="1:6" x14ac:dyDescent="0.25">
      <c r="A40271" s="38" t="s">
        <v>6</v>
      </c>
      <c r="B40271" s="38" t="s">
        <v>182216</v>
      </c>
      <c r="C40271" s="39">
        <v>46171.344259259298</v>
      </c>
      <c r="D40271" s="39">
        <v>46174.420555555596</v>
      </c>
      <c r="E40271" s="34">
        <f t="shared" si="553"/>
        <v>3</v>
      </c>
      <c r="F40271" s="35">
        <v>46174</v>
      </c>
    </row>
    <row r="40272" spans="1:6" x14ac:dyDescent="0.25">
      <c r="A40272" s="38" t="s">
        <v>6</v>
      </c>
      <c r="B40272" s="38" t="s">
        <v>182217</v>
      </c>
      <c r="C40272" s="39">
        <v>46181.428124999999</v>
      </c>
      <c r="D40272" s="39">
        <v>46182.532199074099</v>
      </c>
      <c r="E40272" s="34">
        <f t="shared" si="553"/>
        <v>1</v>
      </c>
      <c r="F40272" s="35">
        <v>46174</v>
      </c>
    </row>
    <row r="40273" spans="1:6" x14ac:dyDescent="0.25">
      <c r="A40273" s="38" t="s">
        <v>6</v>
      </c>
      <c r="B40273" s="38" t="s">
        <v>182218</v>
      </c>
      <c r="C40273" s="39">
        <v>46183.538275462997</v>
      </c>
      <c r="D40273" s="39">
        <v>46188.676331018498</v>
      </c>
      <c r="E40273" s="34">
        <f t="shared" si="553"/>
        <v>5</v>
      </c>
      <c r="F40273" s="35">
        <v>46174</v>
      </c>
    </row>
    <row r="40274" spans="1:6" x14ac:dyDescent="0.25">
      <c r="A40274" s="38" t="s">
        <v>6</v>
      </c>
      <c r="B40274" s="38" t="s">
        <v>182219</v>
      </c>
      <c r="C40274" s="39">
        <v>46192.603530092601</v>
      </c>
      <c r="D40274" s="39">
        <v>46195.387361111098</v>
      </c>
      <c r="E40274" s="34">
        <f t="shared" si="553"/>
        <v>3</v>
      </c>
      <c r="F40274" s="35">
        <v>46174</v>
      </c>
    </row>
    <row r="40275" spans="1:6" x14ac:dyDescent="0.25">
      <c r="A40275" s="38" t="s">
        <v>6</v>
      </c>
      <c r="B40275" s="38" t="s">
        <v>182220</v>
      </c>
      <c r="C40275" s="39">
        <v>46198.609884259298</v>
      </c>
      <c r="D40275" s="39">
        <v>46202.472013888902</v>
      </c>
      <c r="E40275" s="34">
        <f t="shared" si="553"/>
        <v>4</v>
      </c>
      <c r="F40275" s="35">
        <v>46174</v>
      </c>
    </row>
    <row r="40276" spans="1:6" x14ac:dyDescent="0.25">
      <c r="A40276" s="38" t="s">
        <v>6</v>
      </c>
      <c r="B40276" s="38" t="s">
        <v>182221</v>
      </c>
      <c r="C40276" s="39">
        <v>46197.630613425899</v>
      </c>
      <c r="D40276" s="39">
        <v>46202.463553240697</v>
      </c>
      <c r="E40276" s="34">
        <f t="shared" si="553"/>
        <v>5</v>
      </c>
      <c r="F40276" s="35">
        <v>46174</v>
      </c>
    </row>
    <row r="40277" spans="1:6" x14ac:dyDescent="0.25">
      <c r="A40277" s="38" t="s">
        <v>6</v>
      </c>
      <c r="B40277" s="38" t="s">
        <v>182222</v>
      </c>
      <c r="C40277" s="39">
        <v>46192.461469907401</v>
      </c>
      <c r="D40277" s="39">
        <v>46195.385046296302</v>
      </c>
      <c r="E40277" s="34">
        <f t="shared" si="553"/>
        <v>3</v>
      </c>
      <c r="F40277" s="35">
        <v>46174</v>
      </c>
    </row>
    <row r="40278" spans="1:6" x14ac:dyDescent="0.25">
      <c r="A40278" s="38" t="s">
        <v>6</v>
      </c>
      <c r="B40278" s="38" t="s">
        <v>182223</v>
      </c>
      <c r="C40278" s="39">
        <v>46197.652291666702</v>
      </c>
      <c r="D40278" s="39">
        <v>46202.465810185196</v>
      </c>
      <c r="E40278" s="34">
        <f t="shared" si="553"/>
        <v>5</v>
      </c>
      <c r="F40278" s="35">
        <v>46174</v>
      </c>
    </row>
    <row r="40279" spans="1:6" x14ac:dyDescent="0.25">
      <c r="A40279" s="38" t="s">
        <v>6</v>
      </c>
      <c r="B40279" s="38" t="s">
        <v>182224</v>
      </c>
      <c r="C40279" s="39">
        <v>46197.628414351799</v>
      </c>
      <c r="D40279" s="39">
        <v>46202.460289351897</v>
      </c>
      <c r="E40279" s="34">
        <f t="shared" si="553"/>
        <v>5</v>
      </c>
      <c r="F40279" s="35">
        <v>46174</v>
      </c>
    </row>
    <row r="40280" spans="1:6" x14ac:dyDescent="0.25">
      <c r="A40280" s="38" t="s">
        <v>6</v>
      </c>
      <c r="B40280" s="38" t="s">
        <v>182225</v>
      </c>
      <c r="C40280" s="39">
        <v>46177.514178240701</v>
      </c>
      <c r="D40280" s="39">
        <v>46184.3769328704</v>
      </c>
      <c r="E40280" s="34">
        <f t="shared" si="553"/>
        <v>7</v>
      </c>
      <c r="F40280" s="35">
        <v>46174</v>
      </c>
    </row>
    <row r="40281" spans="1:6" x14ac:dyDescent="0.25">
      <c r="A40281" s="38" t="s">
        <v>6</v>
      </c>
      <c r="B40281" s="38" t="s">
        <v>182226</v>
      </c>
      <c r="C40281" s="39">
        <v>46198.725416666697</v>
      </c>
      <c r="D40281" s="39">
        <v>46202.474328703698</v>
      </c>
      <c r="E40281" s="34">
        <f t="shared" si="553"/>
        <v>4</v>
      </c>
      <c r="F40281" s="35">
        <v>46174</v>
      </c>
    </row>
    <row r="40282" spans="1:6" x14ac:dyDescent="0.25">
      <c r="A40282" s="38" t="s">
        <v>6</v>
      </c>
      <c r="B40282" s="38" t="s">
        <v>182227</v>
      </c>
      <c r="C40282" s="39">
        <v>46191.473275463002</v>
      </c>
      <c r="D40282" s="39">
        <v>46195.384166666699</v>
      </c>
      <c r="E40282" s="34">
        <f t="shared" si="553"/>
        <v>4</v>
      </c>
      <c r="F40282" s="35">
        <v>46174</v>
      </c>
    </row>
    <row r="40283" spans="1:6" x14ac:dyDescent="0.25">
      <c r="A40283" s="38" t="s">
        <v>6</v>
      </c>
      <c r="B40283" s="38" t="s">
        <v>182228</v>
      </c>
      <c r="C40283" s="39">
        <v>46198.6709722222</v>
      </c>
      <c r="D40283" s="39">
        <v>46202.473715277803</v>
      </c>
      <c r="E40283" s="34">
        <f t="shared" si="553"/>
        <v>4</v>
      </c>
      <c r="F40283" s="35">
        <v>46174</v>
      </c>
    </row>
    <row r="40284" spans="1:6" x14ac:dyDescent="0.25">
      <c r="A40284" s="38" t="s">
        <v>6</v>
      </c>
      <c r="B40284" s="38" t="s">
        <v>182229</v>
      </c>
      <c r="C40284" s="39">
        <v>46184.668194444399</v>
      </c>
      <c r="D40284" s="39">
        <v>46185.619270833296</v>
      </c>
      <c r="E40284" s="34">
        <f t="shared" si="553"/>
        <v>1</v>
      </c>
      <c r="F40284" s="35">
        <v>46174</v>
      </c>
    </row>
    <row r="40285" spans="1:6" x14ac:dyDescent="0.25">
      <c r="A40285" s="38" t="s">
        <v>6</v>
      </c>
      <c r="B40285" s="38" t="s">
        <v>182230</v>
      </c>
      <c r="C40285" s="39">
        <v>46183.7038425926</v>
      </c>
      <c r="D40285" s="39">
        <v>46185.621134259301</v>
      </c>
      <c r="E40285" s="34">
        <f t="shared" si="553"/>
        <v>2</v>
      </c>
      <c r="F40285" s="35">
        <v>46174</v>
      </c>
    </row>
    <row r="40286" spans="1:6" x14ac:dyDescent="0.25">
      <c r="A40286" s="38" t="s">
        <v>6</v>
      </c>
      <c r="B40286" s="38" t="s">
        <v>182231</v>
      </c>
      <c r="C40286" s="39">
        <v>46175.6034490741</v>
      </c>
      <c r="D40286" s="39">
        <v>46181.310266203698</v>
      </c>
      <c r="E40286" s="34">
        <f t="shared" si="553"/>
        <v>6</v>
      </c>
      <c r="F40286" s="35">
        <v>46174</v>
      </c>
    </row>
    <row r="40287" spans="1:6" x14ac:dyDescent="0.25">
      <c r="A40287" s="38" t="s">
        <v>6</v>
      </c>
      <c r="B40287" s="38" t="s">
        <v>182232</v>
      </c>
      <c r="C40287" s="39">
        <v>46174.366493055597</v>
      </c>
      <c r="D40287" s="39">
        <v>46174.437870370399</v>
      </c>
      <c r="E40287" s="34">
        <f t="shared" si="553"/>
        <v>0</v>
      </c>
      <c r="F40287" s="35">
        <v>46174</v>
      </c>
    </row>
    <row r="40288" spans="1:6" x14ac:dyDescent="0.25">
      <c r="A40288" s="38" t="s">
        <v>6</v>
      </c>
      <c r="B40288" s="38" t="s">
        <v>182233</v>
      </c>
      <c r="C40288" s="39">
        <v>46174.488761574103</v>
      </c>
      <c r="D40288" s="39">
        <v>46177.279907407399</v>
      </c>
      <c r="E40288" s="34">
        <f t="shared" si="553"/>
        <v>3</v>
      </c>
      <c r="F40288" s="35">
        <v>46174</v>
      </c>
    </row>
    <row r="40289" spans="1:6" x14ac:dyDescent="0.25">
      <c r="A40289" s="38" t="s">
        <v>6</v>
      </c>
      <c r="B40289" s="38" t="s">
        <v>182234</v>
      </c>
      <c r="C40289" s="39">
        <v>46182.6258564815</v>
      </c>
      <c r="D40289" s="39">
        <v>46184.626736111102</v>
      </c>
      <c r="E40289" s="34">
        <f t="shared" si="553"/>
        <v>2</v>
      </c>
      <c r="F40289" s="35">
        <v>46174</v>
      </c>
    </row>
    <row r="40290" spans="1:6" x14ac:dyDescent="0.25">
      <c r="A40290" s="38" t="s">
        <v>6</v>
      </c>
      <c r="B40290" s="38" t="s">
        <v>182235</v>
      </c>
      <c r="C40290" s="39">
        <v>46183.684826388897</v>
      </c>
      <c r="D40290" s="39">
        <v>46185.465185185203</v>
      </c>
      <c r="E40290" s="34">
        <f t="shared" si="553"/>
        <v>2</v>
      </c>
      <c r="F40290" s="35">
        <v>46174</v>
      </c>
    </row>
    <row r="40291" spans="1:6" x14ac:dyDescent="0.25">
      <c r="A40291" s="38" t="s">
        <v>6</v>
      </c>
      <c r="B40291" s="38" t="s">
        <v>182236</v>
      </c>
      <c r="C40291" s="39">
        <v>46177.5099305556</v>
      </c>
      <c r="D40291" s="39">
        <v>46178.638356481497</v>
      </c>
      <c r="E40291" s="34">
        <f t="shared" si="553"/>
        <v>1</v>
      </c>
      <c r="F40291" s="35">
        <v>46174</v>
      </c>
    </row>
    <row r="40292" spans="1:6" x14ac:dyDescent="0.25">
      <c r="A40292" s="38" t="s">
        <v>6</v>
      </c>
      <c r="B40292" s="38" t="s">
        <v>182237</v>
      </c>
      <c r="C40292" s="39">
        <v>46174.611608796302</v>
      </c>
      <c r="D40292" s="39">
        <v>46175.4534375</v>
      </c>
      <c r="E40292" s="34">
        <f t="shared" si="553"/>
        <v>1</v>
      </c>
      <c r="F40292" s="35">
        <v>46174</v>
      </c>
    </row>
    <row r="40293" spans="1:6" x14ac:dyDescent="0.25">
      <c r="A40293" s="38" t="s">
        <v>6</v>
      </c>
      <c r="B40293" s="38" t="s">
        <v>182238</v>
      </c>
      <c r="C40293" s="39">
        <v>46176.436562499999</v>
      </c>
      <c r="D40293" s="39">
        <v>46177.676469907397</v>
      </c>
      <c r="E40293" s="34">
        <f t="shared" si="553"/>
        <v>1</v>
      </c>
      <c r="F40293" s="35">
        <v>46174</v>
      </c>
    </row>
    <row r="40294" spans="1:6" x14ac:dyDescent="0.25">
      <c r="A40294" s="38" t="s">
        <v>6</v>
      </c>
      <c r="B40294" s="38" t="s">
        <v>182239</v>
      </c>
      <c r="C40294" s="39">
        <v>46171.6633449074</v>
      </c>
      <c r="D40294" s="39">
        <v>46174.3904861111</v>
      </c>
      <c r="E40294" s="34">
        <f t="shared" si="553"/>
        <v>3</v>
      </c>
      <c r="F40294" s="35">
        <v>46174</v>
      </c>
    </row>
    <row r="40295" spans="1:6" x14ac:dyDescent="0.25">
      <c r="A40295" s="38" t="s">
        <v>6</v>
      </c>
      <c r="B40295" s="38" t="s">
        <v>182240</v>
      </c>
      <c r="C40295" s="39">
        <v>46167.482673611099</v>
      </c>
      <c r="D40295" s="39">
        <v>46175.595706018503</v>
      </c>
      <c r="E40295" s="34">
        <f t="shared" si="553"/>
        <v>8</v>
      </c>
      <c r="F40295" s="35">
        <v>46174</v>
      </c>
    </row>
    <row r="40296" spans="1:6" x14ac:dyDescent="0.25">
      <c r="A40296" s="38" t="s">
        <v>6</v>
      </c>
      <c r="B40296" s="38" t="s">
        <v>182241</v>
      </c>
      <c r="C40296" s="39">
        <v>46168.335405092599</v>
      </c>
      <c r="D40296" s="39">
        <v>46176.508819444403</v>
      </c>
      <c r="E40296" s="34">
        <f t="shared" si="553"/>
        <v>8</v>
      </c>
      <c r="F40296" s="35">
        <v>46174</v>
      </c>
    </row>
    <row r="40297" spans="1:6" x14ac:dyDescent="0.25">
      <c r="A40297" s="38" t="s">
        <v>6</v>
      </c>
      <c r="B40297" s="38" t="s">
        <v>182242</v>
      </c>
      <c r="C40297" s="39">
        <v>46174.603715277801</v>
      </c>
      <c r="D40297" s="39">
        <v>46175.618703703702</v>
      </c>
      <c r="E40297" s="34">
        <f t="shared" si="553"/>
        <v>1</v>
      </c>
      <c r="F40297" s="35">
        <v>46174</v>
      </c>
    </row>
    <row r="40298" spans="1:6" x14ac:dyDescent="0.25">
      <c r="A40298" s="38" t="s">
        <v>6</v>
      </c>
      <c r="B40298" s="38" t="s">
        <v>182243</v>
      </c>
      <c r="C40298" s="39">
        <v>46174.491574074098</v>
      </c>
      <c r="D40298" s="39">
        <v>46177.569571759297</v>
      </c>
      <c r="E40298" s="34">
        <f t="shared" si="553"/>
        <v>3</v>
      </c>
      <c r="F40298" s="35">
        <v>46174</v>
      </c>
    </row>
    <row r="40299" spans="1:6" x14ac:dyDescent="0.25">
      <c r="A40299" s="38" t="s">
        <v>6</v>
      </c>
      <c r="B40299" s="38" t="s">
        <v>182244</v>
      </c>
      <c r="C40299" s="39">
        <v>46167.398634259298</v>
      </c>
      <c r="D40299" s="39">
        <v>46176.5620486111</v>
      </c>
      <c r="E40299" s="34">
        <f t="shared" si="553"/>
        <v>9</v>
      </c>
      <c r="F40299" s="35">
        <v>46174</v>
      </c>
    </row>
    <row r="40300" spans="1:6" x14ac:dyDescent="0.25">
      <c r="A40300" s="38" t="s">
        <v>6</v>
      </c>
      <c r="B40300" s="38" t="s">
        <v>182245</v>
      </c>
      <c r="C40300" s="39">
        <v>46181.542939814797</v>
      </c>
      <c r="D40300" s="39">
        <v>46188.519097222197</v>
      </c>
      <c r="E40300" s="34">
        <f t="shared" si="553"/>
        <v>7</v>
      </c>
      <c r="F40300" s="35">
        <v>46174</v>
      </c>
    </row>
    <row r="40301" spans="1:6" x14ac:dyDescent="0.25">
      <c r="A40301" s="38" t="s">
        <v>6</v>
      </c>
      <c r="B40301" s="38" t="s">
        <v>182246</v>
      </c>
      <c r="C40301" s="39">
        <v>46171.818634259304</v>
      </c>
      <c r="D40301" s="39">
        <v>46174.409166666701</v>
      </c>
      <c r="E40301" s="34">
        <f t="shared" si="553"/>
        <v>3</v>
      </c>
      <c r="F40301" s="35">
        <v>46174</v>
      </c>
    </row>
    <row r="40302" spans="1:6" x14ac:dyDescent="0.25">
      <c r="A40302" s="38" t="s">
        <v>6</v>
      </c>
      <c r="B40302" s="38" t="s">
        <v>182247</v>
      </c>
      <c r="C40302" s="39">
        <v>46171.466354166703</v>
      </c>
      <c r="D40302" s="39">
        <v>46176.4296412037</v>
      </c>
      <c r="E40302" s="34">
        <f t="shared" si="553"/>
        <v>5</v>
      </c>
      <c r="F40302" s="35">
        <v>46174</v>
      </c>
    </row>
    <row r="40303" spans="1:6" x14ac:dyDescent="0.25">
      <c r="A40303" s="38" t="s">
        <v>6</v>
      </c>
      <c r="B40303" s="38" t="s">
        <v>182248</v>
      </c>
      <c r="C40303" s="39">
        <v>46174.5623611111</v>
      </c>
      <c r="D40303" s="39">
        <v>46175.443912037001</v>
      </c>
      <c r="E40303" s="34">
        <f t="shared" si="553"/>
        <v>1</v>
      </c>
      <c r="F40303" s="35">
        <v>46174</v>
      </c>
    </row>
    <row r="40304" spans="1:6" x14ac:dyDescent="0.25">
      <c r="A40304" s="38" t="s">
        <v>6</v>
      </c>
      <c r="B40304" s="38" t="s">
        <v>182249</v>
      </c>
      <c r="C40304" s="39">
        <v>46195.5411805556</v>
      </c>
      <c r="D40304" s="39">
        <v>46196.338865740698</v>
      </c>
      <c r="E40304" s="34">
        <f t="shared" si="553"/>
        <v>1</v>
      </c>
      <c r="F40304" s="35">
        <v>46174</v>
      </c>
    </row>
    <row r="40305" spans="1:6" x14ac:dyDescent="0.25">
      <c r="A40305" s="38" t="s">
        <v>6</v>
      </c>
      <c r="B40305" s="38" t="s">
        <v>182250</v>
      </c>
      <c r="C40305" s="39">
        <v>46172.434722222199</v>
      </c>
      <c r="D40305" s="39">
        <v>46177.573784722197</v>
      </c>
      <c r="E40305" s="34">
        <f t="shared" si="553"/>
        <v>5</v>
      </c>
      <c r="F40305" s="35">
        <v>46174</v>
      </c>
    </row>
    <row r="40306" spans="1:6" x14ac:dyDescent="0.25">
      <c r="A40306" s="38" t="s">
        <v>6</v>
      </c>
      <c r="B40306" s="38" t="s">
        <v>182251</v>
      </c>
      <c r="C40306" s="39">
        <v>46183.683217592603</v>
      </c>
      <c r="D40306" s="39">
        <v>46185.625115740702</v>
      </c>
      <c r="E40306" s="34">
        <f t="shared" si="553"/>
        <v>2</v>
      </c>
      <c r="F40306" s="35">
        <v>46174</v>
      </c>
    </row>
    <row r="40307" spans="1:6" x14ac:dyDescent="0.25">
      <c r="A40307" s="38" t="s">
        <v>6</v>
      </c>
      <c r="B40307" s="38" t="s">
        <v>182252</v>
      </c>
      <c r="C40307" s="39">
        <v>46183.429432870398</v>
      </c>
      <c r="D40307" s="39">
        <v>46184.669305555602</v>
      </c>
      <c r="E40307" s="34">
        <f t="shared" si="553"/>
        <v>1</v>
      </c>
      <c r="F40307" s="35">
        <v>46174</v>
      </c>
    </row>
    <row r="40308" spans="1:6" x14ac:dyDescent="0.25">
      <c r="A40308" s="38" t="s">
        <v>6</v>
      </c>
      <c r="B40308" s="38" t="s">
        <v>182253</v>
      </c>
      <c r="C40308" s="39">
        <v>46183.642997685201</v>
      </c>
      <c r="D40308" s="39">
        <v>46185.623402777797</v>
      </c>
      <c r="E40308" s="34">
        <f t="shared" ref="E40308:E40371" si="554">ROUND(D40308-C40308,0)</f>
        <v>2</v>
      </c>
      <c r="F40308" s="35">
        <v>46174</v>
      </c>
    </row>
    <row r="40309" spans="1:6" x14ac:dyDescent="0.25">
      <c r="A40309" s="38" t="s">
        <v>6</v>
      </c>
      <c r="B40309" s="38" t="s">
        <v>182254</v>
      </c>
      <c r="C40309" s="39">
        <v>46183.475509259297</v>
      </c>
      <c r="D40309" s="39">
        <v>46184.554930555598</v>
      </c>
      <c r="E40309" s="34">
        <f t="shared" si="554"/>
        <v>1</v>
      </c>
      <c r="F40309" s="35">
        <v>46174</v>
      </c>
    </row>
    <row r="40310" spans="1:6" x14ac:dyDescent="0.25">
      <c r="A40310" s="38" t="s">
        <v>6</v>
      </c>
      <c r="B40310" s="38" t="s">
        <v>182255</v>
      </c>
      <c r="C40310" s="39">
        <v>46192.699398148201</v>
      </c>
      <c r="D40310" s="39">
        <v>46195.625416666699</v>
      </c>
      <c r="E40310" s="34">
        <f t="shared" si="554"/>
        <v>3</v>
      </c>
      <c r="F40310" s="35">
        <v>46174</v>
      </c>
    </row>
    <row r="40311" spans="1:6" x14ac:dyDescent="0.25">
      <c r="A40311" s="38" t="s">
        <v>6</v>
      </c>
      <c r="B40311" s="38" t="s">
        <v>182256</v>
      </c>
      <c r="C40311" s="39">
        <v>46190.605543981503</v>
      </c>
      <c r="D40311" s="39">
        <v>46195.651331018496</v>
      </c>
      <c r="E40311" s="34">
        <f t="shared" si="554"/>
        <v>5</v>
      </c>
      <c r="F40311" s="35">
        <v>46174</v>
      </c>
    </row>
    <row r="40312" spans="1:6" x14ac:dyDescent="0.25">
      <c r="A40312" s="38" t="s">
        <v>6</v>
      </c>
      <c r="B40312" s="38" t="s">
        <v>182257</v>
      </c>
      <c r="C40312" s="39">
        <v>46183.570844907401</v>
      </c>
      <c r="D40312" s="39">
        <v>46189.662314814799</v>
      </c>
      <c r="E40312" s="34">
        <f t="shared" si="554"/>
        <v>6</v>
      </c>
      <c r="F40312" s="35">
        <v>46174</v>
      </c>
    </row>
    <row r="40313" spans="1:6" x14ac:dyDescent="0.25">
      <c r="A40313" s="38" t="s">
        <v>6</v>
      </c>
      <c r="B40313" s="38" t="s">
        <v>182258</v>
      </c>
      <c r="C40313" s="39">
        <v>46184.488391203697</v>
      </c>
      <c r="D40313" s="39">
        <v>46188.653182870403</v>
      </c>
      <c r="E40313" s="34">
        <f t="shared" si="554"/>
        <v>4</v>
      </c>
      <c r="F40313" s="35">
        <v>46174</v>
      </c>
    </row>
    <row r="40314" spans="1:6" x14ac:dyDescent="0.25">
      <c r="A40314" s="38" t="s">
        <v>6</v>
      </c>
      <c r="B40314" s="38" t="s">
        <v>182259</v>
      </c>
      <c r="C40314" s="39">
        <v>46181.581782407397</v>
      </c>
      <c r="D40314" s="39">
        <v>46184.545358796298</v>
      </c>
      <c r="E40314" s="34">
        <f t="shared" si="554"/>
        <v>3</v>
      </c>
      <c r="F40314" s="35">
        <v>46174</v>
      </c>
    </row>
    <row r="40315" spans="1:6" x14ac:dyDescent="0.25">
      <c r="A40315" s="38" t="s">
        <v>6</v>
      </c>
      <c r="B40315" s="38" t="s">
        <v>182260</v>
      </c>
      <c r="C40315" s="39">
        <v>46178.464826388903</v>
      </c>
      <c r="D40315" s="39">
        <v>46182.594270833302</v>
      </c>
      <c r="E40315" s="34">
        <f t="shared" si="554"/>
        <v>4</v>
      </c>
      <c r="F40315" s="35">
        <v>46174</v>
      </c>
    </row>
    <row r="40316" spans="1:6" x14ac:dyDescent="0.25">
      <c r="A40316" s="38" t="s">
        <v>6</v>
      </c>
      <c r="B40316" s="38" t="s">
        <v>182261</v>
      </c>
      <c r="C40316" s="39">
        <v>46199.397164351903</v>
      </c>
      <c r="D40316" s="39">
        <v>46202.438657407401</v>
      </c>
      <c r="E40316" s="34">
        <f t="shared" si="554"/>
        <v>3</v>
      </c>
      <c r="F40316" s="35">
        <v>46174</v>
      </c>
    </row>
    <row r="40317" spans="1:6" x14ac:dyDescent="0.25">
      <c r="A40317" s="38" t="s">
        <v>6</v>
      </c>
      <c r="B40317" s="38" t="s">
        <v>182262</v>
      </c>
      <c r="C40317" s="39">
        <v>46171.6245949074</v>
      </c>
      <c r="D40317" s="39">
        <v>46196.280613425901</v>
      </c>
      <c r="E40317" s="34">
        <f t="shared" si="554"/>
        <v>25</v>
      </c>
      <c r="F40317" s="35">
        <v>46174</v>
      </c>
    </row>
    <row r="40318" spans="1:6" x14ac:dyDescent="0.25">
      <c r="A40318" s="38" t="s">
        <v>6</v>
      </c>
      <c r="B40318" s="38" t="s">
        <v>182263</v>
      </c>
      <c r="C40318" s="39">
        <v>46164.360023148103</v>
      </c>
      <c r="D40318" s="39">
        <v>46175.426562499997</v>
      </c>
      <c r="E40318" s="34">
        <f t="shared" si="554"/>
        <v>11</v>
      </c>
      <c r="F40318" s="35">
        <v>46174</v>
      </c>
    </row>
    <row r="40319" spans="1:6" x14ac:dyDescent="0.25">
      <c r="A40319" s="38" t="s">
        <v>6</v>
      </c>
      <c r="B40319" s="38" t="s">
        <v>182264</v>
      </c>
      <c r="C40319" s="39">
        <v>46196.382592592599</v>
      </c>
      <c r="D40319" s="39">
        <v>46197.428946759297</v>
      </c>
      <c r="E40319" s="34">
        <f t="shared" si="554"/>
        <v>1</v>
      </c>
      <c r="F40319" s="35">
        <v>46174</v>
      </c>
    </row>
    <row r="40320" spans="1:6" x14ac:dyDescent="0.25">
      <c r="A40320" s="38" t="s">
        <v>6</v>
      </c>
      <c r="B40320" s="38" t="s">
        <v>182265</v>
      </c>
      <c r="C40320" s="39">
        <v>46176.421956018501</v>
      </c>
      <c r="D40320" s="39">
        <v>46177.561886574098</v>
      </c>
      <c r="E40320" s="34">
        <f t="shared" si="554"/>
        <v>1</v>
      </c>
      <c r="F40320" s="35">
        <v>46174</v>
      </c>
    </row>
    <row r="40321" spans="1:6" x14ac:dyDescent="0.25">
      <c r="A40321" s="38" t="s">
        <v>6</v>
      </c>
      <c r="B40321" s="38" t="s">
        <v>182266</v>
      </c>
      <c r="C40321" s="39">
        <v>46175.443159722199</v>
      </c>
      <c r="D40321" s="39">
        <v>46189.454942129603</v>
      </c>
      <c r="E40321" s="34">
        <f t="shared" si="554"/>
        <v>14</v>
      </c>
      <c r="F40321" s="35">
        <v>46174</v>
      </c>
    </row>
    <row r="40322" spans="1:6" x14ac:dyDescent="0.25">
      <c r="A40322" s="38" t="s">
        <v>6</v>
      </c>
      <c r="B40322" s="38" t="s">
        <v>182267</v>
      </c>
      <c r="C40322" s="39">
        <v>46183.497164351902</v>
      </c>
      <c r="D40322" s="39">
        <v>46184.606597222199</v>
      </c>
      <c r="E40322" s="34">
        <f t="shared" si="554"/>
        <v>1</v>
      </c>
      <c r="F40322" s="35">
        <v>46174</v>
      </c>
    </row>
    <row r="40323" spans="1:6" x14ac:dyDescent="0.25">
      <c r="A40323" s="38" t="s">
        <v>6</v>
      </c>
      <c r="B40323" s="38" t="s">
        <v>182268</v>
      </c>
      <c r="C40323" s="39">
        <v>46170.717696759297</v>
      </c>
      <c r="D40323" s="39">
        <v>46176.686840277798</v>
      </c>
      <c r="E40323" s="34">
        <f t="shared" si="554"/>
        <v>6</v>
      </c>
      <c r="F40323" s="35">
        <v>46174</v>
      </c>
    </row>
    <row r="40324" spans="1:6" x14ac:dyDescent="0.25">
      <c r="A40324" s="38" t="s">
        <v>6</v>
      </c>
      <c r="B40324" s="38" t="s">
        <v>182269</v>
      </c>
      <c r="C40324" s="39">
        <v>46177.380023148202</v>
      </c>
      <c r="D40324" s="39">
        <v>46184.3539467593</v>
      </c>
      <c r="E40324" s="34">
        <f t="shared" si="554"/>
        <v>7</v>
      </c>
      <c r="F40324" s="35">
        <v>46174</v>
      </c>
    </row>
    <row r="40325" spans="1:6" x14ac:dyDescent="0.25">
      <c r="A40325" s="38" t="s">
        <v>6</v>
      </c>
      <c r="B40325" s="38" t="s">
        <v>182270</v>
      </c>
      <c r="C40325" s="39">
        <v>46175.532048611101</v>
      </c>
      <c r="D40325" s="39">
        <v>46181.602210648103</v>
      </c>
      <c r="E40325" s="34">
        <f t="shared" si="554"/>
        <v>6</v>
      </c>
      <c r="F40325" s="35">
        <v>46174</v>
      </c>
    </row>
    <row r="40326" spans="1:6" x14ac:dyDescent="0.25">
      <c r="A40326" s="38" t="s">
        <v>6</v>
      </c>
      <c r="B40326" s="38" t="s">
        <v>182271</v>
      </c>
      <c r="C40326" s="39">
        <v>46164.77375</v>
      </c>
      <c r="D40326" s="39">
        <v>46174.508657407401</v>
      </c>
      <c r="E40326" s="34">
        <f t="shared" si="554"/>
        <v>10</v>
      </c>
      <c r="F40326" s="35">
        <v>46174</v>
      </c>
    </row>
    <row r="40327" spans="1:6" x14ac:dyDescent="0.25">
      <c r="A40327" s="38" t="s">
        <v>6</v>
      </c>
      <c r="B40327" s="38" t="s">
        <v>182272</v>
      </c>
      <c r="C40327" s="39">
        <v>46171.665405092601</v>
      </c>
      <c r="D40327" s="39">
        <v>46174.393402777801</v>
      </c>
      <c r="E40327" s="34">
        <f t="shared" si="554"/>
        <v>3</v>
      </c>
      <c r="F40327" s="35">
        <v>46174</v>
      </c>
    </row>
    <row r="40328" spans="1:6" x14ac:dyDescent="0.25">
      <c r="A40328" s="38" t="s">
        <v>6</v>
      </c>
      <c r="B40328" s="38" t="s">
        <v>182273</v>
      </c>
      <c r="C40328" s="39">
        <v>46182.448171296302</v>
      </c>
      <c r="D40328" s="39">
        <v>46184.288217592599</v>
      </c>
      <c r="E40328" s="34">
        <f t="shared" si="554"/>
        <v>2</v>
      </c>
      <c r="F40328" s="35">
        <v>46174</v>
      </c>
    </row>
    <row r="40329" spans="1:6" x14ac:dyDescent="0.25">
      <c r="A40329" s="38" t="s">
        <v>6</v>
      </c>
      <c r="B40329" s="38" t="s">
        <v>182274</v>
      </c>
      <c r="C40329" s="39">
        <v>46176.432233796302</v>
      </c>
      <c r="D40329" s="39">
        <v>46178.580879629597</v>
      </c>
      <c r="E40329" s="34">
        <f t="shared" si="554"/>
        <v>2</v>
      </c>
      <c r="F40329" s="35">
        <v>46174</v>
      </c>
    </row>
    <row r="40330" spans="1:6" x14ac:dyDescent="0.25">
      <c r="A40330" s="38" t="s">
        <v>6</v>
      </c>
      <c r="B40330" s="38" t="s">
        <v>182275</v>
      </c>
      <c r="C40330" s="39">
        <v>46169.372847222199</v>
      </c>
      <c r="D40330" s="39">
        <v>46176.611331018503</v>
      </c>
      <c r="E40330" s="34">
        <f t="shared" si="554"/>
        <v>7</v>
      </c>
      <c r="F40330" s="35">
        <v>46174</v>
      </c>
    </row>
    <row r="40331" spans="1:6" x14ac:dyDescent="0.25">
      <c r="A40331" s="38" t="s">
        <v>6</v>
      </c>
      <c r="B40331" s="38" t="s">
        <v>182276</v>
      </c>
      <c r="C40331" s="39">
        <v>46171.660266203697</v>
      </c>
      <c r="D40331" s="39">
        <v>46174.380335648202</v>
      </c>
      <c r="E40331" s="34">
        <f t="shared" si="554"/>
        <v>3</v>
      </c>
      <c r="F40331" s="35">
        <v>46174</v>
      </c>
    </row>
    <row r="40332" spans="1:6" x14ac:dyDescent="0.25">
      <c r="A40332" s="38" t="s">
        <v>6</v>
      </c>
      <c r="B40332" s="38" t="s">
        <v>182277</v>
      </c>
      <c r="C40332" s="39">
        <v>46182.6570601852</v>
      </c>
      <c r="D40332" s="39">
        <v>46184.699895833299</v>
      </c>
      <c r="E40332" s="34">
        <f t="shared" si="554"/>
        <v>2</v>
      </c>
      <c r="F40332" s="35">
        <v>46174</v>
      </c>
    </row>
    <row r="40333" spans="1:6" x14ac:dyDescent="0.25">
      <c r="A40333" s="38" t="s">
        <v>6</v>
      </c>
      <c r="B40333" s="38" t="s">
        <v>182278</v>
      </c>
      <c r="C40333" s="39">
        <v>46188.693344907399</v>
      </c>
      <c r="D40333" s="39">
        <v>46190.543773148202</v>
      </c>
      <c r="E40333" s="34">
        <f t="shared" si="554"/>
        <v>2</v>
      </c>
      <c r="F40333" s="35">
        <v>46174</v>
      </c>
    </row>
    <row r="40334" spans="1:6" x14ac:dyDescent="0.25">
      <c r="A40334" s="38" t="s">
        <v>6</v>
      </c>
      <c r="B40334" s="38" t="s">
        <v>182279</v>
      </c>
      <c r="C40334" s="39">
        <v>46169.931840277801</v>
      </c>
      <c r="D40334" s="39">
        <v>46184.710497685199</v>
      </c>
      <c r="E40334" s="34">
        <f t="shared" si="554"/>
        <v>15</v>
      </c>
      <c r="F40334" s="35">
        <v>46174</v>
      </c>
    </row>
    <row r="40335" spans="1:6" x14ac:dyDescent="0.25">
      <c r="A40335" s="38" t="s">
        <v>6</v>
      </c>
      <c r="B40335" s="38" t="s">
        <v>182280</v>
      </c>
      <c r="C40335" s="39">
        <v>46171.681875000002</v>
      </c>
      <c r="D40335" s="39">
        <v>46174.434675925899</v>
      </c>
      <c r="E40335" s="34">
        <f t="shared" si="554"/>
        <v>3</v>
      </c>
      <c r="F40335" s="35">
        <v>46174</v>
      </c>
    </row>
    <row r="40336" spans="1:6" x14ac:dyDescent="0.25">
      <c r="A40336" s="38" t="s">
        <v>6</v>
      </c>
      <c r="B40336" s="38" t="s">
        <v>182281</v>
      </c>
      <c r="C40336" s="39">
        <v>46184.436249999999</v>
      </c>
      <c r="D40336" s="39">
        <v>46196.666365740697</v>
      </c>
      <c r="E40336" s="34">
        <f t="shared" si="554"/>
        <v>12</v>
      </c>
      <c r="F40336" s="35">
        <v>46174</v>
      </c>
    </row>
    <row r="40337" spans="1:6" x14ac:dyDescent="0.25">
      <c r="A40337" s="38" t="s">
        <v>6</v>
      </c>
      <c r="B40337" s="38" t="s">
        <v>182282</v>
      </c>
      <c r="C40337" s="39">
        <v>46170.742314814801</v>
      </c>
      <c r="D40337" s="39">
        <v>46174.622280092597</v>
      </c>
      <c r="E40337" s="34">
        <f t="shared" si="554"/>
        <v>4</v>
      </c>
      <c r="F40337" s="35">
        <v>46174</v>
      </c>
    </row>
    <row r="40338" spans="1:6" x14ac:dyDescent="0.25">
      <c r="A40338" s="38" t="s">
        <v>6</v>
      </c>
      <c r="B40338" s="38" t="s">
        <v>182283</v>
      </c>
      <c r="C40338" s="39">
        <v>46178.6118055556</v>
      </c>
      <c r="D40338" s="39">
        <v>46181.612592592603</v>
      </c>
      <c r="E40338" s="34">
        <f t="shared" si="554"/>
        <v>3</v>
      </c>
      <c r="F40338" s="35">
        <v>46174</v>
      </c>
    </row>
    <row r="40339" spans="1:6" x14ac:dyDescent="0.25">
      <c r="A40339" s="38" t="s">
        <v>6</v>
      </c>
      <c r="B40339" s="38" t="s">
        <v>182284</v>
      </c>
      <c r="C40339" s="39">
        <v>46189.407581018502</v>
      </c>
      <c r="D40339" s="39">
        <v>46196.322256944397</v>
      </c>
      <c r="E40339" s="34">
        <f t="shared" si="554"/>
        <v>7</v>
      </c>
      <c r="F40339" s="35">
        <v>46174</v>
      </c>
    </row>
    <row r="40340" spans="1:6" x14ac:dyDescent="0.25">
      <c r="A40340" s="38" t="s">
        <v>6</v>
      </c>
      <c r="B40340" s="38" t="s">
        <v>182285</v>
      </c>
      <c r="C40340" s="39">
        <v>46163.439050925903</v>
      </c>
      <c r="D40340" s="39">
        <v>46174.587268518502</v>
      </c>
      <c r="E40340" s="34">
        <f t="shared" si="554"/>
        <v>11</v>
      </c>
      <c r="F40340" s="35">
        <v>46174</v>
      </c>
    </row>
    <row r="40341" spans="1:6" x14ac:dyDescent="0.25">
      <c r="A40341" s="38" t="s">
        <v>6</v>
      </c>
      <c r="B40341" s="38" t="s">
        <v>182286</v>
      </c>
      <c r="C40341" s="39">
        <v>46196.410416666702</v>
      </c>
      <c r="D40341" s="39">
        <v>46197.505439814799</v>
      </c>
      <c r="E40341" s="34">
        <f t="shared" si="554"/>
        <v>1</v>
      </c>
      <c r="F40341" s="35">
        <v>46174</v>
      </c>
    </row>
    <row r="40342" spans="1:6" x14ac:dyDescent="0.25">
      <c r="A40342" s="38" t="s">
        <v>6</v>
      </c>
      <c r="B40342" s="38" t="s">
        <v>182287</v>
      </c>
      <c r="C40342" s="39">
        <v>46163.368530092601</v>
      </c>
      <c r="D40342" s="39">
        <v>46181.622939814799</v>
      </c>
      <c r="E40342" s="34">
        <f t="shared" si="554"/>
        <v>18</v>
      </c>
      <c r="F40342" s="35">
        <v>46174</v>
      </c>
    </row>
    <row r="40343" spans="1:6" x14ac:dyDescent="0.25">
      <c r="A40343" s="38" t="s">
        <v>6</v>
      </c>
      <c r="B40343" s="38" t="s">
        <v>182288</v>
      </c>
      <c r="C40343" s="39">
        <v>46178.652627314797</v>
      </c>
      <c r="D40343" s="39">
        <v>46182.409259259301</v>
      </c>
      <c r="E40343" s="34">
        <f t="shared" si="554"/>
        <v>4</v>
      </c>
      <c r="F40343" s="35">
        <v>46174</v>
      </c>
    </row>
    <row r="40344" spans="1:6" x14ac:dyDescent="0.25">
      <c r="A40344" s="38" t="s">
        <v>6</v>
      </c>
      <c r="B40344" s="38" t="s">
        <v>182289</v>
      </c>
      <c r="C40344" s="39">
        <v>46185.408935185202</v>
      </c>
      <c r="D40344" s="39">
        <v>46188.598055555602</v>
      </c>
      <c r="E40344" s="34">
        <f t="shared" si="554"/>
        <v>3</v>
      </c>
      <c r="F40344" s="35">
        <v>46174</v>
      </c>
    </row>
    <row r="40345" spans="1:6" x14ac:dyDescent="0.25">
      <c r="A40345" s="38" t="s">
        <v>6</v>
      </c>
      <c r="B40345" s="38" t="s">
        <v>182290</v>
      </c>
      <c r="C40345" s="39">
        <v>46170.708009259302</v>
      </c>
      <c r="D40345" s="39">
        <v>46177.413437499999</v>
      </c>
      <c r="E40345" s="34">
        <f t="shared" si="554"/>
        <v>7</v>
      </c>
      <c r="F40345" s="35">
        <v>46174</v>
      </c>
    </row>
    <row r="40346" spans="1:6" x14ac:dyDescent="0.25">
      <c r="A40346" s="38" t="s">
        <v>6</v>
      </c>
      <c r="B40346" s="38" t="s">
        <v>182291</v>
      </c>
      <c r="C40346" s="39">
        <v>46162.656736111101</v>
      </c>
      <c r="D40346" s="39">
        <v>46174.385347222204</v>
      </c>
      <c r="E40346" s="34">
        <f t="shared" si="554"/>
        <v>12</v>
      </c>
      <c r="F40346" s="35">
        <v>46174</v>
      </c>
    </row>
    <row r="40347" spans="1:6" x14ac:dyDescent="0.25">
      <c r="A40347" s="38" t="s">
        <v>6</v>
      </c>
      <c r="B40347" s="38" t="s">
        <v>182292</v>
      </c>
      <c r="C40347" s="39">
        <v>46181.549386574101</v>
      </c>
      <c r="D40347" s="39">
        <v>46192.5336342593</v>
      </c>
      <c r="E40347" s="34">
        <f t="shared" si="554"/>
        <v>11</v>
      </c>
      <c r="F40347" s="35">
        <v>46174</v>
      </c>
    </row>
    <row r="40348" spans="1:6" x14ac:dyDescent="0.25">
      <c r="A40348" s="38" t="s">
        <v>6</v>
      </c>
      <c r="B40348" s="38" t="s">
        <v>182293</v>
      </c>
      <c r="C40348" s="39">
        <v>46175.613854166702</v>
      </c>
      <c r="D40348" s="39">
        <v>46177.688993055599</v>
      </c>
      <c r="E40348" s="34">
        <f t="shared" si="554"/>
        <v>2</v>
      </c>
      <c r="F40348" s="35">
        <v>46174</v>
      </c>
    </row>
    <row r="40349" spans="1:6" x14ac:dyDescent="0.25">
      <c r="A40349" s="38" t="s">
        <v>6</v>
      </c>
      <c r="B40349" s="38" t="s">
        <v>182294</v>
      </c>
      <c r="C40349" s="39">
        <v>46171.316527777803</v>
      </c>
      <c r="D40349" s="39">
        <v>46177.295925925901</v>
      </c>
      <c r="E40349" s="34">
        <f t="shared" si="554"/>
        <v>6</v>
      </c>
      <c r="F40349" s="35">
        <v>46174</v>
      </c>
    </row>
    <row r="40350" spans="1:6" x14ac:dyDescent="0.25">
      <c r="A40350" s="38" t="s">
        <v>6</v>
      </c>
      <c r="B40350" s="38" t="s">
        <v>182295</v>
      </c>
      <c r="C40350" s="39">
        <v>46177.418425925898</v>
      </c>
      <c r="D40350" s="39">
        <v>46178.4776388889</v>
      </c>
      <c r="E40350" s="34">
        <f t="shared" si="554"/>
        <v>1</v>
      </c>
      <c r="F40350" s="35">
        <v>46174</v>
      </c>
    </row>
    <row r="40351" spans="1:6" x14ac:dyDescent="0.25">
      <c r="A40351" s="38" t="s">
        <v>6</v>
      </c>
      <c r="B40351" s="38" t="s">
        <v>182296</v>
      </c>
      <c r="C40351" s="39">
        <v>46168.347638888903</v>
      </c>
      <c r="D40351" s="39">
        <v>46175.504872685196</v>
      </c>
      <c r="E40351" s="34">
        <f t="shared" si="554"/>
        <v>7</v>
      </c>
      <c r="F40351" s="35">
        <v>46174</v>
      </c>
    </row>
    <row r="40352" spans="1:6" x14ac:dyDescent="0.25">
      <c r="A40352" s="38" t="s">
        <v>6</v>
      </c>
      <c r="B40352" s="38" t="s">
        <v>182297</v>
      </c>
      <c r="C40352" s="39">
        <v>46188.613530092603</v>
      </c>
      <c r="D40352" s="39">
        <v>46199.373032407399</v>
      </c>
      <c r="E40352" s="34">
        <f t="shared" si="554"/>
        <v>11</v>
      </c>
      <c r="F40352" s="35">
        <v>46174</v>
      </c>
    </row>
    <row r="40353" spans="1:6" x14ac:dyDescent="0.25">
      <c r="A40353" s="38" t="s">
        <v>6</v>
      </c>
      <c r="B40353" s="38" t="s">
        <v>182298</v>
      </c>
      <c r="C40353" s="39">
        <v>46162.481076388904</v>
      </c>
      <c r="D40353" s="39">
        <v>46188.329768518503</v>
      </c>
      <c r="E40353" s="34">
        <f t="shared" si="554"/>
        <v>26</v>
      </c>
      <c r="F40353" s="35">
        <v>46174</v>
      </c>
    </row>
    <row r="40354" spans="1:6" x14ac:dyDescent="0.25">
      <c r="A40354" s="38" t="s">
        <v>6</v>
      </c>
      <c r="B40354" s="38" t="s">
        <v>182299</v>
      </c>
      <c r="C40354" s="39">
        <v>46178.477800925903</v>
      </c>
      <c r="D40354" s="39">
        <v>46182.703101851897</v>
      </c>
      <c r="E40354" s="34">
        <f t="shared" si="554"/>
        <v>4</v>
      </c>
      <c r="F40354" s="35">
        <v>46174</v>
      </c>
    </row>
    <row r="40355" spans="1:6" x14ac:dyDescent="0.25">
      <c r="A40355" s="38" t="s">
        <v>6</v>
      </c>
      <c r="B40355" s="38" t="s">
        <v>182300</v>
      </c>
      <c r="C40355" s="39">
        <v>46176.5796527778</v>
      </c>
      <c r="D40355" s="39">
        <v>46178.631388888898</v>
      </c>
      <c r="E40355" s="34">
        <f t="shared" si="554"/>
        <v>2</v>
      </c>
      <c r="F40355" s="35">
        <v>46174</v>
      </c>
    </row>
    <row r="40356" spans="1:6" x14ac:dyDescent="0.25">
      <c r="A40356" s="38" t="s">
        <v>6</v>
      </c>
      <c r="B40356" s="38" t="s">
        <v>182301</v>
      </c>
      <c r="C40356" s="39">
        <v>46162.448321759301</v>
      </c>
      <c r="D40356" s="39">
        <v>46176.653622685197</v>
      </c>
      <c r="E40356" s="34">
        <f t="shared" si="554"/>
        <v>14</v>
      </c>
      <c r="F40356" s="35">
        <v>46174</v>
      </c>
    </row>
    <row r="40357" spans="1:6" x14ac:dyDescent="0.25">
      <c r="A40357" s="38" t="s">
        <v>6</v>
      </c>
      <c r="B40357" s="38" t="s">
        <v>182302</v>
      </c>
      <c r="C40357" s="39">
        <v>46176.420069444401</v>
      </c>
      <c r="D40357" s="39">
        <v>46183.5631712963</v>
      </c>
      <c r="E40357" s="34">
        <f t="shared" si="554"/>
        <v>7</v>
      </c>
      <c r="F40357" s="35">
        <v>46174</v>
      </c>
    </row>
    <row r="40358" spans="1:6" x14ac:dyDescent="0.25">
      <c r="A40358" s="38" t="s">
        <v>6</v>
      </c>
      <c r="B40358" s="38" t="s">
        <v>182303</v>
      </c>
      <c r="C40358" s="39">
        <v>46182.4838773148</v>
      </c>
      <c r="D40358" s="39">
        <v>46184.451249999998</v>
      </c>
      <c r="E40358" s="34">
        <f t="shared" si="554"/>
        <v>2</v>
      </c>
      <c r="F40358" s="35">
        <v>46174</v>
      </c>
    </row>
    <row r="40359" spans="1:6" x14ac:dyDescent="0.25">
      <c r="A40359" s="38" t="s">
        <v>6</v>
      </c>
      <c r="B40359" s="38" t="s">
        <v>182304</v>
      </c>
      <c r="C40359" s="39">
        <v>46162.683182870402</v>
      </c>
      <c r="D40359" s="39">
        <v>46177.624652777798</v>
      </c>
      <c r="E40359" s="34">
        <f t="shared" si="554"/>
        <v>15</v>
      </c>
      <c r="F40359" s="35">
        <v>46174</v>
      </c>
    </row>
    <row r="40360" spans="1:6" x14ac:dyDescent="0.25">
      <c r="A40360" s="38" t="s">
        <v>6</v>
      </c>
      <c r="B40360" s="38" t="s">
        <v>182305</v>
      </c>
      <c r="C40360" s="39">
        <v>46173.723530092597</v>
      </c>
      <c r="D40360" s="39">
        <v>46174.415150462999</v>
      </c>
      <c r="E40360" s="34">
        <f t="shared" si="554"/>
        <v>1</v>
      </c>
      <c r="F40360" s="35">
        <v>46174</v>
      </c>
    </row>
    <row r="40361" spans="1:6" x14ac:dyDescent="0.25">
      <c r="A40361" s="38" t="s">
        <v>6</v>
      </c>
      <c r="B40361" s="38" t="s">
        <v>182306</v>
      </c>
      <c r="C40361" s="39">
        <v>46175.370520833298</v>
      </c>
      <c r="D40361" s="39">
        <v>46176.391400462999</v>
      </c>
      <c r="E40361" s="34">
        <f t="shared" si="554"/>
        <v>1</v>
      </c>
      <c r="F40361" s="35">
        <v>46174</v>
      </c>
    </row>
    <row r="40362" spans="1:6" x14ac:dyDescent="0.25">
      <c r="A40362" s="38" t="s">
        <v>6</v>
      </c>
      <c r="B40362" s="38" t="s">
        <v>182307</v>
      </c>
      <c r="C40362" s="39">
        <v>46171.697962963</v>
      </c>
      <c r="D40362" s="39">
        <v>46175.556828703702</v>
      </c>
      <c r="E40362" s="34">
        <f t="shared" si="554"/>
        <v>4</v>
      </c>
      <c r="F40362" s="35">
        <v>46174</v>
      </c>
    </row>
    <row r="40363" spans="1:6" x14ac:dyDescent="0.25">
      <c r="A40363" s="38" t="s">
        <v>6</v>
      </c>
      <c r="B40363" s="38" t="s">
        <v>182308</v>
      </c>
      <c r="C40363" s="39">
        <v>46171.431284722203</v>
      </c>
      <c r="D40363" s="39">
        <v>46174.334016203698</v>
      </c>
      <c r="E40363" s="34">
        <f t="shared" si="554"/>
        <v>3</v>
      </c>
      <c r="F40363" s="35">
        <v>46174</v>
      </c>
    </row>
    <row r="40364" spans="1:6" x14ac:dyDescent="0.25">
      <c r="A40364" s="38" t="s">
        <v>6</v>
      </c>
      <c r="B40364" s="38" t="s">
        <v>182309</v>
      </c>
      <c r="C40364" s="39">
        <v>46174.566724536999</v>
      </c>
      <c r="D40364" s="39">
        <v>46181.676493055602</v>
      </c>
      <c r="E40364" s="34">
        <f t="shared" si="554"/>
        <v>7</v>
      </c>
      <c r="F40364" s="35">
        <v>46174</v>
      </c>
    </row>
    <row r="40365" spans="1:6" x14ac:dyDescent="0.25">
      <c r="A40365" s="38" t="s">
        <v>6</v>
      </c>
      <c r="B40365" s="38" t="s">
        <v>182310</v>
      </c>
      <c r="C40365" s="39">
        <v>46169.430567129602</v>
      </c>
      <c r="D40365" s="39">
        <v>46176.362847222197</v>
      </c>
      <c r="E40365" s="34">
        <f t="shared" si="554"/>
        <v>7</v>
      </c>
      <c r="F40365" s="35">
        <v>46174</v>
      </c>
    </row>
    <row r="40366" spans="1:6" x14ac:dyDescent="0.25">
      <c r="A40366" s="38" t="s">
        <v>6</v>
      </c>
      <c r="B40366" s="38" t="s">
        <v>182311</v>
      </c>
      <c r="C40366" s="39">
        <v>46178.691851851901</v>
      </c>
      <c r="D40366" s="39">
        <v>46182.569918981499</v>
      </c>
      <c r="E40366" s="34">
        <f t="shared" si="554"/>
        <v>4</v>
      </c>
      <c r="F40366" s="35">
        <v>46174</v>
      </c>
    </row>
    <row r="40367" spans="1:6" x14ac:dyDescent="0.25">
      <c r="A40367" s="38" t="s">
        <v>6</v>
      </c>
      <c r="B40367" s="38" t="s">
        <v>182312</v>
      </c>
      <c r="C40367" s="39">
        <v>46171.649618055599</v>
      </c>
      <c r="D40367" s="39">
        <v>46176.625706018502</v>
      </c>
      <c r="E40367" s="34">
        <f t="shared" si="554"/>
        <v>5</v>
      </c>
      <c r="F40367" s="35">
        <v>46174</v>
      </c>
    </row>
    <row r="40368" spans="1:6" x14ac:dyDescent="0.25">
      <c r="A40368" s="38" t="s">
        <v>6</v>
      </c>
      <c r="B40368" s="38" t="s">
        <v>182313</v>
      </c>
      <c r="C40368" s="39">
        <v>46177.431886574101</v>
      </c>
      <c r="D40368" s="39">
        <v>46178.529108796298</v>
      </c>
      <c r="E40368" s="34">
        <f t="shared" si="554"/>
        <v>1</v>
      </c>
      <c r="F40368" s="35">
        <v>46174</v>
      </c>
    </row>
    <row r="40369" spans="1:6" x14ac:dyDescent="0.25">
      <c r="A40369" s="38" t="s">
        <v>6</v>
      </c>
      <c r="B40369" s="38" t="s">
        <v>182314</v>
      </c>
      <c r="C40369" s="39">
        <v>46183.520717592597</v>
      </c>
      <c r="D40369" s="39">
        <v>46185.626909722203</v>
      </c>
      <c r="E40369" s="34">
        <f t="shared" si="554"/>
        <v>2</v>
      </c>
      <c r="F40369" s="35">
        <v>46174</v>
      </c>
    </row>
    <row r="40370" spans="1:6" x14ac:dyDescent="0.25">
      <c r="A40370" s="38" t="s">
        <v>6</v>
      </c>
      <c r="B40370" s="38" t="s">
        <v>182315</v>
      </c>
      <c r="C40370" s="39">
        <v>46170.556400463</v>
      </c>
      <c r="D40370" s="39">
        <v>46175.543379629598</v>
      </c>
      <c r="E40370" s="34">
        <f t="shared" si="554"/>
        <v>5</v>
      </c>
      <c r="F40370" s="35">
        <v>46174</v>
      </c>
    </row>
    <row r="40371" spans="1:6" x14ac:dyDescent="0.25">
      <c r="A40371" s="38" t="s">
        <v>6</v>
      </c>
      <c r="B40371" s="38" t="s">
        <v>182316</v>
      </c>
      <c r="C40371" s="39">
        <v>46169.422847222202</v>
      </c>
      <c r="D40371" s="39">
        <v>46182.529861111099</v>
      </c>
      <c r="E40371" s="34">
        <f t="shared" si="554"/>
        <v>13</v>
      </c>
      <c r="F40371" s="35">
        <v>46174</v>
      </c>
    </row>
    <row r="40372" spans="1:6" x14ac:dyDescent="0.25">
      <c r="A40372" s="38" t="s">
        <v>6</v>
      </c>
      <c r="B40372" s="38" t="s">
        <v>182317</v>
      </c>
      <c r="C40372" s="39">
        <v>46175.408576388902</v>
      </c>
      <c r="D40372" s="39">
        <v>46176.416215277801</v>
      </c>
      <c r="E40372" s="34">
        <f t="shared" ref="E40372:E40435" si="555">ROUND(D40372-C40372,0)</f>
        <v>1</v>
      </c>
      <c r="F40372" s="35">
        <v>46174</v>
      </c>
    </row>
    <row r="40373" spans="1:6" x14ac:dyDescent="0.25">
      <c r="A40373" s="38" t="s">
        <v>6</v>
      </c>
      <c r="B40373" s="38" t="s">
        <v>182318</v>
      </c>
      <c r="C40373" s="39">
        <v>46197.547060185199</v>
      </c>
      <c r="D40373" s="39">
        <v>46199.325115740699</v>
      </c>
      <c r="E40373" s="34">
        <f t="shared" si="555"/>
        <v>2</v>
      </c>
      <c r="F40373" s="35">
        <v>46174</v>
      </c>
    </row>
    <row r="40374" spans="1:6" x14ac:dyDescent="0.25">
      <c r="A40374" s="38" t="s">
        <v>6</v>
      </c>
      <c r="B40374" s="38" t="s">
        <v>182319</v>
      </c>
      <c r="C40374" s="39">
        <v>46170.435706018499</v>
      </c>
      <c r="D40374" s="39">
        <v>46176.562916666699</v>
      </c>
      <c r="E40374" s="34">
        <f t="shared" si="555"/>
        <v>6</v>
      </c>
      <c r="F40374" s="35">
        <v>46174</v>
      </c>
    </row>
    <row r="40375" spans="1:6" x14ac:dyDescent="0.25">
      <c r="A40375" s="38" t="s">
        <v>6</v>
      </c>
      <c r="B40375" s="38" t="s">
        <v>182320</v>
      </c>
      <c r="C40375" s="39">
        <v>46177.6042592593</v>
      </c>
      <c r="D40375" s="39">
        <v>46181.304988425902</v>
      </c>
      <c r="E40375" s="34">
        <f t="shared" si="555"/>
        <v>4</v>
      </c>
      <c r="F40375" s="35">
        <v>46174</v>
      </c>
    </row>
    <row r="40376" spans="1:6" x14ac:dyDescent="0.25">
      <c r="A40376" s="38" t="s">
        <v>6</v>
      </c>
      <c r="B40376" s="38" t="s">
        <v>182321</v>
      </c>
      <c r="C40376" s="39">
        <v>46195.357592592598</v>
      </c>
      <c r="D40376" s="39">
        <v>46197.578414351898</v>
      </c>
      <c r="E40376" s="34">
        <f t="shared" si="555"/>
        <v>2</v>
      </c>
      <c r="F40376" s="35">
        <v>46174</v>
      </c>
    </row>
    <row r="40377" spans="1:6" x14ac:dyDescent="0.25">
      <c r="A40377" s="38" t="s">
        <v>6</v>
      </c>
      <c r="B40377" s="38" t="s">
        <v>182322</v>
      </c>
      <c r="C40377" s="39">
        <v>46171.537210648101</v>
      </c>
      <c r="D40377" s="39">
        <v>46174.4319791667</v>
      </c>
      <c r="E40377" s="34">
        <f t="shared" si="555"/>
        <v>3</v>
      </c>
      <c r="F40377" s="35">
        <v>46174</v>
      </c>
    </row>
    <row r="40378" spans="1:6" x14ac:dyDescent="0.25">
      <c r="A40378" s="38" t="s">
        <v>6</v>
      </c>
      <c r="B40378" s="38" t="s">
        <v>182323</v>
      </c>
      <c r="C40378" s="39">
        <v>46174.358506944402</v>
      </c>
      <c r="D40378" s="39">
        <v>46177.3132175926</v>
      </c>
      <c r="E40378" s="34">
        <f t="shared" si="555"/>
        <v>3</v>
      </c>
      <c r="F40378" s="35">
        <v>46174</v>
      </c>
    </row>
    <row r="40379" spans="1:6" x14ac:dyDescent="0.25">
      <c r="A40379" s="38" t="s">
        <v>6</v>
      </c>
      <c r="B40379" s="38" t="s">
        <v>182324</v>
      </c>
      <c r="C40379" s="39">
        <v>46175.593148148102</v>
      </c>
      <c r="D40379" s="39">
        <v>46177.284247685202</v>
      </c>
      <c r="E40379" s="34">
        <f t="shared" si="555"/>
        <v>2</v>
      </c>
      <c r="F40379" s="35">
        <v>46174</v>
      </c>
    </row>
    <row r="40380" spans="1:6" x14ac:dyDescent="0.25">
      <c r="A40380" s="38" t="s">
        <v>6</v>
      </c>
      <c r="B40380" s="38" t="s">
        <v>182325</v>
      </c>
      <c r="C40380" s="39">
        <v>46188.658657407403</v>
      </c>
      <c r="D40380" s="39">
        <v>46191.598622685196</v>
      </c>
      <c r="E40380" s="34">
        <f t="shared" si="555"/>
        <v>3</v>
      </c>
      <c r="F40380" s="35">
        <v>46174</v>
      </c>
    </row>
    <row r="40381" spans="1:6" x14ac:dyDescent="0.25">
      <c r="A40381" s="38" t="s">
        <v>6</v>
      </c>
      <c r="B40381" s="38" t="s">
        <v>182326</v>
      </c>
      <c r="C40381" s="39">
        <v>46168.4229513889</v>
      </c>
      <c r="D40381" s="39">
        <v>46178.642974536997</v>
      </c>
      <c r="E40381" s="34">
        <f t="shared" si="555"/>
        <v>10</v>
      </c>
      <c r="F40381" s="35">
        <v>46174</v>
      </c>
    </row>
    <row r="40382" spans="1:6" x14ac:dyDescent="0.25">
      <c r="A40382" s="38" t="s">
        <v>6</v>
      </c>
      <c r="B40382" s="38" t="s">
        <v>182327</v>
      </c>
      <c r="C40382" s="39">
        <v>46163.5835069444</v>
      </c>
      <c r="D40382" s="39">
        <v>46174.662349537</v>
      </c>
      <c r="E40382" s="34">
        <f t="shared" si="555"/>
        <v>11</v>
      </c>
      <c r="F40382" s="35">
        <v>46174</v>
      </c>
    </row>
    <row r="40383" spans="1:6" x14ac:dyDescent="0.25">
      <c r="A40383" s="38" t="s">
        <v>6</v>
      </c>
      <c r="B40383" s="38" t="s">
        <v>182328</v>
      </c>
      <c r="C40383" s="39">
        <v>46170.465682870403</v>
      </c>
      <c r="D40383" s="39">
        <v>46174.351331018501</v>
      </c>
      <c r="E40383" s="34">
        <f t="shared" si="555"/>
        <v>4</v>
      </c>
      <c r="F40383" s="35">
        <v>46174</v>
      </c>
    </row>
    <row r="40384" spans="1:6" x14ac:dyDescent="0.25">
      <c r="A40384" s="38" t="s">
        <v>6</v>
      </c>
      <c r="B40384" s="38" t="s">
        <v>182329</v>
      </c>
      <c r="C40384" s="39">
        <v>46170.502754629597</v>
      </c>
      <c r="D40384" s="39">
        <v>46182.6632986111</v>
      </c>
      <c r="E40384" s="34">
        <f t="shared" si="555"/>
        <v>12</v>
      </c>
      <c r="F40384" s="35">
        <v>46174</v>
      </c>
    </row>
    <row r="40385" spans="1:6" x14ac:dyDescent="0.25">
      <c r="A40385" s="38" t="s">
        <v>6</v>
      </c>
      <c r="B40385" s="38" t="s">
        <v>182330</v>
      </c>
      <c r="C40385" s="39">
        <v>46177.465324074103</v>
      </c>
      <c r="D40385" s="39">
        <v>46188.441006944398</v>
      </c>
      <c r="E40385" s="34">
        <f t="shared" si="555"/>
        <v>11</v>
      </c>
      <c r="F40385" s="35">
        <v>46174</v>
      </c>
    </row>
    <row r="40386" spans="1:6" x14ac:dyDescent="0.25">
      <c r="A40386" s="38" t="s">
        <v>6</v>
      </c>
      <c r="B40386" s="38" t="s">
        <v>182331</v>
      </c>
      <c r="C40386" s="39">
        <v>46184.6074421296</v>
      </c>
      <c r="D40386" s="39">
        <v>46197.529444444401</v>
      </c>
      <c r="E40386" s="34">
        <f t="shared" si="555"/>
        <v>13</v>
      </c>
      <c r="F40386" s="35">
        <v>46174</v>
      </c>
    </row>
    <row r="40387" spans="1:6" x14ac:dyDescent="0.25">
      <c r="A40387" s="38" t="s">
        <v>6</v>
      </c>
      <c r="B40387" s="38" t="s">
        <v>182332</v>
      </c>
      <c r="C40387" s="39">
        <v>46184.6179513889</v>
      </c>
      <c r="D40387" s="39">
        <v>46190.318946759297</v>
      </c>
      <c r="E40387" s="34">
        <f t="shared" si="555"/>
        <v>6</v>
      </c>
      <c r="F40387" s="35">
        <v>46174</v>
      </c>
    </row>
    <row r="40388" spans="1:6" x14ac:dyDescent="0.25">
      <c r="A40388" s="38" t="s">
        <v>6</v>
      </c>
      <c r="B40388" s="38" t="s">
        <v>182333</v>
      </c>
      <c r="C40388" s="39">
        <v>46185.401620370401</v>
      </c>
      <c r="D40388" s="39">
        <v>46188.545185185198</v>
      </c>
      <c r="E40388" s="34">
        <f t="shared" si="555"/>
        <v>3</v>
      </c>
      <c r="F40388" s="35">
        <v>46174</v>
      </c>
    </row>
    <row r="40389" spans="1:6" x14ac:dyDescent="0.25">
      <c r="A40389" s="38" t="s">
        <v>6</v>
      </c>
      <c r="B40389" s="38" t="s">
        <v>182334</v>
      </c>
      <c r="C40389" s="39">
        <v>46162.4868055556</v>
      </c>
      <c r="D40389" s="39">
        <v>46181.609189814801</v>
      </c>
      <c r="E40389" s="34">
        <f t="shared" si="555"/>
        <v>19</v>
      </c>
      <c r="F40389" s="35">
        <v>46174</v>
      </c>
    </row>
    <row r="40390" spans="1:6" x14ac:dyDescent="0.25">
      <c r="A40390" s="38" t="s">
        <v>6</v>
      </c>
      <c r="B40390" s="38" t="s">
        <v>182335</v>
      </c>
      <c r="C40390" s="39">
        <v>46160.657881944397</v>
      </c>
      <c r="D40390" s="39">
        <v>46174.5053819444</v>
      </c>
      <c r="E40390" s="34">
        <f t="shared" si="555"/>
        <v>14</v>
      </c>
      <c r="F40390" s="35">
        <v>46174</v>
      </c>
    </row>
    <row r="40391" spans="1:6" x14ac:dyDescent="0.25">
      <c r="A40391" s="38" t="s">
        <v>6</v>
      </c>
      <c r="B40391" s="38" t="s">
        <v>182336</v>
      </c>
      <c r="C40391" s="39">
        <v>46174.549004629604</v>
      </c>
      <c r="D40391" s="39">
        <v>46176.314328703702</v>
      </c>
      <c r="E40391" s="34">
        <f t="shared" si="555"/>
        <v>2</v>
      </c>
      <c r="F40391" s="35">
        <v>46174</v>
      </c>
    </row>
    <row r="40392" spans="1:6" x14ac:dyDescent="0.25">
      <c r="A40392" s="38" t="s">
        <v>6</v>
      </c>
      <c r="B40392" s="38" t="s">
        <v>182337</v>
      </c>
      <c r="C40392" s="39">
        <v>46175.477303240703</v>
      </c>
      <c r="D40392" s="39">
        <v>46181.278946759303</v>
      </c>
      <c r="E40392" s="34">
        <f t="shared" si="555"/>
        <v>6</v>
      </c>
      <c r="F40392" s="35">
        <v>46174</v>
      </c>
    </row>
    <row r="40393" spans="1:6" x14ac:dyDescent="0.25">
      <c r="A40393" s="38" t="s">
        <v>6</v>
      </c>
      <c r="B40393" s="38" t="s">
        <v>182338</v>
      </c>
      <c r="C40393" s="39">
        <v>46198.490150463003</v>
      </c>
      <c r="D40393" s="39">
        <v>46202.650925925896</v>
      </c>
      <c r="E40393" s="34">
        <f t="shared" si="555"/>
        <v>4</v>
      </c>
      <c r="F40393" s="35">
        <v>46174</v>
      </c>
    </row>
    <row r="40394" spans="1:6" x14ac:dyDescent="0.25">
      <c r="A40394" s="38" t="s">
        <v>6</v>
      </c>
      <c r="B40394" s="38" t="s">
        <v>182339</v>
      </c>
      <c r="C40394" s="39">
        <v>46171.323923611097</v>
      </c>
      <c r="D40394" s="39">
        <v>46175.288877314801</v>
      </c>
      <c r="E40394" s="34">
        <f t="shared" si="555"/>
        <v>4</v>
      </c>
      <c r="F40394" s="35">
        <v>46174</v>
      </c>
    </row>
    <row r="40395" spans="1:6" x14ac:dyDescent="0.25">
      <c r="A40395" s="38" t="s">
        <v>6</v>
      </c>
      <c r="B40395" s="38" t="s">
        <v>182340</v>
      </c>
      <c r="C40395" s="39">
        <v>46160.373055555603</v>
      </c>
      <c r="D40395" s="39">
        <v>46174.425752314797</v>
      </c>
      <c r="E40395" s="34">
        <f t="shared" si="555"/>
        <v>14</v>
      </c>
      <c r="F40395" s="35">
        <v>46174</v>
      </c>
    </row>
    <row r="40396" spans="1:6" x14ac:dyDescent="0.25">
      <c r="A40396" s="38" t="s">
        <v>6</v>
      </c>
      <c r="B40396" s="38" t="s">
        <v>182341</v>
      </c>
      <c r="C40396" s="39">
        <v>46190.642337963</v>
      </c>
      <c r="D40396" s="39">
        <v>46197.660613425898</v>
      </c>
      <c r="E40396" s="34">
        <f t="shared" si="555"/>
        <v>7</v>
      </c>
      <c r="F40396" s="35">
        <v>46174</v>
      </c>
    </row>
    <row r="40397" spans="1:6" x14ac:dyDescent="0.25">
      <c r="A40397" s="38" t="s">
        <v>6</v>
      </c>
      <c r="B40397" s="38" t="s">
        <v>182342</v>
      </c>
      <c r="C40397" s="39">
        <v>46168.577372685198</v>
      </c>
      <c r="D40397" s="39">
        <v>46175.695590277799</v>
      </c>
      <c r="E40397" s="34">
        <f t="shared" si="555"/>
        <v>7</v>
      </c>
      <c r="F40397" s="35">
        <v>46174</v>
      </c>
    </row>
    <row r="40398" spans="1:6" x14ac:dyDescent="0.25">
      <c r="A40398" s="38" t="s">
        <v>6</v>
      </c>
      <c r="B40398" s="38" t="s">
        <v>182343</v>
      </c>
      <c r="C40398" s="39">
        <v>46188.569421296299</v>
      </c>
      <c r="D40398" s="39">
        <v>46190.527453703697</v>
      </c>
      <c r="E40398" s="34">
        <f t="shared" si="555"/>
        <v>2</v>
      </c>
      <c r="F40398" s="35">
        <v>46174</v>
      </c>
    </row>
    <row r="40399" spans="1:6" x14ac:dyDescent="0.25">
      <c r="A40399" s="38" t="s">
        <v>6</v>
      </c>
      <c r="B40399" s="38" t="s">
        <v>182344</v>
      </c>
      <c r="C40399" s="39">
        <v>46182.420243055603</v>
      </c>
      <c r="D40399" s="39">
        <v>46184.441527777803</v>
      </c>
      <c r="E40399" s="34">
        <f t="shared" si="555"/>
        <v>2</v>
      </c>
      <c r="F40399" s="35">
        <v>46174</v>
      </c>
    </row>
    <row r="40400" spans="1:6" x14ac:dyDescent="0.25">
      <c r="A40400" s="38" t="s">
        <v>6</v>
      </c>
      <c r="B40400" s="38" t="s">
        <v>182345</v>
      </c>
      <c r="C40400" s="39">
        <v>46170.391250000001</v>
      </c>
      <c r="D40400" s="39">
        <v>46174.382060185198</v>
      </c>
      <c r="E40400" s="34">
        <f t="shared" si="555"/>
        <v>4</v>
      </c>
      <c r="F40400" s="35">
        <v>46174</v>
      </c>
    </row>
    <row r="40401" spans="1:6" x14ac:dyDescent="0.25">
      <c r="A40401" s="38" t="s">
        <v>6</v>
      </c>
      <c r="B40401" s="38" t="s">
        <v>182346</v>
      </c>
      <c r="C40401" s="39">
        <v>46176.793506944399</v>
      </c>
      <c r="D40401" s="39">
        <v>46177.605636574102</v>
      </c>
      <c r="E40401" s="34">
        <f t="shared" si="555"/>
        <v>1</v>
      </c>
      <c r="F40401" s="35">
        <v>46174</v>
      </c>
    </row>
    <row r="40402" spans="1:6" x14ac:dyDescent="0.25">
      <c r="A40402" s="38" t="s">
        <v>6</v>
      </c>
      <c r="B40402" s="38" t="s">
        <v>182347</v>
      </c>
      <c r="C40402" s="39">
        <v>46174.520960648202</v>
      </c>
      <c r="D40402" s="39">
        <v>46177.388460648202</v>
      </c>
      <c r="E40402" s="34">
        <f t="shared" si="555"/>
        <v>3</v>
      </c>
      <c r="F40402" s="35">
        <v>46174</v>
      </c>
    </row>
    <row r="40403" spans="1:6" x14ac:dyDescent="0.25">
      <c r="A40403" s="38" t="s">
        <v>6</v>
      </c>
      <c r="B40403" s="38" t="s">
        <v>182348</v>
      </c>
      <c r="C40403" s="39">
        <v>46196.3930555556</v>
      </c>
      <c r="D40403" s="39">
        <v>46198.579513888901</v>
      </c>
      <c r="E40403" s="34">
        <f t="shared" si="555"/>
        <v>2</v>
      </c>
      <c r="F40403" s="35">
        <v>46174</v>
      </c>
    </row>
    <row r="40404" spans="1:6" x14ac:dyDescent="0.25">
      <c r="A40404" s="38" t="s">
        <v>6</v>
      </c>
      <c r="B40404" s="38" t="s">
        <v>182349</v>
      </c>
      <c r="C40404" s="39">
        <v>46170.650243055599</v>
      </c>
      <c r="D40404" s="39">
        <v>46174.386990740699</v>
      </c>
      <c r="E40404" s="34">
        <f t="shared" si="555"/>
        <v>4</v>
      </c>
      <c r="F40404" s="35">
        <v>46174</v>
      </c>
    </row>
    <row r="40405" spans="1:6" x14ac:dyDescent="0.25">
      <c r="A40405" s="38" t="s">
        <v>6</v>
      </c>
      <c r="B40405" s="38" t="s">
        <v>182350</v>
      </c>
      <c r="C40405" s="39">
        <v>46189.441342592603</v>
      </c>
      <c r="D40405" s="39">
        <v>46199.629803240699</v>
      </c>
      <c r="E40405" s="34">
        <f t="shared" si="555"/>
        <v>10</v>
      </c>
      <c r="F40405" s="35">
        <v>46174</v>
      </c>
    </row>
    <row r="40406" spans="1:6" x14ac:dyDescent="0.25">
      <c r="A40406" s="38" t="s">
        <v>6</v>
      </c>
      <c r="B40406" s="38" t="s">
        <v>182351</v>
      </c>
      <c r="C40406" s="39">
        <v>46195.530613425901</v>
      </c>
      <c r="D40406" s="39">
        <v>46197.674108796302</v>
      </c>
      <c r="E40406" s="34">
        <f t="shared" si="555"/>
        <v>2</v>
      </c>
      <c r="F40406" s="35">
        <v>46174</v>
      </c>
    </row>
    <row r="40407" spans="1:6" x14ac:dyDescent="0.25">
      <c r="A40407" s="38" t="s">
        <v>6</v>
      </c>
      <c r="B40407" s="38" t="s">
        <v>182352</v>
      </c>
      <c r="C40407" s="39">
        <v>46195.368344907401</v>
      </c>
      <c r="D40407" s="39">
        <v>46199.347939814797</v>
      </c>
      <c r="E40407" s="34">
        <f t="shared" si="555"/>
        <v>4</v>
      </c>
      <c r="F40407" s="35">
        <v>46174</v>
      </c>
    </row>
    <row r="40408" spans="1:6" x14ac:dyDescent="0.25">
      <c r="A40408" s="38" t="s">
        <v>6</v>
      </c>
      <c r="B40408" s="38" t="s">
        <v>182353</v>
      </c>
      <c r="C40408" s="39">
        <v>46157.3499884259</v>
      </c>
      <c r="D40408" s="39">
        <v>46177.5382523148</v>
      </c>
      <c r="E40408" s="34">
        <f t="shared" si="555"/>
        <v>20</v>
      </c>
      <c r="F40408" s="35">
        <v>46174</v>
      </c>
    </row>
    <row r="40409" spans="1:6" x14ac:dyDescent="0.25">
      <c r="A40409" s="38" t="s">
        <v>6</v>
      </c>
      <c r="B40409" s="38" t="s">
        <v>182354</v>
      </c>
      <c r="C40409" s="39">
        <v>46188.605196759301</v>
      </c>
      <c r="D40409" s="39">
        <v>46190.403599537</v>
      </c>
      <c r="E40409" s="34">
        <f t="shared" si="555"/>
        <v>2</v>
      </c>
      <c r="F40409" s="35">
        <v>46174</v>
      </c>
    </row>
    <row r="40410" spans="1:6" x14ac:dyDescent="0.25">
      <c r="A40410" s="38" t="s">
        <v>6</v>
      </c>
      <c r="B40410" s="38" t="s">
        <v>182355</v>
      </c>
      <c r="C40410" s="39">
        <v>46175.441759259302</v>
      </c>
      <c r="D40410" s="39">
        <v>46178.390509259298</v>
      </c>
      <c r="E40410" s="34">
        <f t="shared" si="555"/>
        <v>3</v>
      </c>
      <c r="F40410" s="35">
        <v>46174</v>
      </c>
    </row>
    <row r="40411" spans="1:6" x14ac:dyDescent="0.25">
      <c r="A40411" s="38" t="s">
        <v>6</v>
      </c>
      <c r="B40411" s="38" t="s">
        <v>182356</v>
      </c>
      <c r="C40411" s="39">
        <v>46170.7747453704</v>
      </c>
      <c r="D40411" s="39">
        <v>46175.508750000001</v>
      </c>
      <c r="E40411" s="34">
        <f t="shared" si="555"/>
        <v>5</v>
      </c>
      <c r="F40411" s="35">
        <v>46174</v>
      </c>
    </row>
    <row r="40412" spans="1:6" x14ac:dyDescent="0.25">
      <c r="A40412" s="38" t="s">
        <v>6</v>
      </c>
      <c r="B40412" s="38" t="s">
        <v>182357</v>
      </c>
      <c r="C40412" s="39">
        <v>46184.506168981497</v>
      </c>
      <c r="D40412" s="39">
        <v>46188.4551967593</v>
      </c>
      <c r="E40412" s="34">
        <f t="shared" si="555"/>
        <v>4</v>
      </c>
      <c r="F40412" s="35">
        <v>46174</v>
      </c>
    </row>
    <row r="40413" spans="1:6" x14ac:dyDescent="0.25">
      <c r="A40413" s="38" t="s">
        <v>6</v>
      </c>
      <c r="B40413" s="38" t="s">
        <v>182358</v>
      </c>
      <c r="C40413" s="39">
        <v>46174.652731481503</v>
      </c>
      <c r="D40413" s="39">
        <v>46176.661157407398</v>
      </c>
      <c r="E40413" s="34">
        <f t="shared" si="555"/>
        <v>2</v>
      </c>
      <c r="F40413" s="35">
        <v>46174</v>
      </c>
    </row>
    <row r="40414" spans="1:6" x14ac:dyDescent="0.25">
      <c r="A40414" s="38" t="s">
        <v>6</v>
      </c>
      <c r="B40414" s="38" t="s">
        <v>182359</v>
      </c>
      <c r="C40414" s="39">
        <v>46175.407581018502</v>
      </c>
      <c r="D40414" s="39">
        <v>46176.631921296299</v>
      </c>
      <c r="E40414" s="34">
        <f t="shared" si="555"/>
        <v>1</v>
      </c>
      <c r="F40414" s="35">
        <v>46174</v>
      </c>
    </row>
    <row r="40415" spans="1:6" x14ac:dyDescent="0.25">
      <c r="A40415" s="38" t="s">
        <v>6</v>
      </c>
      <c r="B40415" s="38" t="s">
        <v>182360</v>
      </c>
      <c r="C40415" s="39">
        <v>46176.442361111098</v>
      </c>
      <c r="D40415" s="39">
        <v>46177.5782638889</v>
      </c>
      <c r="E40415" s="34">
        <f t="shared" si="555"/>
        <v>1</v>
      </c>
      <c r="F40415" s="35">
        <v>46174</v>
      </c>
    </row>
    <row r="40416" spans="1:6" x14ac:dyDescent="0.25">
      <c r="A40416" s="38" t="s">
        <v>6</v>
      </c>
      <c r="B40416" s="38" t="s">
        <v>182361</v>
      </c>
      <c r="C40416" s="39">
        <v>46171.606782407398</v>
      </c>
      <c r="D40416" s="39">
        <v>46174.358032407399</v>
      </c>
      <c r="E40416" s="34">
        <f t="shared" si="555"/>
        <v>3</v>
      </c>
      <c r="F40416" s="35">
        <v>46174</v>
      </c>
    </row>
    <row r="40417" spans="1:6" x14ac:dyDescent="0.25">
      <c r="A40417" s="38" t="s">
        <v>6</v>
      </c>
      <c r="B40417" s="38" t="s">
        <v>182362</v>
      </c>
      <c r="C40417" s="39">
        <v>46170.741087962997</v>
      </c>
      <c r="D40417" s="39">
        <v>46174.318599537</v>
      </c>
      <c r="E40417" s="34">
        <f t="shared" si="555"/>
        <v>4</v>
      </c>
      <c r="F40417" s="35">
        <v>46174</v>
      </c>
    </row>
    <row r="40418" spans="1:6" x14ac:dyDescent="0.25">
      <c r="A40418" s="38" t="s">
        <v>6</v>
      </c>
      <c r="B40418" s="38" t="s">
        <v>182363</v>
      </c>
      <c r="C40418" s="39">
        <v>46190.632384259297</v>
      </c>
      <c r="D40418" s="39">
        <v>46195.683321759301</v>
      </c>
      <c r="E40418" s="34">
        <f t="shared" si="555"/>
        <v>5</v>
      </c>
      <c r="F40418" s="35">
        <v>46174</v>
      </c>
    </row>
    <row r="40419" spans="1:6" x14ac:dyDescent="0.25">
      <c r="A40419" s="38" t="s">
        <v>6</v>
      </c>
      <c r="B40419" s="38" t="s">
        <v>182364</v>
      </c>
      <c r="C40419" s="39">
        <v>46170.469930555599</v>
      </c>
      <c r="D40419" s="39">
        <v>46174.305729166699</v>
      </c>
      <c r="E40419" s="34">
        <f t="shared" si="555"/>
        <v>4</v>
      </c>
      <c r="F40419" s="35">
        <v>46174</v>
      </c>
    </row>
    <row r="40420" spans="1:6" x14ac:dyDescent="0.25">
      <c r="A40420" s="38" t="s">
        <v>6</v>
      </c>
      <c r="B40420" s="38" t="s">
        <v>182365</v>
      </c>
      <c r="C40420" s="39">
        <v>46178.783159722203</v>
      </c>
      <c r="D40420" s="39">
        <v>46182.602546296301</v>
      </c>
      <c r="E40420" s="34">
        <f t="shared" si="555"/>
        <v>4</v>
      </c>
      <c r="F40420" s="35">
        <v>46174</v>
      </c>
    </row>
    <row r="40421" spans="1:6" x14ac:dyDescent="0.25">
      <c r="A40421" s="38" t="s">
        <v>6</v>
      </c>
      <c r="B40421" s="38" t="s">
        <v>182366</v>
      </c>
      <c r="C40421" s="39">
        <v>46175.474467592598</v>
      </c>
      <c r="D40421" s="39">
        <v>46177.581724536998</v>
      </c>
      <c r="E40421" s="34">
        <f t="shared" si="555"/>
        <v>2</v>
      </c>
      <c r="F40421" s="35">
        <v>46174</v>
      </c>
    </row>
    <row r="40422" spans="1:6" x14ac:dyDescent="0.25">
      <c r="A40422" s="38" t="s">
        <v>6</v>
      </c>
      <c r="B40422" s="38" t="s">
        <v>182367</v>
      </c>
      <c r="C40422" s="39">
        <v>46177.527152777802</v>
      </c>
      <c r="D40422" s="39">
        <v>46189.5150810185</v>
      </c>
      <c r="E40422" s="34">
        <f t="shared" si="555"/>
        <v>12</v>
      </c>
      <c r="F40422" s="35">
        <v>46174</v>
      </c>
    </row>
    <row r="40423" spans="1:6" x14ac:dyDescent="0.25">
      <c r="A40423" s="38" t="s">
        <v>6</v>
      </c>
      <c r="B40423" s="38" t="s">
        <v>182368</v>
      </c>
      <c r="C40423" s="39">
        <v>46188.296134259297</v>
      </c>
      <c r="D40423" s="39">
        <v>46189.4547916667</v>
      </c>
      <c r="E40423" s="34">
        <f t="shared" si="555"/>
        <v>1</v>
      </c>
      <c r="F40423" s="35">
        <v>46174</v>
      </c>
    </row>
    <row r="40424" spans="1:6" x14ac:dyDescent="0.25">
      <c r="A40424" s="38" t="s">
        <v>6</v>
      </c>
      <c r="B40424" s="38" t="s">
        <v>182369</v>
      </c>
      <c r="C40424" s="39">
        <v>46185.426886574103</v>
      </c>
      <c r="D40424" s="39">
        <v>46189.546076388899</v>
      </c>
      <c r="E40424" s="34">
        <f t="shared" si="555"/>
        <v>4</v>
      </c>
      <c r="F40424" s="35">
        <v>46174</v>
      </c>
    </row>
    <row r="40425" spans="1:6" x14ac:dyDescent="0.25">
      <c r="A40425" s="38" t="s">
        <v>6</v>
      </c>
      <c r="B40425" s="38" t="s">
        <v>182370</v>
      </c>
      <c r="C40425" s="39">
        <v>46188.690069444398</v>
      </c>
      <c r="D40425" s="39">
        <v>46190.314375000002</v>
      </c>
      <c r="E40425" s="34">
        <f t="shared" si="555"/>
        <v>2</v>
      </c>
      <c r="F40425" s="35">
        <v>46174</v>
      </c>
    </row>
    <row r="40426" spans="1:6" x14ac:dyDescent="0.25">
      <c r="A40426" s="38" t="s">
        <v>6</v>
      </c>
      <c r="B40426" s="38" t="s">
        <v>182371</v>
      </c>
      <c r="C40426" s="39">
        <v>46188.610648148097</v>
      </c>
      <c r="D40426" s="39">
        <v>46189.718518518501</v>
      </c>
      <c r="E40426" s="34">
        <f t="shared" si="555"/>
        <v>1</v>
      </c>
      <c r="F40426" s="35">
        <v>46174</v>
      </c>
    </row>
    <row r="40427" spans="1:6" x14ac:dyDescent="0.25">
      <c r="A40427" s="38" t="s">
        <v>6</v>
      </c>
      <c r="B40427" s="38" t="s">
        <v>182372</v>
      </c>
      <c r="C40427" s="39">
        <v>46174.536759259303</v>
      </c>
      <c r="D40427" s="39">
        <v>46175.440775463001</v>
      </c>
      <c r="E40427" s="34">
        <f t="shared" si="555"/>
        <v>1</v>
      </c>
      <c r="F40427" s="35">
        <v>46174</v>
      </c>
    </row>
    <row r="40428" spans="1:6" x14ac:dyDescent="0.25">
      <c r="A40428" s="38" t="s">
        <v>6</v>
      </c>
      <c r="B40428" s="38" t="s">
        <v>182373</v>
      </c>
      <c r="C40428" s="39">
        <v>46175.378148148098</v>
      </c>
      <c r="D40428" s="39">
        <v>46177.682858796303</v>
      </c>
      <c r="E40428" s="34">
        <f t="shared" si="555"/>
        <v>2</v>
      </c>
      <c r="F40428" s="35">
        <v>46174</v>
      </c>
    </row>
    <row r="40429" spans="1:6" x14ac:dyDescent="0.25">
      <c r="A40429" s="38" t="s">
        <v>6</v>
      </c>
      <c r="B40429" s="38" t="s">
        <v>182374</v>
      </c>
      <c r="C40429" s="39">
        <v>46174.462118055599</v>
      </c>
      <c r="D40429" s="39">
        <v>46176.573217592602</v>
      </c>
      <c r="E40429" s="34">
        <f t="shared" si="555"/>
        <v>2</v>
      </c>
      <c r="F40429" s="35">
        <v>46174</v>
      </c>
    </row>
    <row r="40430" spans="1:6" x14ac:dyDescent="0.25">
      <c r="A40430" s="38" t="s">
        <v>6</v>
      </c>
      <c r="B40430" s="38" t="s">
        <v>182375</v>
      </c>
      <c r="C40430" s="39">
        <v>46183.586157407401</v>
      </c>
      <c r="D40430" s="39">
        <v>46184.718877314801</v>
      </c>
      <c r="E40430" s="34">
        <f t="shared" si="555"/>
        <v>1</v>
      </c>
      <c r="F40430" s="35">
        <v>46174</v>
      </c>
    </row>
    <row r="40431" spans="1:6" x14ac:dyDescent="0.25">
      <c r="A40431" s="38" t="s">
        <v>6</v>
      </c>
      <c r="B40431" s="38" t="s">
        <v>182376</v>
      </c>
      <c r="C40431" s="39">
        <v>46190.682465277801</v>
      </c>
      <c r="D40431" s="39">
        <v>46191.606423611098</v>
      </c>
      <c r="E40431" s="34">
        <f t="shared" si="555"/>
        <v>1</v>
      </c>
      <c r="F40431" s="35">
        <v>46174</v>
      </c>
    </row>
    <row r="40432" spans="1:6" x14ac:dyDescent="0.25">
      <c r="A40432" s="38" t="s">
        <v>6</v>
      </c>
      <c r="B40432" s="38" t="s">
        <v>182377</v>
      </c>
      <c r="C40432" s="39">
        <v>46170.638981481497</v>
      </c>
      <c r="D40432" s="39">
        <v>46175.660844907397</v>
      </c>
      <c r="E40432" s="34">
        <f t="shared" si="555"/>
        <v>5</v>
      </c>
      <c r="F40432" s="35">
        <v>46174</v>
      </c>
    </row>
    <row r="40433" spans="1:6" x14ac:dyDescent="0.25">
      <c r="A40433" s="38" t="s">
        <v>6</v>
      </c>
      <c r="B40433" s="38" t="s">
        <v>182378</v>
      </c>
      <c r="C40433" s="39">
        <v>46160.477337962999</v>
      </c>
      <c r="D40433" s="39">
        <v>46181.698449074102</v>
      </c>
      <c r="E40433" s="34">
        <f t="shared" si="555"/>
        <v>21</v>
      </c>
      <c r="F40433" s="35">
        <v>46174</v>
      </c>
    </row>
    <row r="40434" spans="1:6" x14ac:dyDescent="0.25">
      <c r="A40434" s="38" t="s">
        <v>6</v>
      </c>
      <c r="B40434" s="38" t="s">
        <v>182379</v>
      </c>
      <c r="C40434" s="39">
        <v>46188.619976851798</v>
      </c>
      <c r="D40434" s="39">
        <v>46190.400613425903</v>
      </c>
      <c r="E40434" s="34">
        <f t="shared" si="555"/>
        <v>2</v>
      </c>
      <c r="F40434" s="35">
        <v>46174</v>
      </c>
    </row>
    <row r="40435" spans="1:6" x14ac:dyDescent="0.25">
      <c r="A40435" s="38" t="s">
        <v>6</v>
      </c>
      <c r="B40435" s="38" t="s">
        <v>182380</v>
      </c>
      <c r="C40435" s="39">
        <v>46171.462083333303</v>
      </c>
      <c r="D40435" s="39">
        <v>46174.423877314803</v>
      </c>
      <c r="E40435" s="34">
        <f t="shared" si="555"/>
        <v>3</v>
      </c>
      <c r="F40435" s="35">
        <v>46174</v>
      </c>
    </row>
    <row r="40436" spans="1:6" x14ac:dyDescent="0.25">
      <c r="A40436" s="38" t="s">
        <v>6</v>
      </c>
      <c r="B40436" s="38" t="s">
        <v>182381</v>
      </c>
      <c r="C40436" s="39">
        <v>46181.614826388897</v>
      </c>
      <c r="D40436" s="39">
        <v>46183.551307870403</v>
      </c>
      <c r="E40436" s="34">
        <f t="shared" ref="E40436:E40499" si="556">ROUND(D40436-C40436,0)</f>
        <v>2</v>
      </c>
      <c r="F40436" s="35">
        <v>46174</v>
      </c>
    </row>
    <row r="40437" spans="1:6" x14ac:dyDescent="0.25">
      <c r="A40437" s="38" t="s">
        <v>6</v>
      </c>
      <c r="B40437" s="38" t="s">
        <v>182382</v>
      </c>
      <c r="C40437" s="39">
        <v>46155.464097222197</v>
      </c>
      <c r="D40437" s="39">
        <v>46195.438611111102</v>
      </c>
      <c r="E40437" s="34">
        <f t="shared" si="556"/>
        <v>40</v>
      </c>
      <c r="F40437" s="35">
        <v>46174</v>
      </c>
    </row>
    <row r="40438" spans="1:6" x14ac:dyDescent="0.25">
      <c r="A40438" s="38" t="s">
        <v>6</v>
      </c>
      <c r="B40438" s="38" t="s">
        <v>182383</v>
      </c>
      <c r="C40438" s="39">
        <v>46164.613483796304</v>
      </c>
      <c r="D40438" s="39">
        <v>46174.714444444398</v>
      </c>
      <c r="E40438" s="34">
        <f t="shared" si="556"/>
        <v>10</v>
      </c>
      <c r="F40438" s="35">
        <v>46174</v>
      </c>
    </row>
    <row r="40439" spans="1:6" x14ac:dyDescent="0.25">
      <c r="A40439" s="38" t="s">
        <v>6</v>
      </c>
      <c r="B40439" s="38" t="s">
        <v>182384</v>
      </c>
      <c r="C40439" s="39">
        <v>46175.380127314798</v>
      </c>
      <c r="D40439" s="39">
        <v>46176.400879629597</v>
      </c>
      <c r="E40439" s="34">
        <f t="shared" si="556"/>
        <v>1</v>
      </c>
      <c r="F40439" s="35">
        <v>46174</v>
      </c>
    </row>
    <row r="40440" spans="1:6" x14ac:dyDescent="0.25">
      <c r="A40440" s="38" t="s">
        <v>6</v>
      </c>
      <c r="B40440" s="38" t="s">
        <v>182385</v>
      </c>
      <c r="C40440" s="39">
        <v>46168.934363425898</v>
      </c>
      <c r="D40440" s="39">
        <v>46174.615555555603</v>
      </c>
      <c r="E40440" s="34">
        <f t="shared" si="556"/>
        <v>6</v>
      </c>
      <c r="F40440" s="35">
        <v>46174</v>
      </c>
    </row>
    <row r="40441" spans="1:6" x14ac:dyDescent="0.25">
      <c r="A40441" s="38" t="s">
        <v>6</v>
      </c>
      <c r="B40441" s="38" t="s">
        <v>182386</v>
      </c>
      <c r="C40441" s="39">
        <v>46181.596921296303</v>
      </c>
      <c r="D40441" s="39">
        <v>46186.3702430556</v>
      </c>
      <c r="E40441" s="34">
        <f t="shared" si="556"/>
        <v>5</v>
      </c>
      <c r="F40441" s="35">
        <v>46174</v>
      </c>
    </row>
    <row r="40442" spans="1:6" x14ac:dyDescent="0.25">
      <c r="A40442" s="38" t="s">
        <v>6</v>
      </c>
      <c r="B40442" s="38" t="s">
        <v>182387</v>
      </c>
      <c r="C40442" s="39">
        <v>46178.709652777798</v>
      </c>
      <c r="D40442" s="39">
        <v>46182.510173611103</v>
      </c>
      <c r="E40442" s="34">
        <f t="shared" si="556"/>
        <v>4</v>
      </c>
      <c r="F40442" s="35">
        <v>46174</v>
      </c>
    </row>
    <row r="40443" spans="1:6" x14ac:dyDescent="0.25">
      <c r="A40443" s="38" t="s">
        <v>6</v>
      </c>
      <c r="B40443" s="38" t="s">
        <v>182388</v>
      </c>
      <c r="C40443" s="39">
        <v>46168.440208333297</v>
      </c>
      <c r="D40443" s="39">
        <v>46177.6567939815</v>
      </c>
      <c r="E40443" s="34">
        <f t="shared" si="556"/>
        <v>9</v>
      </c>
      <c r="F40443" s="35">
        <v>46174</v>
      </c>
    </row>
    <row r="40444" spans="1:6" x14ac:dyDescent="0.25">
      <c r="A40444" s="38" t="s">
        <v>6</v>
      </c>
      <c r="B40444" s="38" t="s">
        <v>182389</v>
      </c>
      <c r="C40444" s="39">
        <v>46160.526921296303</v>
      </c>
      <c r="D40444" s="39">
        <v>46195.389270833301</v>
      </c>
      <c r="E40444" s="34">
        <f t="shared" si="556"/>
        <v>35</v>
      </c>
      <c r="F40444" s="35">
        <v>46174</v>
      </c>
    </row>
    <row r="40445" spans="1:6" x14ac:dyDescent="0.25">
      <c r="A40445" s="38" t="s">
        <v>6</v>
      </c>
      <c r="B40445" s="38" t="s">
        <v>182390</v>
      </c>
      <c r="C40445" s="39">
        <v>46168.464861111097</v>
      </c>
      <c r="D40445" s="39">
        <v>46174.302430555603</v>
      </c>
      <c r="E40445" s="34">
        <f t="shared" si="556"/>
        <v>6</v>
      </c>
      <c r="F40445" s="35">
        <v>46174</v>
      </c>
    </row>
    <row r="40446" spans="1:6" x14ac:dyDescent="0.25">
      <c r="A40446" s="38" t="s">
        <v>6</v>
      </c>
      <c r="B40446" s="38" t="s">
        <v>182391</v>
      </c>
      <c r="C40446" s="39">
        <v>46183.737604166701</v>
      </c>
      <c r="D40446" s="39">
        <v>46185.420740740701</v>
      </c>
      <c r="E40446" s="34">
        <f t="shared" si="556"/>
        <v>2</v>
      </c>
      <c r="F40446" s="35">
        <v>46174</v>
      </c>
    </row>
    <row r="40447" spans="1:6" x14ac:dyDescent="0.25">
      <c r="A40447" s="38" t="s">
        <v>6</v>
      </c>
      <c r="B40447" s="38" t="s">
        <v>182392</v>
      </c>
      <c r="C40447" s="39">
        <v>46153.664837962999</v>
      </c>
      <c r="D40447" s="39">
        <v>46203.541724536997</v>
      </c>
      <c r="E40447" s="34">
        <f t="shared" si="556"/>
        <v>50</v>
      </c>
      <c r="F40447" s="35">
        <v>46174</v>
      </c>
    </row>
    <row r="40448" spans="1:6" x14ac:dyDescent="0.25">
      <c r="A40448" s="38" t="s">
        <v>6</v>
      </c>
      <c r="B40448" s="38" t="s">
        <v>182393</v>
      </c>
      <c r="C40448" s="39">
        <v>46190.4761574074</v>
      </c>
      <c r="D40448" s="39">
        <v>46191.566643518498</v>
      </c>
      <c r="E40448" s="34">
        <f t="shared" si="556"/>
        <v>1</v>
      </c>
      <c r="F40448" s="35">
        <v>46174</v>
      </c>
    </row>
    <row r="40449" spans="1:6" x14ac:dyDescent="0.25">
      <c r="A40449" s="38" t="s">
        <v>6</v>
      </c>
      <c r="B40449" s="38" t="s">
        <v>182394</v>
      </c>
      <c r="C40449" s="39">
        <v>46175.378101851798</v>
      </c>
      <c r="D40449" s="39">
        <v>46181.2975925926</v>
      </c>
      <c r="E40449" s="34">
        <f t="shared" si="556"/>
        <v>6</v>
      </c>
      <c r="F40449" s="35">
        <v>46174</v>
      </c>
    </row>
    <row r="40450" spans="1:6" x14ac:dyDescent="0.25">
      <c r="A40450" s="38" t="s">
        <v>6</v>
      </c>
      <c r="B40450" s="38" t="s">
        <v>182395</v>
      </c>
      <c r="C40450" s="39">
        <v>46178.695462962998</v>
      </c>
      <c r="D40450" s="39">
        <v>46182.5066435185</v>
      </c>
      <c r="E40450" s="34">
        <f t="shared" si="556"/>
        <v>4</v>
      </c>
      <c r="F40450" s="35">
        <v>46174</v>
      </c>
    </row>
    <row r="40451" spans="1:6" x14ac:dyDescent="0.25">
      <c r="A40451" s="38" t="s">
        <v>6</v>
      </c>
      <c r="B40451" s="38" t="s">
        <v>182396</v>
      </c>
      <c r="C40451" s="39">
        <v>46150.696712962999</v>
      </c>
      <c r="D40451" s="39">
        <v>46175.5860763889</v>
      </c>
      <c r="E40451" s="34">
        <f t="shared" si="556"/>
        <v>25</v>
      </c>
      <c r="F40451" s="35">
        <v>46174</v>
      </c>
    </row>
    <row r="40452" spans="1:6" x14ac:dyDescent="0.25">
      <c r="A40452" s="38" t="s">
        <v>6</v>
      </c>
      <c r="B40452" s="38" t="s">
        <v>182397</v>
      </c>
      <c r="C40452" s="39">
        <v>46195.730266203696</v>
      </c>
      <c r="D40452" s="39">
        <v>46196.371898148202</v>
      </c>
      <c r="E40452" s="34">
        <f t="shared" si="556"/>
        <v>1</v>
      </c>
      <c r="F40452" s="35">
        <v>46174</v>
      </c>
    </row>
    <row r="40453" spans="1:6" x14ac:dyDescent="0.25">
      <c r="A40453" s="38" t="s">
        <v>6</v>
      </c>
      <c r="B40453" s="38" t="s">
        <v>182398</v>
      </c>
      <c r="C40453" s="39">
        <v>46164.567395833299</v>
      </c>
      <c r="D40453" s="39">
        <v>46177.543229166702</v>
      </c>
      <c r="E40453" s="34">
        <f t="shared" si="556"/>
        <v>13</v>
      </c>
      <c r="F40453" s="35">
        <v>46174</v>
      </c>
    </row>
    <row r="40454" spans="1:6" x14ac:dyDescent="0.25">
      <c r="A40454" s="38" t="s">
        <v>6</v>
      </c>
      <c r="B40454" s="38" t="s">
        <v>182399</v>
      </c>
      <c r="C40454" s="39">
        <v>46170.412326388898</v>
      </c>
      <c r="D40454" s="39">
        <v>46176.371319444399</v>
      </c>
      <c r="E40454" s="34">
        <f t="shared" si="556"/>
        <v>6</v>
      </c>
      <c r="F40454" s="35">
        <v>46174</v>
      </c>
    </row>
    <row r="40455" spans="1:6" x14ac:dyDescent="0.25">
      <c r="A40455" s="38" t="s">
        <v>6</v>
      </c>
      <c r="B40455" s="38" t="s">
        <v>182400</v>
      </c>
      <c r="C40455" s="39">
        <v>46175.426354166702</v>
      </c>
      <c r="D40455" s="39">
        <v>46177.611828703702</v>
      </c>
      <c r="E40455" s="34">
        <f t="shared" si="556"/>
        <v>2</v>
      </c>
      <c r="F40455" s="35">
        <v>46174</v>
      </c>
    </row>
    <row r="40456" spans="1:6" x14ac:dyDescent="0.25">
      <c r="A40456" s="38" t="s">
        <v>6</v>
      </c>
      <c r="B40456" s="38" t="s">
        <v>182401</v>
      </c>
      <c r="C40456" s="39">
        <v>46150.611608796302</v>
      </c>
      <c r="D40456" s="39">
        <v>46191.718171296299</v>
      </c>
      <c r="E40456" s="34">
        <f t="shared" si="556"/>
        <v>41</v>
      </c>
      <c r="F40456" s="35">
        <v>46174</v>
      </c>
    </row>
    <row r="40457" spans="1:6" x14ac:dyDescent="0.25">
      <c r="A40457" s="38" t="s">
        <v>6</v>
      </c>
      <c r="B40457" s="38" t="s">
        <v>182402</v>
      </c>
      <c r="C40457" s="39">
        <v>46160.4552430556</v>
      </c>
      <c r="D40457" s="39">
        <v>46183.620104166701</v>
      </c>
      <c r="E40457" s="34">
        <f t="shared" si="556"/>
        <v>23</v>
      </c>
      <c r="F40457" s="35">
        <v>46174</v>
      </c>
    </row>
    <row r="40458" spans="1:6" x14ac:dyDescent="0.25">
      <c r="A40458" s="38" t="s">
        <v>6</v>
      </c>
      <c r="B40458" s="38" t="s">
        <v>182403</v>
      </c>
      <c r="C40458" s="39">
        <v>46175.446875000001</v>
      </c>
      <c r="D40458" s="39">
        <v>46176.403611111098</v>
      </c>
      <c r="E40458" s="34">
        <f t="shared" si="556"/>
        <v>1</v>
      </c>
      <c r="F40458" s="35">
        <v>46174</v>
      </c>
    </row>
    <row r="40459" spans="1:6" x14ac:dyDescent="0.25">
      <c r="A40459" s="38" t="s">
        <v>6</v>
      </c>
      <c r="B40459" s="38" t="s">
        <v>182404</v>
      </c>
      <c r="C40459" s="39">
        <v>46183.5949652778</v>
      </c>
      <c r="D40459" s="39">
        <v>46184.614826388897</v>
      </c>
      <c r="E40459" s="34">
        <f t="shared" si="556"/>
        <v>1</v>
      </c>
      <c r="F40459" s="35">
        <v>46174</v>
      </c>
    </row>
    <row r="40460" spans="1:6" x14ac:dyDescent="0.25">
      <c r="A40460" s="38" t="s">
        <v>6</v>
      </c>
      <c r="B40460" s="38" t="s">
        <v>182405</v>
      </c>
      <c r="C40460" s="39">
        <v>46195.351909722202</v>
      </c>
      <c r="D40460" s="39">
        <v>46196.299375000002</v>
      </c>
      <c r="E40460" s="34">
        <f t="shared" si="556"/>
        <v>1</v>
      </c>
      <c r="F40460" s="35">
        <v>46174</v>
      </c>
    </row>
    <row r="40461" spans="1:6" x14ac:dyDescent="0.25">
      <c r="A40461" s="38" t="s">
        <v>6</v>
      </c>
      <c r="B40461" s="38" t="s">
        <v>182406</v>
      </c>
      <c r="C40461" s="39">
        <v>46181.494652777801</v>
      </c>
      <c r="D40461" s="39">
        <v>46183.708796296298</v>
      </c>
      <c r="E40461" s="34">
        <f t="shared" si="556"/>
        <v>2</v>
      </c>
      <c r="F40461" s="35">
        <v>46174</v>
      </c>
    </row>
    <row r="40462" spans="1:6" x14ac:dyDescent="0.25">
      <c r="A40462" s="38" t="s">
        <v>6</v>
      </c>
      <c r="B40462" s="38" t="s">
        <v>182407</v>
      </c>
      <c r="C40462" s="39">
        <v>46177.583657407398</v>
      </c>
      <c r="D40462" s="39">
        <v>46178.582858796297</v>
      </c>
      <c r="E40462" s="34">
        <f t="shared" si="556"/>
        <v>1</v>
      </c>
      <c r="F40462" s="35">
        <v>46174</v>
      </c>
    </row>
    <row r="40463" spans="1:6" x14ac:dyDescent="0.25">
      <c r="A40463" s="38" t="s">
        <v>6</v>
      </c>
      <c r="B40463" s="38" t="s">
        <v>182408</v>
      </c>
      <c r="C40463" s="39">
        <v>46149.928958333301</v>
      </c>
      <c r="D40463" s="39">
        <v>46190.5227199074</v>
      </c>
      <c r="E40463" s="34">
        <f t="shared" si="556"/>
        <v>41</v>
      </c>
      <c r="F40463" s="35">
        <v>46174</v>
      </c>
    </row>
    <row r="40464" spans="1:6" x14ac:dyDescent="0.25">
      <c r="A40464" s="38" t="s">
        <v>6</v>
      </c>
      <c r="B40464" s="38" t="s">
        <v>182409</v>
      </c>
      <c r="C40464" s="39">
        <v>46174.518912036998</v>
      </c>
      <c r="D40464" s="39">
        <v>46177.382187499999</v>
      </c>
      <c r="E40464" s="34">
        <f t="shared" si="556"/>
        <v>3</v>
      </c>
      <c r="F40464" s="35">
        <v>46174</v>
      </c>
    </row>
    <row r="40465" spans="1:6" x14ac:dyDescent="0.25">
      <c r="A40465" s="38" t="s">
        <v>6</v>
      </c>
      <c r="B40465" s="38" t="s">
        <v>182410</v>
      </c>
      <c r="C40465" s="39">
        <v>46178.518622685202</v>
      </c>
      <c r="D40465" s="39">
        <v>46181.425567129598</v>
      </c>
      <c r="E40465" s="34">
        <f t="shared" si="556"/>
        <v>3</v>
      </c>
      <c r="F40465" s="35">
        <v>46174</v>
      </c>
    </row>
    <row r="40466" spans="1:6" x14ac:dyDescent="0.25">
      <c r="A40466" s="38" t="s">
        <v>6</v>
      </c>
      <c r="B40466" s="38" t="s">
        <v>182411</v>
      </c>
      <c r="C40466" s="39">
        <v>46149.402557870402</v>
      </c>
      <c r="D40466" s="39">
        <v>46174.433159722197</v>
      </c>
      <c r="E40466" s="34">
        <f t="shared" si="556"/>
        <v>25</v>
      </c>
      <c r="F40466" s="35">
        <v>46174</v>
      </c>
    </row>
    <row r="40467" spans="1:6" x14ac:dyDescent="0.25">
      <c r="A40467" s="38" t="s">
        <v>6</v>
      </c>
      <c r="B40467" s="38" t="s">
        <v>182412</v>
      </c>
      <c r="C40467" s="39">
        <v>46170.408553240697</v>
      </c>
      <c r="D40467" s="39">
        <v>46174.3839814815</v>
      </c>
      <c r="E40467" s="34">
        <f t="shared" si="556"/>
        <v>4</v>
      </c>
      <c r="F40467" s="35">
        <v>46174</v>
      </c>
    </row>
    <row r="40468" spans="1:6" x14ac:dyDescent="0.25">
      <c r="A40468" s="38" t="s">
        <v>6</v>
      </c>
      <c r="B40468" s="38" t="s">
        <v>182413</v>
      </c>
      <c r="C40468" s="39">
        <v>46148.637314814798</v>
      </c>
      <c r="D40468" s="39">
        <v>46181.395578703698</v>
      </c>
      <c r="E40468" s="34">
        <f t="shared" si="556"/>
        <v>33</v>
      </c>
      <c r="F40468" s="35">
        <v>46174</v>
      </c>
    </row>
    <row r="40469" spans="1:6" x14ac:dyDescent="0.25">
      <c r="A40469" s="38" t="s">
        <v>6</v>
      </c>
      <c r="B40469" s="38" t="s">
        <v>182414</v>
      </c>
      <c r="C40469" s="39">
        <v>46195.391365740703</v>
      </c>
      <c r="D40469" s="39">
        <v>46197.422291666699</v>
      </c>
      <c r="E40469" s="34">
        <f t="shared" si="556"/>
        <v>2</v>
      </c>
      <c r="F40469" s="35">
        <v>46174</v>
      </c>
    </row>
    <row r="40470" spans="1:6" x14ac:dyDescent="0.25">
      <c r="A40470" s="38" t="s">
        <v>6</v>
      </c>
      <c r="B40470" s="38" t="s">
        <v>182415</v>
      </c>
      <c r="C40470" s="39">
        <v>46185.6550810185</v>
      </c>
      <c r="D40470" s="39">
        <v>46189.551238425898</v>
      </c>
      <c r="E40470" s="34">
        <f t="shared" si="556"/>
        <v>4</v>
      </c>
      <c r="F40470" s="35">
        <v>46174</v>
      </c>
    </row>
    <row r="40471" spans="1:6" x14ac:dyDescent="0.25">
      <c r="A40471" s="38" t="s">
        <v>6</v>
      </c>
      <c r="B40471" s="38" t="s">
        <v>182416</v>
      </c>
      <c r="C40471" s="39">
        <v>46170.456284722197</v>
      </c>
      <c r="D40471" s="39">
        <v>46203.523101851897</v>
      </c>
      <c r="E40471" s="34">
        <f t="shared" si="556"/>
        <v>33</v>
      </c>
      <c r="F40471" s="35">
        <v>46174</v>
      </c>
    </row>
    <row r="40472" spans="1:6" x14ac:dyDescent="0.25">
      <c r="A40472" s="38" t="s">
        <v>6</v>
      </c>
      <c r="B40472" s="38" t="s">
        <v>182417</v>
      </c>
      <c r="C40472" s="39">
        <v>46175.333078703698</v>
      </c>
      <c r="D40472" s="39">
        <v>46176.608599537001</v>
      </c>
      <c r="E40472" s="34">
        <f t="shared" si="556"/>
        <v>1</v>
      </c>
      <c r="F40472" s="35">
        <v>46174</v>
      </c>
    </row>
    <row r="40473" spans="1:6" x14ac:dyDescent="0.25">
      <c r="A40473" s="38" t="s">
        <v>6</v>
      </c>
      <c r="B40473" s="38" t="s">
        <v>182418</v>
      </c>
      <c r="C40473" s="39">
        <v>46178.643159722204</v>
      </c>
      <c r="D40473" s="39">
        <v>46188.534062500003</v>
      </c>
      <c r="E40473" s="34">
        <f t="shared" si="556"/>
        <v>10</v>
      </c>
      <c r="F40473" s="35">
        <v>46174</v>
      </c>
    </row>
    <row r="40474" spans="1:6" x14ac:dyDescent="0.25">
      <c r="A40474" s="38" t="s">
        <v>6</v>
      </c>
      <c r="B40474" s="38" t="s">
        <v>182419</v>
      </c>
      <c r="C40474" s="39">
        <v>46182.636076388902</v>
      </c>
      <c r="D40474" s="39">
        <v>46184.517083333303</v>
      </c>
      <c r="E40474" s="34">
        <f t="shared" si="556"/>
        <v>2</v>
      </c>
      <c r="F40474" s="35">
        <v>46174</v>
      </c>
    </row>
    <row r="40475" spans="1:6" x14ac:dyDescent="0.25">
      <c r="A40475" s="38" t="s">
        <v>6</v>
      </c>
      <c r="B40475" s="38" t="s">
        <v>182420</v>
      </c>
      <c r="C40475" s="39">
        <v>46188.674236111103</v>
      </c>
      <c r="D40475" s="39">
        <v>46190.538530092599</v>
      </c>
      <c r="E40475" s="34">
        <f t="shared" si="556"/>
        <v>2</v>
      </c>
      <c r="F40475" s="35">
        <v>46174</v>
      </c>
    </row>
    <row r="40476" spans="1:6" x14ac:dyDescent="0.25">
      <c r="A40476" s="38" t="s">
        <v>6</v>
      </c>
      <c r="B40476" s="38" t="s">
        <v>182421</v>
      </c>
      <c r="C40476" s="39">
        <v>46176.349652777797</v>
      </c>
      <c r="D40476" s="39">
        <v>46178.457789351902</v>
      </c>
      <c r="E40476" s="34">
        <f t="shared" si="556"/>
        <v>2</v>
      </c>
      <c r="F40476" s="35">
        <v>46174</v>
      </c>
    </row>
    <row r="40477" spans="1:6" x14ac:dyDescent="0.25">
      <c r="A40477" s="38" t="s">
        <v>6</v>
      </c>
      <c r="B40477" s="38" t="s">
        <v>182422</v>
      </c>
      <c r="C40477" s="39">
        <v>46150.417500000003</v>
      </c>
      <c r="D40477" s="39">
        <v>46174.701157407399</v>
      </c>
      <c r="E40477" s="34">
        <f t="shared" si="556"/>
        <v>24</v>
      </c>
      <c r="F40477" s="35">
        <v>46174</v>
      </c>
    </row>
    <row r="40478" spans="1:6" x14ac:dyDescent="0.25">
      <c r="A40478" s="38" t="s">
        <v>6</v>
      </c>
      <c r="B40478" s="38" t="s">
        <v>182423</v>
      </c>
      <c r="C40478" s="39">
        <v>46182.653229166703</v>
      </c>
      <c r="D40478" s="39">
        <v>46184.518298611103</v>
      </c>
      <c r="E40478" s="34">
        <f t="shared" si="556"/>
        <v>2</v>
      </c>
      <c r="F40478" s="35">
        <v>46174</v>
      </c>
    </row>
    <row r="40479" spans="1:6" x14ac:dyDescent="0.25">
      <c r="A40479" s="38" t="s">
        <v>6</v>
      </c>
      <c r="B40479" s="38" t="s">
        <v>182424</v>
      </c>
      <c r="C40479" s="39">
        <v>46171.617118055598</v>
      </c>
      <c r="D40479" s="39">
        <v>46175.694849537002</v>
      </c>
      <c r="E40479" s="34">
        <f t="shared" si="556"/>
        <v>4</v>
      </c>
      <c r="F40479" s="35">
        <v>46174</v>
      </c>
    </row>
    <row r="40480" spans="1:6" x14ac:dyDescent="0.25">
      <c r="A40480" s="38" t="s">
        <v>6</v>
      </c>
      <c r="B40480" s="38" t="s">
        <v>182425</v>
      </c>
      <c r="C40480" s="39">
        <v>46175.446909722203</v>
      </c>
      <c r="D40480" s="39">
        <v>46177.515694444402</v>
      </c>
      <c r="E40480" s="34">
        <f t="shared" si="556"/>
        <v>2</v>
      </c>
      <c r="F40480" s="35">
        <v>46174</v>
      </c>
    </row>
    <row r="40481" spans="1:6" x14ac:dyDescent="0.25">
      <c r="A40481" s="38" t="s">
        <v>6</v>
      </c>
      <c r="B40481" s="38" t="s">
        <v>182426</v>
      </c>
      <c r="C40481" s="39">
        <v>46193.785358796304</v>
      </c>
      <c r="D40481" s="39">
        <v>46196.666481481501</v>
      </c>
      <c r="E40481" s="34">
        <f t="shared" si="556"/>
        <v>3</v>
      </c>
      <c r="F40481" s="35">
        <v>46174</v>
      </c>
    </row>
    <row r="40482" spans="1:6" x14ac:dyDescent="0.25">
      <c r="A40482" s="38" t="s">
        <v>6</v>
      </c>
      <c r="B40482" s="38" t="s">
        <v>182427</v>
      </c>
      <c r="C40482" s="39">
        <v>46175.393935185202</v>
      </c>
      <c r="D40482" s="39">
        <v>46176.402349536998</v>
      </c>
      <c r="E40482" s="34">
        <f t="shared" si="556"/>
        <v>1</v>
      </c>
      <c r="F40482" s="35">
        <v>46174</v>
      </c>
    </row>
    <row r="40483" spans="1:6" x14ac:dyDescent="0.25">
      <c r="A40483" s="38" t="s">
        <v>6</v>
      </c>
      <c r="B40483" s="38" t="s">
        <v>182428</v>
      </c>
      <c r="C40483" s="39">
        <v>46196.602453703701</v>
      </c>
      <c r="D40483" s="39">
        <v>46197.5695486111</v>
      </c>
      <c r="E40483" s="34">
        <f t="shared" si="556"/>
        <v>1</v>
      </c>
      <c r="F40483" s="35">
        <v>46174</v>
      </c>
    </row>
    <row r="40484" spans="1:6" x14ac:dyDescent="0.25">
      <c r="A40484" s="38" t="s">
        <v>6</v>
      </c>
      <c r="B40484" s="38" t="s">
        <v>182429</v>
      </c>
      <c r="C40484" s="39">
        <v>46182.639849537001</v>
      </c>
      <c r="D40484" s="39">
        <v>46184.371666666702</v>
      </c>
      <c r="E40484" s="34">
        <f t="shared" si="556"/>
        <v>2</v>
      </c>
      <c r="F40484" s="35">
        <v>46174</v>
      </c>
    </row>
    <row r="40485" spans="1:6" x14ac:dyDescent="0.25">
      <c r="A40485" s="38" t="s">
        <v>6</v>
      </c>
      <c r="B40485" s="38" t="s">
        <v>182430</v>
      </c>
      <c r="C40485" s="39">
        <v>46181.747997685197</v>
      </c>
      <c r="D40485" s="39">
        <v>46182.562199074098</v>
      </c>
      <c r="E40485" s="34">
        <f t="shared" si="556"/>
        <v>1</v>
      </c>
      <c r="F40485" s="35">
        <v>46174</v>
      </c>
    </row>
    <row r="40486" spans="1:6" x14ac:dyDescent="0.25">
      <c r="A40486" s="38" t="s">
        <v>6</v>
      </c>
      <c r="B40486" s="38" t="s">
        <v>182431</v>
      </c>
      <c r="C40486" s="39">
        <v>46175.473379629599</v>
      </c>
      <c r="D40486" s="39">
        <v>46176.4519097222</v>
      </c>
      <c r="E40486" s="34">
        <f t="shared" si="556"/>
        <v>1</v>
      </c>
      <c r="F40486" s="35">
        <v>46174</v>
      </c>
    </row>
    <row r="40487" spans="1:6" x14ac:dyDescent="0.25">
      <c r="A40487" s="38" t="s">
        <v>6</v>
      </c>
      <c r="B40487" s="38" t="s">
        <v>182432</v>
      </c>
      <c r="C40487" s="39">
        <v>46177.422916666699</v>
      </c>
      <c r="D40487" s="39">
        <v>46182.309872685197</v>
      </c>
      <c r="E40487" s="34">
        <f t="shared" si="556"/>
        <v>5</v>
      </c>
      <c r="F40487" s="35">
        <v>46174</v>
      </c>
    </row>
    <row r="40488" spans="1:6" x14ac:dyDescent="0.25">
      <c r="A40488" s="38" t="s">
        <v>6</v>
      </c>
      <c r="B40488" s="38" t="s">
        <v>182433</v>
      </c>
      <c r="C40488" s="39">
        <v>46146.591550925899</v>
      </c>
      <c r="D40488" s="39">
        <v>46181.423715277801</v>
      </c>
      <c r="E40488" s="34">
        <f t="shared" si="556"/>
        <v>35</v>
      </c>
      <c r="F40488" s="35">
        <v>46174</v>
      </c>
    </row>
    <row r="40489" spans="1:6" x14ac:dyDescent="0.25">
      <c r="A40489" s="38" t="s">
        <v>6</v>
      </c>
      <c r="B40489" s="38" t="s">
        <v>182434</v>
      </c>
      <c r="C40489" s="39">
        <v>46198.545474537001</v>
      </c>
      <c r="D40489" s="39">
        <v>46200.534907407397</v>
      </c>
      <c r="E40489" s="34">
        <f t="shared" si="556"/>
        <v>2</v>
      </c>
      <c r="F40489" s="35">
        <v>46174</v>
      </c>
    </row>
    <row r="40490" spans="1:6" x14ac:dyDescent="0.25">
      <c r="A40490" s="38" t="s">
        <v>6</v>
      </c>
      <c r="B40490" s="38" t="s">
        <v>182435</v>
      </c>
      <c r="C40490" s="39">
        <v>46182.712951388901</v>
      </c>
      <c r="D40490" s="39">
        <v>46183.633252314801</v>
      </c>
      <c r="E40490" s="34">
        <f t="shared" si="556"/>
        <v>1</v>
      </c>
      <c r="F40490" s="35">
        <v>46174</v>
      </c>
    </row>
    <row r="40491" spans="1:6" x14ac:dyDescent="0.25">
      <c r="A40491" s="38" t="s">
        <v>6</v>
      </c>
      <c r="B40491" s="38" t="s">
        <v>182436</v>
      </c>
      <c r="C40491" s="39">
        <v>46171.439293981501</v>
      </c>
      <c r="D40491" s="39">
        <v>46177.586493055598</v>
      </c>
      <c r="E40491" s="34">
        <f t="shared" si="556"/>
        <v>6</v>
      </c>
      <c r="F40491" s="35">
        <v>46174</v>
      </c>
    </row>
    <row r="40492" spans="1:6" x14ac:dyDescent="0.25">
      <c r="A40492" s="38" t="s">
        <v>6</v>
      </c>
      <c r="B40492" s="38" t="s">
        <v>182437</v>
      </c>
      <c r="C40492" s="39">
        <v>46142.919282407398</v>
      </c>
      <c r="D40492" s="39">
        <v>46196.287094907399</v>
      </c>
      <c r="E40492" s="34">
        <f t="shared" si="556"/>
        <v>53</v>
      </c>
      <c r="F40492" s="35">
        <v>46174</v>
      </c>
    </row>
    <row r="40493" spans="1:6" x14ac:dyDescent="0.25">
      <c r="A40493" s="38" t="s">
        <v>6</v>
      </c>
      <c r="B40493" s="38" t="s">
        <v>182438</v>
      </c>
      <c r="C40493" s="39">
        <v>46181.634768518503</v>
      </c>
      <c r="D40493" s="39">
        <v>46183.554502314801</v>
      </c>
      <c r="E40493" s="34">
        <f t="shared" si="556"/>
        <v>2</v>
      </c>
      <c r="F40493" s="35">
        <v>46174</v>
      </c>
    </row>
    <row r="40494" spans="1:6" x14ac:dyDescent="0.25">
      <c r="A40494" s="38" t="s">
        <v>6</v>
      </c>
      <c r="B40494" s="38" t="s">
        <v>182439</v>
      </c>
      <c r="C40494" s="39">
        <v>46174.624571759297</v>
      </c>
      <c r="D40494" s="39">
        <v>46175.436354166697</v>
      </c>
      <c r="E40494" s="34">
        <f t="shared" si="556"/>
        <v>1</v>
      </c>
      <c r="F40494" s="35">
        <v>46174</v>
      </c>
    </row>
    <row r="40495" spans="1:6" x14ac:dyDescent="0.25">
      <c r="A40495" s="38" t="s">
        <v>6</v>
      </c>
      <c r="B40495" s="38" t="s">
        <v>182440</v>
      </c>
      <c r="C40495" s="39">
        <v>46185.670011574097</v>
      </c>
      <c r="D40495" s="39">
        <v>46188.4426157407</v>
      </c>
      <c r="E40495" s="34">
        <f t="shared" si="556"/>
        <v>3</v>
      </c>
      <c r="F40495" s="35">
        <v>46174</v>
      </c>
    </row>
    <row r="40496" spans="1:6" x14ac:dyDescent="0.25">
      <c r="A40496" s="38" t="s">
        <v>6</v>
      </c>
      <c r="B40496" s="38" t="s">
        <v>182441</v>
      </c>
      <c r="C40496" s="39">
        <v>46170.695891203701</v>
      </c>
      <c r="D40496" s="39">
        <v>46178.625509259298</v>
      </c>
      <c r="E40496" s="34">
        <f t="shared" si="556"/>
        <v>8</v>
      </c>
      <c r="F40496" s="35">
        <v>46174</v>
      </c>
    </row>
    <row r="40497" spans="1:6" x14ac:dyDescent="0.25">
      <c r="A40497" s="38" t="s">
        <v>6</v>
      </c>
      <c r="B40497" s="38" t="s">
        <v>182442</v>
      </c>
      <c r="C40497" s="39">
        <v>46183.645520833299</v>
      </c>
      <c r="D40497" s="39">
        <v>46189.713043981501</v>
      </c>
      <c r="E40497" s="34">
        <f t="shared" si="556"/>
        <v>6</v>
      </c>
      <c r="F40497" s="35">
        <v>46174</v>
      </c>
    </row>
    <row r="40498" spans="1:6" x14ac:dyDescent="0.25">
      <c r="A40498" s="38" t="s">
        <v>6</v>
      </c>
      <c r="B40498" s="38" t="s">
        <v>182443</v>
      </c>
      <c r="C40498" s="39">
        <v>46174.614351851902</v>
      </c>
      <c r="D40498" s="39">
        <v>46175.428321759297</v>
      </c>
      <c r="E40498" s="34">
        <f t="shared" si="556"/>
        <v>1</v>
      </c>
      <c r="F40498" s="35">
        <v>46174</v>
      </c>
    </row>
    <row r="40499" spans="1:6" x14ac:dyDescent="0.25">
      <c r="A40499" s="38" t="s">
        <v>6</v>
      </c>
      <c r="B40499" s="38" t="s">
        <v>182444</v>
      </c>
      <c r="C40499" s="39">
        <v>46185.543796296297</v>
      </c>
      <c r="D40499" s="39">
        <v>46191.3037847222</v>
      </c>
      <c r="E40499" s="34">
        <f t="shared" si="556"/>
        <v>6</v>
      </c>
      <c r="F40499" s="35">
        <v>46174</v>
      </c>
    </row>
    <row r="40500" spans="1:6" x14ac:dyDescent="0.25">
      <c r="A40500" s="38" t="s">
        <v>6</v>
      </c>
      <c r="B40500" s="38" t="s">
        <v>182445</v>
      </c>
      <c r="C40500" s="39">
        <v>46175.4633680556</v>
      </c>
      <c r="D40500" s="39">
        <v>46176.449733796297</v>
      </c>
      <c r="E40500" s="34">
        <f t="shared" ref="E40500:E40563" si="557">ROUND(D40500-C40500,0)</f>
        <v>1</v>
      </c>
      <c r="F40500" s="35">
        <v>46174</v>
      </c>
    </row>
    <row r="40501" spans="1:6" x14ac:dyDescent="0.25">
      <c r="A40501" s="38" t="s">
        <v>6</v>
      </c>
      <c r="B40501" s="38" t="s">
        <v>182446</v>
      </c>
      <c r="C40501" s="39">
        <v>46156.449490740699</v>
      </c>
      <c r="D40501" s="39">
        <v>46195.386331018497</v>
      </c>
      <c r="E40501" s="34">
        <f t="shared" si="557"/>
        <v>39</v>
      </c>
      <c r="F40501" s="35">
        <v>46174</v>
      </c>
    </row>
    <row r="40502" spans="1:6" x14ac:dyDescent="0.25">
      <c r="A40502" s="38" t="s">
        <v>6</v>
      </c>
      <c r="B40502" s="38" t="s">
        <v>182447</v>
      </c>
      <c r="C40502" s="39">
        <v>46183.521435185197</v>
      </c>
      <c r="D40502" s="39">
        <v>46188.628252314797</v>
      </c>
      <c r="E40502" s="34">
        <f t="shared" si="557"/>
        <v>5</v>
      </c>
      <c r="F40502" s="35">
        <v>46174</v>
      </c>
    </row>
    <row r="40503" spans="1:6" x14ac:dyDescent="0.25">
      <c r="A40503" s="38" t="s">
        <v>6</v>
      </c>
      <c r="B40503" s="38" t="s">
        <v>182448</v>
      </c>
      <c r="C40503" s="39">
        <v>46176.448912036998</v>
      </c>
      <c r="D40503" s="39">
        <v>46177.578900462999</v>
      </c>
      <c r="E40503" s="34">
        <f t="shared" si="557"/>
        <v>1</v>
      </c>
      <c r="F40503" s="35">
        <v>46174</v>
      </c>
    </row>
    <row r="40504" spans="1:6" x14ac:dyDescent="0.25">
      <c r="A40504" s="38" t="s">
        <v>6</v>
      </c>
      <c r="B40504" s="38" t="s">
        <v>182449</v>
      </c>
      <c r="C40504" s="39">
        <v>46178.633680555598</v>
      </c>
      <c r="D40504" s="39">
        <v>46188.560474537</v>
      </c>
      <c r="E40504" s="34">
        <f t="shared" si="557"/>
        <v>10</v>
      </c>
      <c r="F40504" s="35">
        <v>46174</v>
      </c>
    </row>
    <row r="40505" spans="1:6" x14ac:dyDescent="0.25">
      <c r="A40505" s="38" t="s">
        <v>6</v>
      </c>
      <c r="B40505" s="38" t="s">
        <v>182450</v>
      </c>
      <c r="C40505" s="39">
        <v>46183.708009259302</v>
      </c>
      <c r="D40505" s="39">
        <v>46185.417557870402</v>
      </c>
      <c r="E40505" s="34">
        <f t="shared" si="557"/>
        <v>2</v>
      </c>
      <c r="F40505" s="35">
        <v>46174</v>
      </c>
    </row>
    <row r="40506" spans="1:6" x14ac:dyDescent="0.25">
      <c r="A40506" s="38" t="s">
        <v>6</v>
      </c>
      <c r="B40506" s="38" t="s">
        <v>182451</v>
      </c>
      <c r="C40506" s="39">
        <v>46140.3201736111</v>
      </c>
      <c r="D40506" s="39">
        <v>46203.451678240701</v>
      </c>
      <c r="E40506" s="34">
        <f t="shared" si="557"/>
        <v>63</v>
      </c>
      <c r="F40506" s="35">
        <v>46174</v>
      </c>
    </row>
    <row r="40507" spans="1:6" x14ac:dyDescent="0.25">
      <c r="A40507" s="38" t="s">
        <v>6</v>
      </c>
      <c r="B40507" s="38" t="s">
        <v>182452</v>
      </c>
      <c r="C40507" s="39">
        <v>46185.639293981498</v>
      </c>
      <c r="D40507" s="39">
        <v>46188.566643518498</v>
      </c>
      <c r="E40507" s="34">
        <f t="shared" si="557"/>
        <v>3</v>
      </c>
      <c r="F40507" s="35">
        <v>46174</v>
      </c>
    </row>
    <row r="40508" spans="1:6" x14ac:dyDescent="0.25">
      <c r="A40508" s="38" t="s">
        <v>6</v>
      </c>
      <c r="B40508" s="38" t="s">
        <v>182453</v>
      </c>
      <c r="C40508" s="39">
        <v>46181.741666666698</v>
      </c>
      <c r="D40508" s="39">
        <v>46184.309120370403</v>
      </c>
      <c r="E40508" s="34">
        <f t="shared" si="557"/>
        <v>3</v>
      </c>
      <c r="F40508" s="35">
        <v>46174</v>
      </c>
    </row>
    <row r="40509" spans="1:6" x14ac:dyDescent="0.25">
      <c r="A40509" s="38" t="s">
        <v>6</v>
      </c>
      <c r="B40509" s="38" t="s">
        <v>182454</v>
      </c>
      <c r="C40509" s="39">
        <v>46160.4766087963</v>
      </c>
      <c r="D40509" s="39">
        <v>46191.578773148103</v>
      </c>
      <c r="E40509" s="34">
        <f t="shared" si="557"/>
        <v>31</v>
      </c>
      <c r="F40509" s="35">
        <v>46174</v>
      </c>
    </row>
    <row r="40510" spans="1:6" x14ac:dyDescent="0.25">
      <c r="A40510" s="38" t="s">
        <v>6</v>
      </c>
      <c r="B40510" s="38" t="s">
        <v>182455</v>
      </c>
      <c r="C40510" s="39">
        <v>46189.375208333302</v>
      </c>
      <c r="D40510" s="39">
        <v>46191.618877314802</v>
      </c>
      <c r="E40510" s="34">
        <f t="shared" si="557"/>
        <v>2</v>
      </c>
      <c r="F40510" s="35">
        <v>46174</v>
      </c>
    </row>
    <row r="40511" spans="1:6" x14ac:dyDescent="0.25">
      <c r="A40511" s="38" t="s">
        <v>6</v>
      </c>
      <c r="B40511" s="38" t="s">
        <v>182456</v>
      </c>
      <c r="C40511" s="39">
        <v>46174.5050694444</v>
      </c>
      <c r="D40511" s="39">
        <v>46175.525046296301</v>
      </c>
      <c r="E40511" s="34">
        <f t="shared" si="557"/>
        <v>1</v>
      </c>
      <c r="F40511" s="35">
        <v>46174</v>
      </c>
    </row>
    <row r="40512" spans="1:6" x14ac:dyDescent="0.25">
      <c r="A40512" s="38" t="s">
        <v>6</v>
      </c>
      <c r="B40512" s="38" t="s">
        <v>182457</v>
      </c>
      <c r="C40512" s="39">
        <v>46143.300532407397</v>
      </c>
      <c r="D40512" s="39">
        <v>46203.901898148099</v>
      </c>
      <c r="E40512" s="34">
        <f t="shared" si="557"/>
        <v>61</v>
      </c>
      <c r="F40512" s="35">
        <v>46174</v>
      </c>
    </row>
    <row r="40513" spans="1:6" x14ac:dyDescent="0.25">
      <c r="A40513" s="38" t="s">
        <v>6</v>
      </c>
      <c r="B40513" s="38" t="s">
        <v>182458</v>
      </c>
      <c r="C40513" s="39">
        <v>46183.463113425903</v>
      </c>
      <c r="D40513" s="39">
        <v>46197.543854166703</v>
      </c>
      <c r="E40513" s="34">
        <f t="shared" si="557"/>
        <v>14</v>
      </c>
      <c r="F40513" s="35">
        <v>46174</v>
      </c>
    </row>
    <row r="40514" spans="1:6" x14ac:dyDescent="0.25">
      <c r="A40514" s="38" t="s">
        <v>6</v>
      </c>
      <c r="B40514" s="38" t="s">
        <v>182459</v>
      </c>
      <c r="C40514" s="39">
        <v>46169.448831018497</v>
      </c>
      <c r="D40514" s="39">
        <v>46190.568344907399</v>
      </c>
      <c r="E40514" s="34">
        <f t="shared" si="557"/>
        <v>21</v>
      </c>
      <c r="F40514" s="35">
        <v>46174</v>
      </c>
    </row>
    <row r="40515" spans="1:6" x14ac:dyDescent="0.25">
      <c r="A40515" s="38" t="s">
        <v>6</v>
      </c>
      <c r="B40515" s="38" t="s">
        <v>182460</v>
      </c>
      <c r="C40515" s="39">
        <v>46177.341932870397</v>
      </c>
      <c r="D40515" s="39">
        <v>46177.631967592599</v>
      </c>
      <c r="E40515" s="34">
        <f t="shared" si="557"/>
        <v>0</v>
      </c>
      <c r="F40515" s="35">
        <v>46174</v>
      </c>
    </row>
    <row r="40516" spans="1:6" x14ac:dyDescent="0.25">
      <c r="A40516" s="38" t="s">
        <v>6</v>
      </c>
      <c r="B40516" s="38" t="s">
        <v>182461</v>
      </c>
      <c r="C40516" s="39">
        <v>46183.5630439815</v>
      </c>
      <c r="D40516" s="39">
        <v>46184.604062500002</v>
      </c>
      <c r="E40516" s="34">
        <f t="shared" si="557"/>
        <v>1</v>
      </c>
      <c r="F40516" s="35">
        <v>46174</v>
      </c>
    </row>
    <row r="40517" spans="1:6" x14ac:dyDescent="0.25">
      <c r="A40517" s="38" t="s">
        <v>6</v>
      </c>
      <c r="B40517" s="38" t="s">
        <v>182462</v>
      </c>
      <c r="C40517" s="39">
        <v>46135.626018518502</v>
      </c>
      <c r="D40517" s="39">
        <v>46190.618333333303</v>
      </c>
      <c r="E40517" s="34">
        <f t="shared" si="557"/>
        <v>55</v>
      </c>
      <c r="F40517" s="35">
        <v>46174</v>
      </c>
    </row>
    <row r="40518" spans="1:6" x14ac:dyDescent="0.25">
      <c r="A40518" s="38" t="s">
        <v>6</v>
      </c>
      <c r="B40518" s="38" t="s">
        <v>182463</v>
      </c>
      <c r="C40518" s="39">
        <v>46196.702997685199</v>
      </c>
      <c r="D40518" s="39">
        <v>46197.593414351897</v>
      </c>
      <c r="E40518" s="34">
        <f t="shared" si="557"/>
        <v>1</v>
      </c>
      <c r="F40518" s="35">
        <v>46174</v>
      </c>
    </row>
    <row r="40519" spans="1:6" x14ac:dyDescent="0.25">
      <c r="A40519" s="38" t="s">
        <v>6</v>
      </c>
      <c r="B40519" s="38" t="s">
        <v>182464</v>
      </c>
      <c r="C40519" s="39">
        <v>46136.576770833301</v>
      </c>
      <c r="D40519" s="39">
        <v>46181.5151273148</v>
      </c>
      <c r="E40519" s="34">
        <f t="shared" si="557"/>
        <v>45</v>
      </c>
      <c r="F40519" s="35">
        <v>46174</v>
      </c>
    </row>
    <row r="40520" spans="1:6" x14ac:dyDescent="0.25">
      <c r="A40520" s="38" t="s">
        <v>6</v>
      </c>
      <c r="B40520" s="38" t="s">
        <v>182465</v>
      </c>
      <c r="C40520" s="39">
        <v>46191.326400462996</v>
      </c>
      <c r="D40520" s="39">
        <v>46191.621909722198</v>
      </c>
      <c r="E40520" s="34">
        <f t="shared" si="557"/>
        <v>0</v>
      </c>
      <c r="F40520" s="35">
        <v>46174</v>
      </c>
    </row>
    <row r="40521" spans="1:6" x14ac:dyDescent="0.25">
      <c r="A40521" s="38" t="s">
        <v>6</v>
      </c>
      <c r="B40521" s="38" t="s">
        <v>182466</v>
      </c>
      <c r="C40521" s="39">
        <v>46190.622523148202</v>
      </c>
      <c r="D40521" s="39">
        <v>46191.595243055599</v>
      </c>
      <c r="E40521" s="34">
        <f t="shared" si="557"/>
        <v>1</v>
      </c>
      <c r="F40521" s="35">
        <v>46174</v>
      </c>
    </row>
    <row r="40522" spans="1:6" x14ac:dyDescent="0.25">
      <c r="A40522" s="38" t="s">
        <v>6</v>
      </c>
      <c r="B40522" s="38" t="s">
        <v>182467</v>
      </c>
      <c r="C40522" s="39">
        <v>46146.616249999999</v>
      </c>
      <c r="D40522" s="39">
        <v>46202.450949074097</v>
      </c>
      <c r="E40522" s="34">
        <f t="shared" si="557"/>
        <v>56</v>
      </c>
      <c r="F40522" s="35">
        <v>46174</v>
      </c>
    </row>
    <row r="40523" spans="1:6" x14ac:dyDescent="0.25">
      <c r="A40523" s="38" t="s">
        <v>6</v>
      </c>
      <c r="B40523" s="38" t="s">
        <v>182468</v>
      </c>
      <c r="C40523" s="39">
        <v>46182.5092939815</v>
      </c>
      <c r="D40523" s="39">
        <v>46184.567777777796</v>
      </c>
      <c r="E40523" s="34">
        <f t="shared" si="557"/>
        <v>2</v>
      </c>
      <c r="F40523" s="35">
        <v>46174</v>
      </c>
    </row>
    <row r="40524" spans="1:6" x14ac:dyDescent="0.25">
      <c r="A40524" s="38" t="s">
        <v>6</v>
      </c>
      <c r="B40524" s="38" t="s">
        <v>182469</v>
      </c>
      <c r="C40524" s="39">
        <v>46174.644212963001</v>
      </c>
      <c r="D40524" s="39">
        <v>46177.5065509259</v>
      </c>
      <c r="E40524" s="34">
        <f t="shared" si="557"/>
        <v>3</v>
      </c>
      <c r="F40524" s="35">
        <v>46174</v>
      </c>
    </row>
    <row r="40525" spans="1:6" x14ac:dyDescent="0.25">
      <c r="A40525" s="38" t="s">
        <v>6</v>
      </c>
      <c r="B40525" s="38" t="s">
        <v>182470</v>
      </c>
      <c r="C40525" s="39">
        <v>46133.3694328704</v>
      </c>
      <c r="D40525" s="39">
        <v>46176.708657407398</v>
      </c>
      <c r="E40525" s="34">
        <f t="shared" si="557"/>
        <v>43</v>
      </c>
      <c r="F40525" s="35">
        <v>46174</v>
      </c>
    </row>
    <row r="40526" spans="1:6" x14ac:dyDescent="0.25">
      <c r="A40526" s="38" t="s">
        <v>6</v>
      </c>
      <c r="B40526" s="38" t="s">
        <v>182471</v>
      </c>
      <c r="C40526" s="39">
        <v>46183.659467592603</v>
      </c>
      <c r="D40526" s="39">
        <v>46196.633518518502</v>
      </c>
      <c r="E40526" s="34">
        <f t="shared" si="557"/>
        <v>13</v>
      </c>
      <c r="F40526" s="35">
        <v>46174</v>
      </c>
    </row>
    <row r="40527" spans="1:6" x14ac:dyDescent="0.25">
      <c r="A40527" s="38" t="s">
        <v>6</v>
      </c>
      <c r="B40527" s="38" t="s">
        <v>182472</v>
      </c>
      <c r="C40527" s="39">
        <v>46132.3684953704</v>
      </c>
      <c r="D40527" s="39">
        <v>46174.575300925899</v>
      </c>
      <c r="E40527" s="34">
        <f t="shared" si="557"/>
        <v>42</v>
      </c>
      <c r="F40527" s="35">
        <v>46174</v>
      </c>
    </row>
    <row r="40528" spans="1:6" x14ac:dyDescent="0.25">
      <c r="A40528" s="38" t="s">
        <v>6</v>
      </c>
      <c r="B40528" s="38" t="s">
        <v>182473</v>
      </c>
      <c r="C40528" s="39">
        <v>46130.775833333297</v>
      </c>
      <c r="D40528" s="39">
        <v>46184.5385185185</v>
      </c>
      <c r="E40528" s="34">
        <f t="shared" si="557"/>
        <v>54</v>
      </c>
      <c r="F40528" s="35">
        <v>46174</v>
      </c>
    </row>
    <row r="40529" spans="1:6" x14ac:dyDescent="0.25">
      <c r="A40529" s="38" t="s">
        <v>6</v>
      </c>
      <c r="B40529" s="38" t="s">
        <v>182474</v>
      </c>
      <c r="C40529" s="39">
        <v>46182.6891203704</v>
      </c>
      <c r="D40529" s="39">
        <v>46183.578657407401</v>
      </c>
      <c r="E40529" s="34">
        <f t="shared" si="557"/>
        <v>1</v>
      </c>
      <c r="F40529" s="35">
        <v>46174</v>
      </c>
    </row>
    <row r="40530" spans="1:6" x14ac:dyDescent="0.25">
      <c r="A40530" s="38" t="s">
        <v>6</v>
      </c>
      <c r="B40530" s="38" t="s">
        <v>182475</v>
      </c>
      <c r="C40530" s="39">
        <v>46170.445381944402</v>
      </c>
      <c r="D40530" s="39">
        <v>46177.329456018502</v>
      </c>
      <c r="E40530" s="34">
        <f t="shared" si="557"/>
        <v>7</v>
      </c>
      <c r="F40530" s="35">
        <v>46174</v>
      </c>
    </row>
    <row r="40531" spans="1:6" x14ac:dyDescent="0.25">
      <c r="A40531" s="38" t="s">
        <v>6</v>
      </c>
      <c r="B40531" s="38" t="s">
        <v>182476</v>
      </c>
      <c r="C40531" s="39">
        <v>46183.461585648103</v>
      </c>
      <c r="D40531" s="39">
        <v>46185.4425694444</v>
      </c>
      <c r="E40531" s="34">
        <f t="shared" si="557"/>
        <v>2</v>
      </c>
      <c r="F40531" s="35">
        <v>46174</v>
      </c>
    </row>
    <row r="40532" spans="1:6" x14ac:dyDescent="0.25">
      <c r="A40532" s="38" t="s">
        <v>6</v>
      </c>
      <c r="B40532" s="38" t="s">
        <v>182477</v>
      </c>
      <c r="C40532" s="39">
        <v>46183.4777777778</v>
      </c>
      <c r="D40532" s="39">
        <v>46185.425243055601</v>
      </c>
      <c r="E40532" s="34">
        <f t="shared" si="557"/>
        <v>2</v>
      </c>
      <c r="F40532" s="35">
        <v>46174</v>
      </c>
    </row>
    <row r="40533" spans="1:6" x14ac:dyDescent="0.25">
      <c r="A40533" s="38" t="s">
        <v>6</v>
      </c>
      <c r="B40533" s="38" t="s">
        <v>182478</v>
      </c>
      <c r="C40533" s="39">
        <v>46183.457222222198</v>
      </c>
      <c r="D40533" s="39">
        <v>46184.5563078704</v>
      </c>
      <c r="E40533" s="34">
        <f t="shared" si="557"/>
        <v>1</v>
      </c>
      <c r="F40533" s="35">
        <v>46174</v>
      </c>
    </row>
    <row r="40534" spans="1:6" x14ac:dyDescent="0.25">
      <c r="A40534" s="38" t="s">
        <v>6</v>
      </c>
      <c r="B40534" s="38" t="s">
        <v>182479</v>
      </c>
      <c r="C40534" s="39">
        <v>46128.3683564815</v>
      </c>
      <c r="D40534" s="39">
        <v>46174.528171296297</v>
      </c>
      <c r="E40534" s="34">
        <f t="shared" si="557"/>
        <v>46</v>
      </c>
      <c r="F40534" s="35">
        <v>46174</v>
      </c>
    </row>
    <row r="40535" spans="1:6" x14ac:dyDescent="0.25">
      <c r="A40535" s="38" t="s">
        <v>6</v>
      </c>
      <c r="B40535" s="38" t="s">
        <v>182480</v>
      </c>
      <c r="C40535" s="39">
        <v>46183.653634259303</v>
      </c>
      <c r="D40535" s="39">
        <v>46185.354097222204</v>
      </c>
      <c r="E40535" s="34">
        <f t="shared" si="557"/>
        <v>2</v>
      </c>
      <c r="F40535" s="35">
        <v>46174</v>
      </c>
    </row>
    <row r="40536" spans="1:6" x14ac:dyDescent="0.25">
      <c r="A40536" s="38" t="s">
        <v>6</v>
      </c>
      <c r="B40536" s="38" t="s">
        <v>182481</v>
      </c>
      <c r="C40536" s="39">
        <v>46127.670266203699</v>
      </c>
      <c r="D40536" s="39">
        <v>46174.601620370398</v>
      </c>
      <c r="E40536" s="34">
        <f t="shared" si="557"/>
        <v>47</v>
      </c>
      <c r="F40536" s="35">
        <v>46174</v>
      </c>
    </row>
    <row r="40537" spans="1:6" x14ac:dyDescent="0.25">
      <c r="A40537" s="38" t="s">
        <v>6</v>
      </c>
      <c r="B40537" s="38" t="s">
        <v>182482</v>
      </c>
      <c r="C40537" s="39">
        <v>46183.670486111099</v>
      </c>
      <c r="D40537" s="39">
        <v>46185.460810185199</v>
      </c>
      <c r="E40537" s="34">
        <f t="shared" si="557"/>
        <v>2</v>
      </c>
      <c r="F40537" s="35">
        <v>46174</v>
      </c>
    </row>
    <row r="40538" spans="1:6" x14ac:dyDescent="0.25">
      <c r="A40538" s="38" t="s">
        <v>6</v>
      </c>
      <c r="B40538" s="38" t="s">
        <v>182483</v>
      </c>
      <c r="C40538" s="39">
        <v>46189.403796296298</v>
      </c>
      <c r="D40538" s="39">
        <v>46191.632465277798</v>
      </c>
      <c r="E40538" s="34">
        <f t="shared" si="557"/>
        <v>2</v>
      </c>
      <c r="F40538" s="35">
        <v>46174</v>
      </c>
    </row>
    <row r="40539" spans="1:6" x14ac:dyDescent="0.25">
      <c r="A40539" s="38" t="s">
        <v>6</v>
      </c>
      <c r="B40539" s="38" t="s">
        <v>182484</v>
      </c>
      <c r="C40539" s="39">
        <v>46182.694351851896</v>
      </c>
      <c r="D40539" s="39">
        <v>46189.568807870397</v>
      </c>
      <c r="E40539" s="34">
        <f t="shared" si="557"/>
        <v>7</v>
      </c>
      <c r="F40539" s="35">
        <v>46174</v>
      </c>
    </row>
    <row r="40540" spans="1:6" x14ac:dyDescent="0.25">
      <c r="A40540" s="38" t="s">
        <v>6</v>
      </c>
      <c r="B40540" s="38" t="s">
        <v>182485</v>
      </c>
      <c r="C40540" s="39">
        <v>46191.473414351902</v>
      </c>
      <c r="D40540" s="39">
        <v>46195.3816435185</v>
      </c>
      <c r="E40540" s="34">
        <f t="shared" si="557"/>
        <v>4</v>
      </c>
      <c r="F40540" s="35">
        <v>46174</v>
      </c>
    </row>
    <row r="40541" spans="1:6" x14ac:dyDescent="0.25">
      <c r="A40541" s="38" t="s">
        <v>6</v>
      </c>
      <c r="B40541" s="38" t="s">
        <v>182486</v>
      </c>
      <c r="C40541" s="39">
        <v>46181.546655092599</v>
      </c>
      <c r="D40541" s="39">
        <v>46184.657025462999</v>
      </c>
      <c r="E40541" s="34">
        <f t="shared" si="557"/>
        <v>3</v>
      </c>
      <c r="F40541" s="35">
        <v>46174</v>
      </c>
    </row>
    <row r="40542" spans="1:6" x14ac:dyDescent="0.25">
      <c r="A40542" s="38" t="s">
        <v>6</v>
      </c>
      <c r="B40542" s="38" t="s">
        <v>182487</v>
      </c>
      <c r="C40542" s="39">
        <v>46190.449224536998</v>
      </c>
      <c r="D40542" s="39">
        <v>46195.669293981497</v>
      </c>
      <c r="E40542" s="34">
        <f t="shared" si="557"/>
        <v>5</v>
      </c>
      <c r="F40542" s="35">
        <v>46174</v>
      </c>
    </row>
    <row r="40543" spans="1:6" x14ac:dyDescent="0.25">
      <c r="A40543" s="38" t="s">
        <v>6</v>
      </c>
      <c r="B40543" s="38" t="s">
        <v>182488</v>
      </c>
      <c r="C40543" s="39">
        <v>46126.326134259303</v>
      </c>
      <c r="D40543" s="39">
        <v>46184.598576388897</v>
      </c>
      <c r="E40543" s="34">
        <f t="shared" si="557"/>
        <v>58</v>
      </c>
      <c r="F40543" s="35">
        <v>46174</v>
      </c>
    </row>
    <row r="40544" spans="1:6" x14ac:dyDescent="0.25">
      <c r="A40544" s="38" t="s">
        <v>6</v>
      </c>
      <c r="B40544" s="38" t="s">
        <v>182489</v>
      </c>
      <c r="C40544" s="39">
        <v>46176.396261574097</v>
      </c>
      <c r="D40544" s="39">
        <v>46177.575520833299</v>
      </c>
      <c r="E40544" s="34">
        <f t="shared" si="557"/>
        <v>1</v>
      </c>
      <c r="F40544" s="35">
        <v>46174</v>
      </c>
    </row>
    <row r="40545" spans="1:6" x14ac:dyDescent="0.25">
      <c r="A40545" s="38" t="s">
        <v>6</v>
      </c>
      <c r="B40545" s="38" t="s">
        <v>182490</v>
      </c>
      <c r="C40545" s="39">
        <v>46177.563946759299</v>
      </c>
      <c r="D40545" s="39">
        <v>46178.580277777801</v>
      </c>
      <c r="E40545" s="34">
        <f t="shared" si="557"/>
        <v>1</v>
      </c>
      <c r="F40545" s="35">
        <v>46174</v>
      </c>
    </row>
    <row r="40546" spans="1:6" x14ac:dyDescent="0.25">
      <c r="A40546" s="38" t="s">
        <v>6</v>
      </c>
      <c r="B40546" s="38" t="s">
        <v>182491</v>
      </c>
      <c r="C40546" s="39">
        <v>46182.313113425902</v>
      </c>
      <c r="D40546" s="39">
        <v>46190.503171296303</v>
      </c>
      <c r="E40546" s="34">
        <f t="shared" si="557"/>
        <v>8</v>
      </c>
      <c r="F40546" s="35">
        <v>46174</v>
      </c>
    </row>
    <row r="40547" spans="1:6" x14ac:dyDescent="0.25">
      <c r="A40547" s="38" t="s">
        <v>6</v>
      </c>
      <c r="B40547" s="38" t="s">
        <v>182492</v>
      </c>
      <c r="C40547" s="39">
        <v>46183.485509259299</v>
      </c>
      <c r="D40547" s="39">
        <v>46184.558587963002</v>
      </c>
      <c r="E40547" s="34">
        <f t="shared" si="557"/>
        <v>1</v>
      </c>
      <c r="F40547" s="35">
        <v>46174</v>
      </c>
    </row>
    <row r="40548" spans="1:6" x14ac:dyDescent="0.25">
      <c r="A40548" s="38" t="s">
        <v>6</v>
      </c>
      <c r="B40548" s="38" t="s">
        <v>182493</v>
      </c>
      <c r="C40548" s="39">
        <v>46169.717314814799</v>
      </c>
      <c r="D40548" s="39">
        <v>46176.666168981501</v>
      </c>
      <c r="E40548" s="34">
        <f t="shared" si="557"/>
        <v>7</v>
      </c>
      <c r="F40548" s="35">
        <v>46174</v>
      </c>
    </row>
    <row r="40549" spans="1:6" x14ac:dyDescent="0.25">
      <c r="A40549" s="38" t="s">
        <v>6</v>
      </c>
      <c r="B40549" s="38" t="s">
        <v>182494</v>
      </c>
      <c r="C40549" s="39">
        <v>46182.726030092599</v>
      </c>
      <c r="D40549" s="39">
        <v>46184.532812500001</v>
      </c>
      <c r="E40549" s="34">
        <f t="shared" si="557"/>
        <v>2</v>
      </c>
      <c r="F40549" s="35">
        <v>46174</v>
      </c>
    </row>
    <row r="40550" spans="1:6" x14ac:dyDescent="0.25">
      <c r="A40550" s="38" t="s">
        <v>6</v>
      </c>
      <c r="B40550" s="38" t="s">
        <v>182495</v>
      </c>
      <c r="C40550" s="39">
        <v>46196.6784722222</v>
      </c>
      <c r="D40550" s="39">
        <v>46198.337939814803</v>
      </c>
      <c r="E40550" s="34">
        <f t="shared" si="557"/>
        <v>2</v>
      </c>
      <c r="F40550" s="35">
        <v>46174</v>
      </c>
    </row>
    <row r="40551" spans="1:6" x14ac:dyDescent="0.25">
      <c r="A40551" s="38" t="s">
        <v>6</v>
      </c>
      <c r="B40551" s="38" t="s">
        <v>182496</v>
      </c>
      <c r="C40551" s="39">
        <v>46195.7081944444</v>
      </c>
      <c r="D40551" s="39">
        <v>46198.284606481502</v>
      </c>
      <c r="E40551" s="34">
        <f t="shared" si="557"/>
        <v>3</v>
      </c>
      <c r="F40551" s="35">
        <v>46174</v>
      </c>
    </row>
    <row r="40552" spans="1:6" x14ac:dyDescent="0.25">
      <c r="A40552" s="38" t="s">
        <v>6</v>
      </c>
      <c r="B40552" s="38" t="s">
        <v>182497</v>
      </c>
      <c r="C40552" s="39">
        <v>46144.478599536997</v>
      </c>
      <c r="D40552" s="39">
        <v>46176.364930555603</v>
      </c>
      <c r="E40552" s="34">
        <f t="shared" si="557"/>
        <v>32</v>
      </c>
      <c r="F40552" s="35">
        <v>46174</v>
      </c>
    </row>
    <row r="40553" spans="1:6" x14ac:dyDescent="0.25">
      <c r="A40553" s="38" t="s">
        <v>6</v>
      </c>
      <c r="B40553" s="38" t="s">
        <v>182498</v>
      </c>
      <c r="C40553" s="39">
        <v>46182.519722222198</v>
      </c>
      <c r="D40553" s="39">
        <v>46185.469942129603</v>
      </c>
      <c r="E40553" s="34">
        <f t="shared" si="557"/>
        <v>3</v>
      </c>
      <c r="F40553" s="35">
        <v>46174</v>
      </c>
    </row>
    <row r="40554" spans="1:6" x14ac:dyDescent="0.25">
      <c r="A40554" s="38" t="s">
        <v>6</v>
      </c>
      <c r="B40554" s="38" t="s">
        <v>182499</v>
      </c>
      <c r="C40554" s="39">
        <v>46129.811944444402</v>
      </c>
      <c r="D40554" s="39">
        <v>46196.450023148202</v>
      </c>
      <c r="E40554" s="34">
        <f t="shared" si="557"/>
        <v>67</v>
      </c>
      <c r="F40554" s="35">
        <v>46174</v>
      </c>
    </row>
    <row r="40555" spans="1:6" x14ac:dyDescent="0.25">
      <c r="A40555" s="38" t="s">
        <v>6</v>
      </c>
      <c r="B40555" s="38" t="s">
        <v>182500</v>
      </c>
      <c r="C40555" s="39">
        <v>46183.677013888897</v>
      </c>
      <c r="D40555" s="39">
        <v>46185.638599537</v>
      </c>
      <c r="E40555" s="34">
        <f t="shared" si="557"/>
        <v>2</v>
      </c>
      <c r="F40555" s="35">
        <v>46174</v>
      </c>
    </row>
    <row r="40556" spans="1:6" x14ac:dyDescent="0.25">
      <c r="A40556" s="38" t="s">
        <v>6</v>
      </c>
      <c r="B40556" s="38" t="s">
        <v>182501</v>
      </c>
      <c r="C40556" s="39">
        <v>46183.711956018502</v>
      </c>
      <c r="D40556" s="39">
        <v>46188.603912036997</v>
      </c>
      <c r="E40556" s="34">
        <f t="shared" si="557"/>
        <v>5</v>
      </c>
      <c r="F40556" s="35">
        <v>46174</v>
      </c>
    </row>
    <row r="40557" spans="1:6" x14ac:dyDescent="0.25">
      <c r="A40557" s="38" t="s">
        <v>6</v>
      </c>
      <c r="B40557" s="38" t="s">
        <v>182502</v>
      </c>
      <c r="C40557" s="39">
        <v>46183.665115740703</v>
      </c>
      <c r="D40557" s="39">
        <v>46185.328252314801</v>
      </c>
      <c r="E40557" s="34">
        <f t="shared" si="557"/>
        <v>2</v>
      </c>
      <c r="F40557" s="35">
        <v>46174</v>
      </c>
    </row>
    <row r="40558" spans="1:6" x14ac:dyDescent="0.25">
      <c r="A40558" s="38" t="s">
        <v>6</v>
      </c>
      <c r="B40558" s="38" t="s">
        <v>182503</v>
      </c>
      <c r="C40558" s="39">
        <v>46196.725069444401</v>
      </c>
      <c r="D40558" s="39">
        <v>46197.549247685201</v>
      </c>
      <c r="E40558" s="34">
        <f t="shared" si="557"/>
        <v>1</v>
      </c>
      <c r="F40558" s="35">
        <v>46174</v>
      </c>
    </row>
    <row r="40559" spans="1:6" x14ac:dyDescent="0.25">
      <c r="A40559" s="38" t="s">
        <v>6</v>
      </c>
      <c r="B40559" s="38" t="s">
        <v>182504</v>
      </c>
      <c r="C40559" s="39">
        <v>46175.4007291667</v>
      </c>
      <c r="D40559" s="39">
        <v>46182.307824074102</v>
      </c>
      <c r="E40559" s="34">
        <f t="shared" si="557"/>
        <v>7</v>
      </c>
      <c r="F40559" s="35">
        <v>46174</v>
      </c>
    </row>
    <row r="40560" spans="1:6" x14ac:dyDescent="0.25">
      <c r="A40560" s="38" t="s">
        <v>6</v>
      </c>
      <c r="B40560" s="38" t="s">
        <v>182505</v>
      </c>
      <c r="C40560" s="39">
        <v>46191.383275462998</v>
      </c>
      <c r="D40560" s="39">
        <v>46197.568611111099</v>
      </c>
      <c r="E40560" s="34">
        <f t="shared" si="557"/>
        <v>6</v>
      </c>
      <c r="F40560" s="35">
        <v>46174</v>
      </c>
    </row>
    <row r="40561" spans="1:6" x14ac:dyDescent="0.25">
      <c r="A40561" s="38" t="s">
        <v>6</v>
      </c>
      <c r="B40561" s="38" t="s">
        <v>182506</v>
      </c>
      <c r="C40561" s="39">
        <v>46188.361388888901</v>
      </c>
      <c r="D40561" s="39">
        <v>46188.591377314799</v>
      </c>
      <c r="E40561" s="34">
        <f t="shared" si="557"/>
        <v>0</v>
      </c>
      <c r="F40561" s="35">
        <v>46174</v>
      </c>
    </row>
    <row r="40562" spans="1:6" x14ac:dyDescent="0.25">
      <c r="A40562" s="38" t="s">
        <v>6</v>
      </c>
      <c r="B40562" s="38" t="s">
        <v>182507</v>
      </c>
      <c r="C40562" s="39">
        <v>46190.5629050926</v>
      </c>
      <c r="D40562" s="39">
        <v>46191.587094907401</v>
      </c>
      <c r="E40562" s="34">
        <f t="shared" si="557"/>
        <v>1</v>
      </c>
      <c r="F40562" s="35">
        <v>46174</v>
      </c>
    </row>
    <row r="40563" spans="1:6" x14ac:dyDescent="0.25">
      <c r="A40563" s="38" t="s">
        <v>6</v>
      </c>
      <c r="B40563" s="38" t="s">
        <v>182508</v>
      </c>
      <c r="C40563" s="39">
        <v>46190.423865740697</v>
      </c>
      <c r="D40563" s="39">
        <v>46191.6786111111</v>
      </c>
      <c r="E40563" s="34">
        <f t="shared" si="557"/>
        <v>1</v>
      </c>
      <c r="F40563" s="35">
        <v>46174</v>
      </c>
    </row>
    <row r="40564" spans="1:6" x14ac:dyDescent="0.25">
      <c r="A40564" s="38" t="s">
        <v>6</v>
      </c>
      <c r="B40564" s="38" t="s">
        <v>182509</v>
      </c>
      <c r="C40564" s="39">
        <v>46190.480868055602</v>
      </c>
      <c r="D40564" s="39">
        <v>46195.312268518501</v>
      </c>
      <c r="E40564" s="34">
        <f t="shared" ref="E40564:E40627" si="558">ROUND(D40564-C40564,0)</f>
        <v>5</v>
      </c>
      <c r="F40564" s="35">
        <v>46174</v>
      </c>
    </row>
    <row r="40565" spans="1:6" x14ac:dyDescent="0.25">
      <c r="A40565" s="38" t="s">
        <v>6</v>
      </c>
      <c r="B40565" s="38" t="s">
        <v>182510</v>
      </c>
      <c r="C40565" s="39">
        <v>46139.6316435185</v>
      </c>
      <c r="D40565" s="39">
        <v>46184.706886574102</v>
      </c>
      <c r="E40565" s="34">
        <f t="shared" si="558"/>
        <v>45</v>
      </c>
      <c r="F40565" s="35">
        <v>46174</v>
      </c>
    </row>
    <row r="40566" spans="1:6" x14ac:dyDescent="0.25">
      <c r="A40566" s="38" t="s">
        <v>6</v>
      </c>
      <c r="B40566" s="38" t="s">
        <v>182511</v>
      </c>
      <c r="C40566" s="39">
        <v>46183.5635763889</v>
      </c>
      <c r="D40566" s="39">
        <v>46184.658263888901</v>
      </c>
      <c r="E40566" s="34">
        <f t="shared" si="558"/>
        <v>1</v>
      </c>
      <c r="F40566" s="35">
        <v>46174</v>
      </c>
    </row>
    <row r="40567" spans="1:6" x14ac:dyDescent="0.25">
      <c r="A40567" s="38" t="s">
        <v>6</v>
      </c>
      <c r="B40567" s="38" t="s">
        <v>182512</v>
      </c>
      <c r="C40567" s="39">
        <v>46183.467094907399</v>
      </c>
      <c r="D40567" s="39">
        <v>46185.472430555601</v>
      </c>
      <c r="E40567" s="34">
        <f t="shared" si="558"/>
        <v>2</v>
      </c>
      <c r="F40567" s="35">
        <v>46174</v>
      </c>
    </row>
    <row r="40568" spans="1:6" x14ac:dyDescent="0.25">
      <c r="A40568" s="38" t="s">
        <v>6</v>
      </c>
      <c r="B40568" s="38" t="s">
        <v>182513</v>
      </c>
      <c r="C40568" s="39">
        <v>46183.687754629602</v>
      </c>
      <c r="D40568" s="39">
        <v>46190.576481481497</v>
      </c>
      <c r="E40568" s="34">
        <f t="shared" si="558"/>
        <v>7</v>
      </c>
      <c r="F40568" s="35">
        <v>46174</v>
      </c>
    </row>
    <row r="40569" spans="1:6" x14ac:dyDescent="0.25">
      <c r="A40569" s="38" t="s">
        <v>6</v>
      </c>
      <c r="B40569" s="38" t="s">
        <v>182514</v>
      </c>
      <c r="C40569" s="39">
        <v>46169.699351851901</v>
      </c>
      <c r="D40569" s="39">
        <v>46174.422118055598</v>
      </c>
      <c r="E40569" s="34">
        <f t="shared" si="558"/>
        <v>5</v>
      </c>
      <c r="F40569" s="35">
        <v>46174</v>
      </c>
    </row>
    <row r="40570" spans="1:6" x14ac:dyDescent="0.25">
      <c r="A40570" s="38" t="s">
        <v>6</v>
      </c>
      <c r="B40570" s="38" t="s">
        <v>182515</v>
      </c>
      <c r="C40570" s="39">
        <v>46174.377268518503</v>
      </c>
      <c r="D40570" s="39">
        <v>46177.712951388901</v>
      </c>
      <c r="E40570" s="34">
        <f t="shared" si="558"/>
        <v>3</v>
      </c>
      <c r="F40570" s="35">
        <v>46174</v>
      </c>
    </row>
    <row r="40571" spans="1:6" x14ac:dyDescent="0.25">
      <c r="A40571" s="38" t="s">
        <v>6</v>
      </c>
      <c r="B40571" s="38" t="s">
        <v>182516</v>
      </c>
      <c r="C40571" s="39">
        <v>46191.415960648097</v>
      </c>
      <c r="D40571" s="39">
        <v>46195.356643518498</v>
      </c>
      <c r="E40571" s="34">
        <f t="shared" si="558"/>
        <v>4</v>
      </c>
      <c r="F40571" s="35">
        <v>46174</v>
      </c>
    </row>
    <row r="40572" spans="1:6" x14ac:dyDescent="0.25">
      <c r="A40572" s="38" t="s">
        <v>6</v>
      </c>
      <c r="B40572" s="38" t="s">
        <v>182517</v>
      </c>
      <c r="C40572" s="39">
        <v>46190.493414351899</v>
      </c>
      <c r="D40572" s="39">
        <v>46192.325023148202</v>
      </c>
      <c r="E40572" s="34">
        <f t="shared" si="558"/>
        <v>2</v>
      </c>
      <c r="F40572" s="35">
        <v>46174</v>
      </c>
    </row>
    <row r="40573" spans="1:6" x14ac:dyDescent="0.25">
      <c r="A40573" s="38" t="s">
        <v>6</v>
      </c>
      <c r="B40573" s="38" t="s">
        <v>182518</v>
      </c>
      <c r="C40573" s="39">
        <v>46191.408101851899</v>
      </c>
      <c r="D40573" s="39">
        <v>46195.569340277798</v>
      </c>
      <c r="E40573" s="34">
        <f t="shared" si="558"/>
        <v>4</v>
      </c>
      <c r="F40573" s="35">
        <v>46174</v>
      </c>
    </row>
    <row r="40574" spans="1:6" x14ac:dyDescent="0.25">
      <c r="A40574" s="38" t="s">
        <v>6</v>
      </c>
      <c r="B40574" s="38" t="s">
        <v>182519</v>
      </c>
      <c r="C40574" s="39">
        <v>46191.317870370403</v>
      </c>
      <c r="D40574" s="39">
        <v>46191.596724536997</v>
      </c>
      <c r="E40574" s="34">
        <f t="shared" si="558"/>
        <v>0</v>
      </c>
      <c r="F40574" s="35">
        <v>46174</v>
      </c>
    </row>
    <row r="40575" spans="1:6" x14ac:dyDescent="0.25">
      <c r="A40575" s="38" t="s">
        <v>6</v>
      </c>
      <c r="B40575" s="38" t="s">
        <v>182520</v>
      </c>
      <c r="C40575" s="39">
        <v>46190.4284259259</v>
      </c>
      <c r="D40575" s="39">
        <v>46191.553182870397</v>
      </c>
      <c r="E40575" s="34">
        <f t="shared" si="558"/>
        <v>1</v>
      </c>
      <c r="F40575" s="35">
        <v>46174</v>
      </c>
    </row>
    <row r="40576" spans="1:6" x14ac:dyDescent="0.25">
      <c r="A40576" s="38" t="s">
        <v>6</v>
      </c>
      <c r="B40576" s="38" t="s">
        <v>182521</v>
      </c>
      <c r="C40576" s="39">
        <v>46109.658923611103</v>
      </c>
      <c r="D40576" s="39">
        <v>46185.3688078704</v>
      </c>
      <c r="E40576" s="34">
        <f t="shared" si="558"/>
        <v>76</v>
      </c>
      <c r="F40576" s="35">
        <v>46174</v>
      </c>
    </row>
    <row r="40577" spans="1:6" x14ac:dyDescent="0.25">
      <c r="A40577" s="38" t="s">
        <v>6</v>
      </c>
      <c r="B40577" s="38" t="s">
        <v>182522</v>
      </c>
      <c r="C40577" s="39">
        <v>46189.417199074102</v>
      </c>
      <c r="D40577" s="39">
        <v>46190.511851851901</v>
      </c>
      <c r="E40577" s="34">
        <f t="shared" si="558"/>
        <v>1</v>
      </c>
      <c r="F40577" s="35">
        <v>46174</v>
      </c>
    </row>
    <row r="40578" spans="1:6" x14ac:dyDescent="0.25">
      <c r="A40578" s="38" t="s">
        <v>6</v>
      </c>
      <c r="B40578" s="38" t="s">
        <v>182523</v>
      </c>
      <c r="C40578" s="39">
        <v>46133.619201388901</v>
      </c>
      <c r="D40578" s="39">
        <v>46184.695370370398</v>
      </c>
      <c r="E40578" s="34">
        <f t="shared" si="558"/>
        <v>51</v>
      </c>
      <c r="F40578" s="35">
        <v>46174</v>
      </c>
    </row>
    <row r="40579" spans="1:6" x14ac:dyDescent="0.25">
      <c r="A40579" s="38" t="s">
        <v>6</v>
      </c>
      <c r="B40579" s="38" t="s">
        <v>182524</v>
      </c>
      <c r="C40579" s="39">
        <v>46182.445543981499</v>
      </c>
      <c r="D40579" s="39">
        <v>46184.289895833303</v>
      </c>
      <c r="E40579" s="34">
        <f t="shared" si="558"/>
        <v>2</v>
      </c>
      <c r="F40579" s="35">
        <v>46174</v>
      </c>
    </row>
    <row r="40580" spans="1:6" x14ac:dyDescent="0.25">
      <c r="A40580" s="38" t="s">
        <v>6</v>
      </c>
      <c r="B40580" s="38" t="s">
        <v>182525</v>
      </c>
      <c r="C40580" s="39">
        <v>46191.359953703701</v>
      </c>
      <c r="D40580" s="39">
        <v>46195.669351851902</v>
      </c>
      <c r="E40580" s="34">
        <f t="shared" si="558"/>
        <v>4</v>
      </c>
      <c r="F40580" s="35">
        <v>46174</v>
      </c>
    </row>
    <row r="40581" spans="1:6" x14ac:dyDescent="0.25">
      <c r="A40581" s="38" t="s">
        <v>6</v>
      </c>
      <c r="B40581" s="38" t="s">
        <v>182526</v>
      </c>
      <c r="C40581" s="39">
        <v>46190.569664351897</v>
      </c>
      <c r="D40581" s="39">
        <v>46191.684432870403</v>
      </c>
      <c r="E40581" s="34">
        <f t="shared" si="558"/>
        <v>1</v>
      </c>
      <c r="F40581" s="35">
        <v>46174</v>
      </c>
    </row>
    <row r="40582" spans="1:6" x14ac:dyDescent="0.25">
      <c r="A40582" s="38" t="s">
        <v>6</v>
      </c>
      <c r="B40582" s="38" t="s">
        <v>182527</v>
      </c>
      <c r="C40582" s="39">
        <v>46190.437175925901</v>
      </c>
      <c r="D40582" s="39">
        <v>46192.371041666702</v>
      </c>
      <c r="E40582" s="34">
        <f t="shared" si="558"/>
        <v>2</v>
      </c>
      <c r="F40582" s="35">
        <v>46174</v>
      </c>
    </row>
    <row r="40583" spans="1:6" x14ac:dyDescent="0.25">
      <c r="A40583" s="38" t="s">
        <v>6</v>
      </c>
      <c r="B40583" s="38" t="s">
        <v>182528</v>
      </c>
      <c r="C40583" s="39">
        <v>46190.440798611096</v>
      </c>
      <c r="D40583" s="39">
        <v>46193.359259259298</v>
      </c>
      <c r="E40583" s="34">
        <f t="shared" si="558"/>
        <v>3</v>
      </c>
      <c r="F40583" s="35">
        <v>46174</v>
      </c>
    </row>
    <row r="40584" spans="1:6" x14ac:dyDescent="0.25">
      <c r="A40584" s="38" t="s">
        <v>6</v>
      </c>
      <c r="B40584" s="38" t="s">
        <v>182529</v>
      </c>
      <c r="C40584" s="39">
        <v>46133.394085648099</v>
      </c>
      <c r="D40584" s="39">
        <v>46181.393819444398</v>
      </c>
      <c r="E40584" s="34">
        <f t="shared" si="558"/>
        <v>48</v>
      </c>
      <c r="F40584" s="35">
        <v>46174</v>
      </c>
    </row>
    <row r="40585" spans="1:6" x14ac:dyDescent="0.25">
      <c r="A40585" s="38" t="s">
        <v>6</v>
      </c>
      <c r="B40585" s="38" t="s">
        <v>182530</v>
      </c>
      <c r="C40585" s="39">
        <v>46185.644363425898</v>
      </c>
      <c r="D40585" s="39">
        <v>46188.563460648104</v>
      </c>
      <c r="E40585" s="34">
        <f t="shared" si="558"/>
        <v>3</v>
      </c>
      <c r="F40585" s="35">
        <v>46174</v>
      </c>
    </row>
    <row r="40586" spans="1:6" x14ac:dyDescent="0.25">
      <c r="A40586" s="38" t="s">
        <v>6</v>
      </c>
      <c r="B40586" s="38" t="s">
        <v>182531</v>
      </c>
      <c r="C40586" s="39">
        <v>46190.363101851799</v>
      </c>
      <c r="D40586" s="39">
        <v>46192.568923611099</v>
      </c>
      <c r="E40586" s="34">
        <f t="shared" si="558"/>
        <v>2</v>
      </c>
      <c r="F40586" s="35">
        <v>46174</v>
      </c>
    </row>
    <row r="40587" spans="1:6" x14ac:dyDescent="0.25">
      <c r="A40587" s="38" t="s">
        <v>6</v>
      </c>
      <c r="B40587" s="38" t="s">
        <v>182532</v>
      </c>
      <c r="C40587" s="39">
        <v>46190.496678240699</v>
      </c>
      <c r="D40587" s="39">
        <v>46195.679861111101</v>
      </c>
      <c r="E40587" s="34">
        <f t="shared" si="558"/>
        <v>5</v>
      </c>
      <c r="F40587" s="35">
        <v>46174</v>
      </c>
    </row>
    <row r="40588" spans="1:6" x14ac:dyDescent="0.25">
      <c r="A40588" s="38" t="s">
        <v>6</v>
      </c>
      <c r="B40588" s="38" t="s">
        <v>182533</v>
      </c>
      <c r="C40588" s="39">
        <v>46191.3143865741</v>
      </c>
      <c r="D40588" s="39">
        <v>46191.6168287037</v>
      </c>
      <c r="E40588" s="34">
        <f t="shared" si="558"/>
        <v>0</v>
      </c>
      <c r="F40588" s="35">
        <v>46174</v>
      </c>
    </row>
    <row r="40589" spans="1:6" x14ac:dyDescent="0.25">
      <c r="A40589" s="38" t="s">
        <v>6</v>
      </c>
      <c r="B40589" s="38" t="s">
        <v>182534</v>
      </c>
      <c r="C40589" s="39">
        <v>46202.581944444399</v>
      </c>
      <c r="D40589" s="39">
        <v>46203.582673611098</v>
      </c>
      <c r="E40589" s="34">
        <f t="shared" si="558"/>
        <v>1</v>
      </c>
      <c r="F40589" s="35">
        <v>46174</v>
      </c>
    </row>
    <row r="40590" spans="1:6" x14ac:dyDescent="0.25">
      <c r="A40590" s="38" t="s">
        <v>6</v>
      </c>
      <c r="B40590" s="38" t="s">
        <v>182535</v>
      </c>
      <c r="C40590" s="39">
        <v>46190.404027777797</v>
      </c>
      <c r="D40590" s="39">
        <v>46192.339178240698</v>
      </c>
      <c r="E40590" s="34">
        <f t="shared" si="558"/>
        <v>2</v>
      </c>
      <c r="F40590" s="35">
        <v>46174</v>
      </c>
    </row>
    <row r="40591" spans="1:6" x14ac:dyDescent="0.25">
      <c r="A40591" s="38" t="s">
        <v>6</v>
      </c>
      <c r="B40591" s="38" t="s">
        <v>182536</v>
      </c>
      <c r="C40591" s="39">
        <v>46188.581250000003</v>
      </c>
      <c r="D40591" s="39">
        <v>46190.529456018499</v>
      </c>
      <c r="E40591" s="34">
        <f t="shared" si="558"/>
        <v>2</v>
      </c>
      <c r="F40591" s="35">
        <v>46174</v>
      </c>
    </row>
    <row r="40592" spans="1:6" x14ac:dyDescent="0.25">
      <c r="A40592" s="38" t="s">
        <v>6</v>
      </c>
      <c r="B40592" s="38" t="s">
        <v>182537</v>
      </c>
      <c r="C40592" s="39">
        <v>46104.376516203702</v>
      </c>
      <c r="D40592" s="39">
        <v>46181.713715277801</v>
      </c>
      <c r="E40592" s="34">
        <f t="shared" si="558"/>
        <v>77</v>
      </c>
      <c r="F40592" s="35">
        <v>46174</v>
      </c>
    </row>
    <row r="40593" spans="1:6" x14ac:dyDescent="0.25">
      <c r="A40593" s="38" t="s">
        <v>6</v>
      </c>
      <c r="B40593" s="38" t="s">
        <v>182538</v>
      </c>
      <c r="C40593" s="39">
        <v>46099.6864236111</v>
      </c>
      <c r="D40593" s="39">
        <v>46183.687175925901</v>
      </c>
      <c r="E40593" s="34">
        <f t="shared" si="558"/>
        <v>84</v>
      </c>
      <c r="F40593" s="35">
        <v>46174</v>
      </c>
    </row>
    <row r="40594" spans="1:6" x14ac:dyDescent="0.25">
      <c r="A40594" s="38" t="s">
        <v>6</v>
      </c>
      <c r="B40594" s="38" t="s">
        <v>182539</v>
      </c>
      <c r="C40594" s="39">
        <v>46191.346736111103</v>
      </c>
      <c r="D40594" s="39">
        <v>46196.6871412037</v>
      </c>
      <c r="E40594" s="34">
        <f t="shared" si="558"/>
        <v>5</v>
      </c>
      <c r="F40594" s="35">
        <v>46174</v>
      </c>
    </row>
    <row r="40595" spans="1:6" x14ac:dyDescent="0.25">
      <c r="A40595" s="38" t="s">
        <v>6</v>
      </c>
      <c r="B40595" s="38" t="s">
        <v>182540</v>
      </c>
      <c r="C40595" s="39">
        <v>46094.419814814799</v>
      </c>
      <c r="D40595" s="39">
        <v>46174.572847222204</v>
      </c>
      <c r="E40595" s="34">
        <f t="shared" si="558"/>
        <v>80</v>
      </c>
      <c r="F40595" s="35">
        <v>46174</v>
      </c>
    </row>
    <row r="40596" spans="1:6" x14ac:dyDescent="0.25">
      <c r="A40596" s="38" t="s">
        <v>6</v>
      </c>
      <c r="B40596" s="38" t="s">
        <v>175349</v>
      </c>
      <c r="C40596" s="39">
        <v>46093.554270833301</v>
      </c>
      <c r="D40596" s="39">
        <v>46178.453807870399</v>
      </c>
      <c r="E40596" s="34">
        <f t="shared" si="558"/>
        <v>85</v>
      </c>
      <c r="F40596" s="35">
        <v>46174</v>
      </c>
    </row>
    <row r="40597" spans="1:6" x14ac:dyDescent="0.25">
      <c r="A40597" s="38" t="s">
        <v>6</v>
      </c>
      <c r="B40597" s="38" t="s">
        <v>182541</v>
      </c>
      <c r="C40597" s="39">
        <v>46180.6230671296</v>
      </c>
      <c r="D40597" s="39">
        <v>46191.4223726852</v>
      </c>
      <c r="E40597" s="34">
        <f t="shared" si="558"/>
        <v>11</v>
      </c>
      <c r="F40597" s="35">
        <v>46174</v>
      </c>
    </row>
    <row r="40598" spans="1:6" x14ac:dyDescent="0.25">
      <c r="A40598" s="38" t="s">
        <v>6</v>
      </c>
      <c r="B40598" s="38" t="s">
        <v>182542</v>
      </c>
      <c r="C40598" s="39">
        <v>46133.3371064815</v>
      </c>
      <c r="D40598" s="39">
        <v>46196.609432870398</v>
      </c>
      <c r="E40598" s="34">
        <f t="shared" si="558"/>
        <v>63</v>
      </c>
      <c r="F40598" s="35">
        <v>46174</v>
      </c>
    </row>
    <row r="40599" spans="1:6" x14ac:dyDescent="0.25">
      <c r="A40599" s="38" t="s">
        <v>6</v>
      </c>
      <c r="B40599" s="38" t="s">
        <v>182543</v>
      </c>
      <c r="C40599" s="39">
        <v>46181.475312499999</v>
      </c>
      <c r="D40599" s="39">
        <v>46183.515567129602</v>
      </c>
      <c r="E40599" s="34">
        <f t="shared" si="558"/>
        <v>2</v>
      </c>
      <c r="F40599" s="35">
        <v>46174</v>
      </c>
    </row>
    <row r="40600" spans="1:6" x14ac:dyDescent="0.25">
      <c r="A40600" s="38" t="s">
        <v>6</v>
      </c>
      <c r="B40600" s="38" t="s">
        <v>182544</v>
      </c>
      <c r="C40600" s="39">
        <v>46177.402546296304</v>
      </c>
      <c r="D40600" s="39">
        <v>46183.5637615741</v>
      </c>
      <c r="E40600" s="34">
        <f t="shared" si="558"/>
        <v>6</v>
      </c>
      <c r="F40600" s="35">
        <v>46174</v>
      </c>
    </row>
    <row r="40601" spans="1:6" x14ac:dyDescent="0.25">
      <c r="A40601" s="38" t="s">
        <v>6</v>
      </c>
      <c r="B40601" s="38" t="s">
        <v>182545</v>
      </c>
      <c r="C40601" s="39">
        <v>46203.4532175926</v>
      </c>
      <c r="D40601" s="39">
        <v>46203.668229166702</v>
      </c>
      <c r="E40601" s="34">
        <f t="shared" si="558"/>
        <v>0</v>
      </c>
      <c r="F40601" s="35">
        <v>46174</v>
      </c>
    </row>
    <row r="40602" spans="1:6" x14ac:dyDescent="0.25">
      <c r="A40602" s="38" t="s">
        <v>6</v>
      </c>
      <c r="B40602" s="38" t="s">
        <v>182546</v>
      </c>
      <c r="C40602" s="39">
        <v>46183.676886574103</v>
      </c>
      <c r="D40602" s="39">
        <v>46190.540405092601</v>
      </c>
      <c r="E40602" s="34">
        <f t="shared" si="558"/>
        <v>7</v>
      </c>
      <c r="F40602" s="35">
        <v>46174</v>
      </c>
    </row>
    <row r="40603" spans="1:6" x14ac:dyDescent="0.25">
      <c r="A40603" s="38" t="s">
        <v>6</v>
      </c>
      <c r="B40603" s="38" t="s">
        <v>182547</v>
      </c>
      <c r="C40603" s="39">
        <v>46084.429201388899</v>
      </c>
      <c r="D40603" s="39">
        <v>46203.542696759301</v>
      </c>
      <c r="E40603" s="34">
        <f t="shared" si="558"/>
        <v>119</v>
      </c>
      <c r="F40603" s="35">
        <v>46174</v>
      </c>
    </row>
    <row r="40604" spans="1:6" x14ac:dyDescent="0.25">
      <c r="A40604" s="38" t="s">
        <v>6</v>
      </c>
      <c r="B40604" s="38" t="s">
        <v>182548</v>
      </c>
      <c r="C40604" s="39">
        <v>46192.621458333299</v>
      </c>
      <c r="D40604" s="39">
        <v>46200.6254050926</v>
      </c>
      <c r="E40604" s="34">
        <f t="shared" si="558"/>
        <v>8</v>
      </c>
      <c r="F40604" s="35">
        <v>46174</v>
      </c>
    </row>
    <row r="40605" spans="1:6" x14ac:dyDescent="0.25">
      <c r="A40605" s="38" t="s">
        <v>6</v>
      </c>
      <c r="B40605" s="38" t="s">
        <v>182549</v>
      </c>
      <c r="C40605" s="39">
        <v>46198.699074074102</v>
      </c>
      <c r="D40605" s="39">
        <v>46200.6039930556</v>
      </c>
      <c r="E40605" s="34">
        <f t="shared" si="558"/>
        <v>2</v>
      </c>
      <c r="F40605" s="35">
        <v>46174</v>
      </c>
    </row>
    <row r="40606" spans="1:6" x14ac:dyDescent="0.25">
      <c r="A40606" s="38" t="s">
        <v>6</v>
      </c>
      <c r="B40606" s="38" t="s">
        <v>182550</v>
      </c>
      <c r="C40606" s="39">
        <v>46119.445023148102</v>
      </c>
      <c r="D40606" s="39">
        <v>46178.605254629598</v>
      </c>
      <c r="E40606" s="34">
        <f t="shared" si="558"/>
        <v>59</v>
      </c>
      <c r="F40606" s="35">
        <v>46174</v>
      </c>
    </row>
    <row r="40607" spans="1:6" x14ac:dyDescent="0.25">
      <c r="A40607" s="38" t="s">
        <v>6</v>
      </c>
      <c r="B40607" s="38" t="s">
        <v>182551</v>
      </c>
      <c r="C40607" s="39">
        <v>46073.628553240698</v>
      </c>
      <c r="D40607" s="39">
        <v>46190.352511574099</v>
      </c>
      <c r="E40607" s="34">
        <f t="shared" si="558"/>
        <v>117</v>
      </c>
      <c r="F40607" s="35">
        <v>46174</v>
      </c>
    </row>
    <row r="40608" spans="1:6" x14ac:dyDescent="0.25">
      <c r="A40608" s="38" t="s">
        <v>6</v>
      </c>
      <c r="B40608" s="38" t="s">
        <v>182552</v>
      </c>
      <c r="C40608" s="39">
        <v>46071.701284722199</v>
      </c>
      <c r="D40608" s="39">
        <v>46191.600243055596</v>
      </c>
      <c r="E40608" s="34">
        <f t="shared" si="558"/>
        <v>120</v>
      </c>
      <c r="F40608" s="35">
        <v>46174</v>
      </c>
    </row>
    <row r="40609" spans="1:6" x14ac:dyDescent="0.25">
      <c r="A40609" s="38" t="s">
        <v>6</v>
      </c>
      <c r="B40609" s="38" t="s">
        <v>182553</v>
      </c>
      <c r="C40609" s="39">
        <v>46161.416192129604</v>
      </c>
      <c r="D40609" s="39">
        <v>46195.4136111111</v>
      </c>
      <c r="E40609" s="34">
        <f t="shared" si="558"/>
        <v>34</v>
      </c>
      <c r="F40609" s="35">
        <v>46174</v>
      </c>
    </row>
    <row r="40610" spans="1:6" x14ac:dyDescent="0.25">
      <c r="A40610" s="38" t="s">
        <v>6</v>
      </c>
      <c r="B40610" s="38" t="s">
        <v>182554</v>
      </c>
      <c r="C40610" s="39">
        <v>46190.388124999998</v>
      </c>
      <c r="D40610" s="39">
        <v>46191.453055555598</v>
      </c>
      <c r="E40610" s="34">
        <f t="shared" si="558"/>
        <v>1</v>
      </c>
      <c r="F40610" s="35">
        <v>46174</v>
      </c>
    </row>
    <row r="40611" spans="1:6" x14ac:dyDescent="0.25">
      <c r="A40611" s="38" t="s">
        <v>6</v>
      </c>
      <c r="B40611" s="38" t="s">
        <v>182555</v>
      </c>
      <c r="C40611" s="39">
        <v>46183.499108796299</v>
      </c>
      <c r="D40611" s="39">
        <v>46184.614861111098</v>
      </c>
      <c r="E40611" s="34">
        <f t="shared" si="558"/>
        <v>1</v>
      </c>
      <c r="F40611" s="35">
        <v>46174</v>
      </c>
    </row>
    <row r="40612" spans="1:6" x14ac:dyDescent="0.25">
      <c r="A40612" s="38" t="s">
        <v>6</v>
      </c>
      <c r="B40612" s="38" t="s">
        <v>182556</v>
      </c>
      <c r="C40612" s="39">
        <v>46185.384178240703</v>
      </c>
      <c r="D40612" s="39">
        <v>46188.544340277796</v>
      </c>
      <c r="E40612" s="34">
        <f t="shared" si="558"/>
        <v>3</v>
      </c>
      <c r="F40612" s="35">
        <v>46174</v>
      </c>
    </row>
    <row r="40613" spans="1:6" x14ac:dyDescent="0.25">
      <c r="A40613" s="38" t="s">
        <v>6</v>
      </c>
      <c r="B40613" s="38" t="s">
        <v>182557</v>
      </c>
      <c r="C40613" s="39">
        <v>46191.561157407399</v>
      </c>
      <c r="D40613" s="39">
        <v>46195.404085648202</v>
      </c>
      <c r="E40613" s="34">
        <f t="shared" si="558"/>
        <v>4</v>
      </c>
      <c r="F40613" s="35">
        <v>46174</v>
      </c>
    </row>
    <row r="40614" spans="1:6" x14ac:dyDescent="0.25">
      <c r="A40614" s="38" t="s">
        <v>6</v>
      </c>
      <c r="B40614" s="38" t="s">
        <v>182558</v>
      </c>
      <c r="C40614" s="39">
        <v>46107.601759259298</v>
      </c>
      <c r="D40614" s="39">
        <v>46175.433287036998</v>
      </c>
      <c r="E40614" s="34">
        <f t="shared" si="558"/>
        <v>68</v>
      </c>
      <c r="F40614" s="35">
        <v>46174</v>
      </c>
    </row>
    <row r="40615" spans="1:6" x14ac:dyDescent="0.25">
      <c r="A40615" s="38" t="s">
        <v>6</v>
      </c>
      <c r="B40615" s="38" t="s">
        <v>182559</v>
      </c>
      <c r="C40615" s="39">
        <v>46064.707743055602</v>
      </c>
      <c r="D40615" s="39">
        <v>46192.387187499997</v>
      </c>
      <c r="E40615" s="34">
        <f t="shared" si="558"/>
        <v>128</v>
      </c>
      <c r="F40615" s="35">
        <v>46174</v>
      </c>
    </row>
    <row r="40616" spans="1:6" x14ac:dyDescent="0.25">
      <c r="A40616" s="38" t="s">
        <v>6</v>
      </c>
      <c r="B40616" s="38" t="s">
        <v>182560</v>
      </c>
      <c r="C40616" s="39">
        <v>46191.354733796303</v>
      </c>
      <c r="D40616" s="39">
        <v>46199.346331018503</v>
      </c>
      <c r="E40616" s="34">
        <f t="shared" si="558"/>
        <v>8</v>
      </c>
      <c r="F40616" s="35">
        <v>46174</v>
      </c>
    </row>
    <row r="40617" spans="1:6" x14ac:dyDescent="0.25">
      <c r="A40617" s="38" t="s">
        <v>6</v>
      </c>
      <c r="B40617" s="38" t="s">
        <v>182561</v>
      </c>
      <c r="C40617" s="39">
        <v>46167.4224189815</v>
      </c>
      <c r="D40617" s="39">
        <v>46174.402916666702</v>
      </c>
      <c r="E40617" s="34">
        <f t="shared" si="558"/>
        <v>7</v>
      </c>
      <c r="F40617" s="35">
        <v>46174</v>
      </c>
    </row>
    <row r="40618" spans="1:6" x14ac:dyDescent="0.25">
      <c r="A40618" s="38" t="s">
        <v>6</v>
      </c>
      <c r="B40618" s="38" t="s">
        <v>182562</v>
      </c>
      <c r="C40618" s="39">
        <v>46174.361099537004</v>
      </c>
      <c r="D40618" s="39">
        <v>46175.682905092603</v>
      </c>
      <c r="E40618" s="34">
        <f t="shared" si="558"/>
        <v>1</v>
      </c>
      <c r="F40618" s="35">
        <v>46174</v>
      </c>
    </row>
    <row r="40619" spans="1:6" x14ac:dyDescent="0.25">
      <c r="A40619" s="38" t="s">
        <v>6</v>
      </c>
      <c r="B40619" s="38" t="s">
        <v>182563</v>
      </c>
      <c r="C40619" s="39">
        <v>46175.648969907401</v>
      </c>
      <c r="D40619" s="39">
        <v>46181.316631944399</v>
      </c>
      <c r="E40619" s="34">
        <f t="shared" si="558"/>
        <v>6</v>
      </c>
      <c r="F40619" s="35">
        <v>46174</v>
      </c>
    </row>
    <row r="40620" spans="1:6" x14ac:dyDescent="0.25">
      <c r="A40620" s="38" t="s">
        <v>6</v>
      </c>
      <c r="B40620" s="38" t="s">
        <v>182564</v>
      </c>
      <c r="C40620" s="39">
        <v>46132.742928240703</v>
      </c>
      <c r="D40620" s="39">
        <v>46191.510312500002</v>
      </c>
      <c r="E40620" s="34">
        <f t="shared" si="558"/>
        <v>59</v>
      </c>
      <c r="F40620" s="35">
        <v>46174</v>
      </c>
    </row>
    <row r="40621" spans="1:6" x14ac:dyDescent="0.25">
      <c r="A40621" s="38" t="s">
        <v>6</v>
      </c>
      <c r="B40621" s="38" t="s">
        <v>172562</v>
      </c>
      <c r="C40621" s="39">
        <v>46055.6311921296</v>
      </c>
      <c r="D40621" s="39">
        <v>46190.566134259301</v>
      </c>
      <c r="E40621" s="34">
        <f t="shared" si="558"/>
        <v>135</v>
      </c>
      <c r="F40621" s="35">
        <v>46174</v>
      </c>
    </row>
    <row r="40622" spans="1:6" x14ac:dyDescent="0.25">
      <c r="A40622" s="38" t="s">
        <v>6</v>
      </c>
      <c r="B40622" s="38" t="s">
        <v>182565</v>
      </c>
      <c r="C40622" s="39">
        <v>46161.369837963</v>
      </c>
      <c r="D40622" s="39">
        <v>46174.542789351799</v>
      </c>
      <c r="E40622" s="34">
        <f t="shared" si="558"/>
        <v>13</v>
      </c>
      <c r="F40622" s="35">
        <v>46174</v>
      </c>
    </row>
    <row r="40623" spans="1:6" x14ac:dyDescent="0.25">
      <c r="A40623" s="38" t="s">
        <v>6</v>
      </c>
      <c r="B40623" s="38" t="s">
        <v>182566</v>
      </c>
      <c r="C40623" s="39">
        <v>46084.675763888903</v>
      </c>
      <c r="D40623" s="39">
        <v>46174.348692129599</v>
      </c>
      <c r="E40623" s="34">
        <f t="shared" si="558"/>
        <v>90</v>
      </c>
      <c r="F40623" s="35">
        <v>46174</v>
      </c>
    </row>
    <row r="40624" spans="1:6" x14ac:dyDescent="0.25">
      <c r="A40624" s="38" t="s">
        <v>6</v>
      </c>
      <c r="B40624" s="38" t="s">
        <v>182567</v>
      </c>
      <c r="C40624" s="39">
        <v>46175.399074074099</v>
      </c>
      <c r="D40624" s="39">
        <v>46181.541643518503</v>
      </c>
      <c r="E40624" s="34">
        <f t="shared" si="558"/>
        <v>6</v>
      </c>
      <c r="F40624" s="35">
        <v>46174</v>
      </c>
    </row>
    <row r="40625" spans="1:6" x14ac:dyDescent="0.25">
      <c r="A40625" s="38" t="s">
        <v>6</v>
      </c>
      <c r="B40625" s="38" t="s">
        <v>182568</v>
      </c>
      <c r="C40625" s="39">
        <v>46153.585277777798</v>
      </c>
      <c r="D40625" s="39">
        <v>46189.445162037002</v>
      </c>
      <c r="E40625" s="34">
        <f t="shared" si="558"/>
        <v>36</v>
      </c>
      <c r="F40625" s="35">
        <v>46174</v>
      </c>
    </row>
    <row r="40626" spans="1:6" x14ac:dyDescent="0.25">
      <c r="A40626" s="38" t="s">
        <v>6</v>
      </c>
      <c r="B40626" s="38" t="s">
        <v>182569</v>
      </c>
      <c r="C40626" s="39">
        <v>46171.612210648098</v>
      </c>
      <c r="D40626" s="39">
        <v>46177.620046296302</v>
      </c>
      <c r="E40626" s="34">
        <f t="shared" si="558"/>
        <v>6</v>
      </c>
      <c r="F40626" s="35">
        <v>46174</v>
      </c>
    </row>
    <row r="40627" spans="1:6" x14ac:dyDescent="0.25">
      <c r="A40627" s="38" t="s">
        <v>6</v>
      </c>
      <c r="B40627" s="38" t="s">
        <v>182570</v>
      </c>
      <c r="C40627" s="39">
        <v>46072.847430555601</v>
      </c>
      <c r="D40627" s="39">
        <v>46199.613275463002</v>
      </c>
      <c r="E40627" s="34">
        <f t="shared" si="558"/>
        <v>127</v>
      </c>
      <c r="F40627" s="35">
        <v>46174</v>
      </c>
    </row>
    <row r="40628" spans="1:6" x14ac:dyDescent="0.25">
      <c r="A40628" s="38" t="s">
        <v>6</v>
      </c>
      <c r="B40628" s="38" t="s">
        <v>182571</v>
      </c>
      <c r="C40628" s="39">
        <v>46181.386284722197</v>
      </c>
      <c r="D40628" s="39">
        <v>46184.441493055601</v>
      </c>
      <c r="E40628" s="34">
        <f t="shared" ref="E40628:E40671" si="559">ROUND(D40628-C40628,0)</f>
        <v>3</v>
      </c>
      <c r="F40628" s="35">
        <v>46174</v>
      </c>
    </row>
    <row r="40629" spans="1:6" x14ac:dyDescent="0.25">
      <c r="A40629" s="38" t="s">
        <v>6</v>
      </c>
      <c r="B40629" s="38" t="s">
        <v>182572</v>
      </c>
      <c r="C40629" s="39">
        <v>46171.340543981503</v>
      </c>
      <c r="D40629" s="39">
        <v>46174.447835648098</v>
      </c>
      <c r="E40629" s="34">
        <f t="shared" si="559"/>
        <v>3</v>
      </c>
      <c r="F40629" s="35">
        <v>46174</v>
      </c>
    </row>
    <row r="40630" spans="1:6" x14ac:dyDescent="0.25">
      <c r="A40630" s="38" t="s">
        <v>6</v>
      </c>
      <c r="B40630" s="38" t="s">
        <v>182573</v>
      </c>
      <c r="C40630" s="39">
        <v>46036.666608796302</v>
      </c>
      <c r="D40630" s="39">
        <v>46178.658530092602</v>
      </c>
      <c r="E40630" s="34">
        <f t="shared" si="559"/>
        <v>142</v>
      </c>
      <c r="F40630" s="35">
        <v>46174</v>
      </c>
    </row>
    <row r="40631" spans="1:6" x14ac:dyDescent="0.25">
      <c r="A40631" s="38" t="s">
        <v>6</v>
      </c>
      <c r="B40631" s="38" t="s">
        <v>182574</v>
      </c>
      <c r="C40631" s="39">
        <v>46191.394872685203</v>
      </c>
      <c r="D40631" s="39">
        <v>46198.314537036997</v>
      </c>
      <c r="E40631" s="34">
        <f t="shared" si="559"/>
        <v>7</v>
      </c>
      <c r="F40631" s="35">
        <v>46174</v>
      </c>
    </row>
    <row r="40632" spans="1:6" x14ac:dyDescent="0.25">
      <c r="A40632" s="38" t="s">
        <v>6</v>
      </c>
      <c r="B40632" s="38" t="s">
        <v>182575</v>
      </c>
      <c r="C40632" s="39">
        <v>46175.571041666699</v>
      </c>
      <c r="D40632" s="39">
        <v>46181.588796296302</v>
      </c>
      <c r="E40632" s="34">
        <f t="shared" si="559"/>
        <v>6</v>
      </c>
      <c r="F40632" s="35">
        <v>46174</v>
      </c>
    </row>
    <row r="40633" spans="1:6" x14ac:dyDescent="0.25">
      <c r="A40633" s="38" t="s">
        <v>6</v>
      </c>
      <c r="B40633" s="38" t="s">
        <v>182576</v>
      </c>
      <c r="C40633" s="39">
        <v>46195.873217592598</v>
      </c>
      <c r="D40633" s="39">
        <v>46196.432002314803</v>
      </c>
      <c r="E40633" s="34">
        <f t="shared" si="559"/>
        <v>1</v>
      </c>
      <c r="F40633" s="35">
        <v>46174</v>
      </c>
    </row>
    <row r="40634" spans="1:6" x14ac:dyDescent="0.25">
      <c r="A40634" s="38" t="s">
        <v>6</v>
      </c>
      <c r="B40634" s="38" t="s">
        <v>182577</v>
      </c>
      <c r="C40634" s="39">
        <v>46073.574386574102</v>
      </c>
      <c r="D40634" s="39">
        <v>46176.714328703703</v>
      </c>
      <c r="E40634" s="34">
        <f t="shared" si="559"/>
        <v>103</v>
      </c>
      <c r="F40634" s="35">
        <v>46174</v>
      </c>
    </row>
    <row r="40635" spans="1:6" x14ac:dyDescent="0.25">
      <c r="A40635" s="38" t="s">
        <v>6</v>
      </c>
      <c r="B40635" s="38" t="s">
        <v>182578</v>
      </c>
      <c r="C40635" s="39">
        <v>46037.605023148099</v>
      </c>
      <c r="D40635" s="39">
        <v>46190.291377314803</v>
      </c>
      <c r="E40635" s="34">
        <f t="shared" si="559"/>
        <v>153</v>
      </c>
      <c r="F40635" s="35">
        <v>46174</v>
      </c>
    </row>
    <row r="40636" spans="1:6" x14ac:dyDescent="0.25">
      <c r="A40636" s="38" t="s">
        <v>6</v>
      </c>
      <c r="B40636" s="38" t="s">
        <v>182579</v>
      </c>
      <c r="C40636" s="39">
        <v>46167.431076388901</v>
      </c>
      <c r="D40636" s="39">
        <v>46174.611284722203</v>
      </c>
      <c r="E40636" s="34">
        <f t="shared" si="559"/>
        <v>7</v>
      </c>
      <c r="F40636" s="35">
        <v>46174</v>
      </c>
    </row>
    <row r="40637" spans="1:6" x14ac:dyDescent="0.25">
      <c r="A40637" s="38" t="s">
        <v>6</v>
      </c>
      <c r="B40637" s="38" t="s">
        <v>182580</v>
      </c>
      <c r="C40637" s="39">
        <v>46098.548310185201</v>
      </c>
      <c r="D40637" s="39">
        <v>46181.663333333301</v>
      </c>
      <c r="E40637" s="34">
        <f t="shared" si="559"/>
        <v>83</v>
      </c>
      <c r="F40637" s="35">
        <v>46174</v>
      </c>
    </row>
    <row r="40638" spans="1:6" x14ac:dyDescent="0.25">
      <c r="A40638" s="38" t="s">
        <v>6</v>
      </c>
      <c r="B40638" s="38" t="s">
        <v>182581</v>
      </c>
      <c r="C40638" s="39">
        <v>46134.519791666702</v>
      </c>
      <c r="D40638" s="39">
        <v>46178.558043981502</v>
      </c>
      <c r="E40638" s="34">
        <f t="shared" si="559"/>
        <v>44</v>
      </c>
      <c r="F40638" s="35">
        <v>46174</v>
      </c>
    </row>
    <row r="40639" spans="1:6" x14ac:dyDescent="0.25">
      <c r="A40639" s="38" t="s">
        <v>6</v>
      </c>
      <c r="B40639" s="38" t="s">
        <v>182582</v>
      </c>
      <c r="C40639" s="39">
        <v>46132.633159722202</v>
      </c>
      <c r="D40639" s="39">
        <v>46188.526967592603</v>
      </c>
      <c r="E40639" s="34">
        <f t="shared" si="559"/>
        <v>56</v>
      </c>
      <c r="F40639" s="35">
        <v>46174</v>
      </c>
    </row>
    <row r="40640" spans="1:6" x14ac:dyDescent="0.25">
      <c r="A40640" s="38" t="s">
        <v>6</v>
      </c>
      <c r="B40640" s="38" t="s">
        <v>182583</v>
      </c>
      <c r="C40640" s="39">
        <v>46141.612939814797</v>
      </c>
      <c r="D40640" s="39">
        <v>46196.289189814801</v>
      </c>
      <c r="E40640" s="34">
        <f t="shared" si="559"/>
        <v>55</v>
      </c>
      <c r="F40640" s="35">
        <v>46174</v>
      </c>
    </row>
    <row r="40641" spans="1:6" x14ac:dyDescent="0.25">
      <c r="A40641" s="38" t="s">
        <v>6</v>
      </c>
      <c r="B40641" s="38" t="s">
        <v>182584</v>
      </c>
      <c r="C40641" s="39">
        <v>46147.384270833303</v>
      </c>
      <c r="D40641" s="39">
        <v>46191.445381944402</v>
      </c>
      <c r="E40641" s="34">
        <f t="shared" si="559"/>
        <v>44</v>
      </c>
      <c r="F40641" s="35">
        <v>46174</v>
      </c>
    </row>
    <row r="40642" spans="1:6" x14ac:dyDescent="0.25">
      <c r="A40642" s="38" t="s">
        <v>6</v>
      </c>
      <c r="B40642" s="38" t="s">
        <v>182585</v>
      </c>
      <c r="C40642" s="39">
        <v>46190.444652777798</v>
      </c>
      <c r="D40642" s="39">
        <v>46191.601527777799</v>
      </c>
      <c r="E40642" s="34">
        <f t="shared" si="559"/>
        <v>1</v>
      </c>
      <c r="F40642" s="35">
        <v>46174</v>
      </c>
    </row>
    <row r="40643" spans="1:6" x14ac:dyDescent="0.25">
      <c r="A40643" s="38" t="s">
        <v>6</v>
      </c>
      <c r="B40643" s="38" t="s">
        <v>182586</v>
      </c>
      <c r="C40643" s="39">
        <v>46171.335057870398</v>
      </c>
      <c r="D40643" s="39">
        <v>46174.417210648098</v>
      </c>
      <c r="E40643" s="34">
        <f t="shared" si="559"/>
        <v>3</v>
      </c>
      <c r="F40643" s="35">
        <v>46174</v>
      </c>
    </row>
    <row r="40644" spans="1:6" x14ac:dyDescent="0.25">
      <c r="A40644" s="38" t="s">
        <v>6</v>
      </c>
      <c r="B40644" s="38" t="s">
        <v>182587</v>
      </c>
      <c r="C40644" s="39">
        <v>46079.5516319444</v>
      </c>
      <c r="D40644" s="39">
        <v>46174.534583333298</v>
      </c>
      <c r="E40644" s="34">
        <f t="shared" si="559"/>
        <v>95</v>
      </c>
      <c r="F40644" s="35">
        <v>46174</v>
      </c>
    </row>
    <row r="40645" spans="1:6" x14ac:dyDescent="0.25">
      <c r="A40645" s="38" t="s">
        <v>6</v>
      </c>
      <c r="B40645" s="38" t="s">
        <v>182588</v>
      </c>
      <c r="C40645" s="39">
        <v>46163.4827546296</v>
      </c>
      <c r="D40645" s="39">
        <v>46190.451180555603</v>
      </c>
      <c r="E40645" s="34">
        <f t="shared" si="559"/>
        <v>27</v>
      </c>
      <c r="F40645" s="35">
        <v>46174</v>
      </c>
    </row>
    <row r="40646" spans="1:6" x14ac:dyDescent="0.25">
      <c r="A40646" s="38" t="s">
        <v>6</v>
      </c>
      <c r="B40646" s="38" t="s">
        <v>182589</v>
      </c>
      <c r="C40646" s="39">
        <v>46195.2839467593</v>
      </c>
      <c r="D40646" s="39">
        <v>46196.5457523148</v>
      </c>
      <c r="E40646" s="34">
        <f t="shared" si="559"/>
        <v>1</v>
      </c>
      <c r="F40646" s="35">
        <v>46174</v>
      </c>
    </row>
    <row r="40647" spans="1:6" x14ac:dyDescent="0.25">
      <c r="A40647" s="38" t="s">
        <v>6</v>
      </c>
      <c r="B40647" s="38" t="s">
        <v>182590</v>
      </c>
      <c r="C40647" s="39">
        <v>46177.554525462998</v>
      </c>
      <c r="D40647" s="39">
        <v>46182.691539351901</v>
      </c>
      <c r="E40647" s="34">
        <f t="shared" si="559"/>
        <v>5</v>
      </c>
      <c r="F40647" s="35">
        <v>46174</v>
      </c>
    </row>
    <row r="40648" spans="1:6" x14ac:dyDescent="0.25">
      <c r="A40648" s="38" t="s">
        <v>6</v>
      </c>
      <c r="B40648" s="38" t="s">
        <v>182591</v>
      </c>
      <c r="C40648" s="39">
        <v>46190.442546296297</v>
      </c>
      <c r="D40648" s="39">
        <v>46196.3468055556</v>
      </c>
      <c r="E40648" s="34">
        <f t="shared" si="559"/>
        <v>6</v>
      </c>
      <c r="F40648" s="35">
        <v>46174</v>
      </c>
    </row>
    <row r="40649" spans="1:6" x14ac:dyDescent="0.25">
      <c r="A40649" s="38" t="s">
        <v>6</v>
      </c>
      <c r="B40649" s="38" t="s">
        <v>182592</v>
      </c>
      <c r="C40649" s="39">
        <v>46140.621504629598</v>
      </c>
      <c r="D40649" s="39">
        <v>46183.541481481501</v>
      </c>
      <c r="E40649" s="34">
        <f t="shared" si="559"/>
        <v>43</v>
      </c>
      <c r="F40649" s="35">
        <v>46174</v>
      </c>
    </row>
    <row r="40650" spans="1:6" x14ac:dyDescent="0.25">
      <c r="A40650" s="38" t="s">
        <v>6</v>
      </c>
      <c r="B40650" s="38" t="s">
        <v>182593</v>
      </c>
      <c r="C40650" s="39">
        <v>46191.596273148098</v>
      </c>
      <c r="D40650" s="39">
        <v>46195.416840277801</v>
      </c>
      <c r="E40650" s="34">
        <f t="shared" si="559"/>
        <v>4</v>
      </c>
      <c r="F40650" s="35">
        <v>46174</v>
      </c>
    </row>
    <row r="40651" spans="1:6" x14ac:dyDescent="0.25">
      <c r="A40651" s="38" t="s">
        <v>6</v>
      </c>
      <c r="B40651" s="38" t="s">
        <v>182594</v>
      </c>
      <c r="C40651" s="39">
        <v>46160.383460648103</v>
      </c>
      <c r="D40651" s="39">
        <v>46191.454837963</v>
      </c>
      <c r="E40651" s="34">
        <f t="shared" si="559"/>
        <v>31</v>
      </c>
      <c r="F40651" s="35">
        <v>46174</v>
      </c>
    </row>
    <row r="40652" spans="1:6" x14ac:dyDescent="0.25">
      <c r="A40652" s="38" t="s">
        <v>6</v>
      </c>
      <c r="B40652" s="38" t="s">
        <v>182595</v>
      </c>
      <c r="C40652" s="39">
        <v>46188.791087963</v>
      </c>
      <c r="D40652" s="39">
        <v>46190.702106481498</v>
      </c>
      <c r="E40652" s="34">
        <f t="shared" si="559"/>
        <v>2</v>
      </c>
      <c r="F40652" s="35">
        <v>46174</v>
      </c>
    </row>
    <row r="40653" spans="1:6" x14ac:dyDescent="0.25">
      <c r="A40653" s="38" t="s">
        <v>6</v>
      </c>
      <c r="B40653" s="38" t="s">
        <v>182596</v>
      </c>
      <c r="C40653" s="39">
        <v>46174.386956018498</v>
      </c>
      <c r="D40653" s="39">
        <v>46174.442280092597</v>
      </c>
      <c r="E40653" s="34">
        <f t="shared" si="559"/>
        <v>0</v>
      </c>
      <c r="F40653" s="35">
        <v>46174</v>
      </c>
    </row>
    <row r="40654" spans="1:6" x14ac:dyDescent="0.25">
      <c r="A40654" s="38" t="s">
        <v>6</v>
      </c>
      <c r="B40654" s="38" t="s">
        <v>182597</v>
      </c>
      <c r="C40654" s="39">
        <v>46190.397557870398</v>
      </c>
      <c r="D40654" s="39">
        <v>46191.540208333303</v>
      </c>
      <c r="E40654" s="34">
        <f t="shared" si="559"/>
        <v>1</v>
      </c>
      <c r="F40654" s="35">
        <v>46174</v>
      </c>
    </row>
    <row r="40655" spans="1:6" x14ac:dyDescent="0.25">
      <c r="A40655" s="38" t="s">
        <v>6</v>
      </c>
      <c r="B40655" s="38" t="s">
        <v>182598</v>
      </c>
      <c r="C40655" s="39">
        <v>46177.483287037001</v>
      </c>
      <c r="D40655" s="39">
        <v>46182.551643518498</v>
      </c>
      <c r="E40655" s="34">
        <f t="shared" si="559"/>
        <v>5</v>
      </c>
      <c r="F40655" s="35">
        <v>46174</v>
      </c>
    </row>
    <row r="40656" spans="1:6" x14ac:dyDescent="0.25">
      <c r="A40656" s="38" t="s">
        <v>6</v>
      </c>
      <c r="B40656" s="38" t="s">
        <v>182599</v>
      </c>
      <c r="C40656" s="39">
        <v>46198.554861111101</v>
      </c>
      <c r="D40656" s="39">
        <v>46202.663680555597</v>
      </c>
      <c r="E40656" s="34">
        <f t="shared" si="559"/>
        <v>4</v>
      </c>
      <c r="F40656" s="35">
        <v>46174</v>
      </c>
    </row>
    <row r="40657" spans="1:6" x14ac:dyDescent="0.25">
      <c r="A40657" s="38" t="s">
        <v>6</v>
      </c>
      <c r="B40657" s="38" t="s">
        <v>182600</v>
      </c>
      <c r="C40657" s="39">
        <v>46070.3600925926</v>
      </c>
      <c r="D40657" s="39">
        <v>46193.5308912037</v>
      </c>
      <c r="E40657" s="34">
        <f t="shared" si="559"/>
        <v>123</v>
      </c>
      <c r="F40657" s="35">
        <v>46174</v>
      </c>
    </row>
    <row r="40658" spans="1:6" x14ac:dyDescent="0.25">
      <c r="A40658" s="38" t="s">
        <v>6</v>
      </c>
      <c r="B40658" s="38" t="s">
        <v>182601</v>
      </c>
      <c r="C40658" s="39">
        <v>46178.186701388899</v>
      </c>
      <c r="D40658" s="39">
        <v>46178.547916666699</v>
      </c>
      <c r="E40658" s="34">
        <f t="shared" si="559"/>
        <v>0</v>
      </c>
      <c r="F40658" s="35">
        <v>46174</v>
      </c>
    </row>
    <row r="40659" spans="1:6" x14ac:dyDescent="0.25">
      <c r="A40659" s="38" t="s">
        <v>6</v>
      </c>
      <c r="B40659" s="38" t="s">
        <v>182602</v>
      </c>
      <c r="C40659" s="39">
        <v>46178.630011574103</v>
      </c>
      <c r="D40659" s="39">
        <v>46181.629606481503</v>
      </c>
      <c r="E40659" s="34">
        <f t="shared" si="559"/>
        <v>3</v>
      </c>
      <c r="F40659" s="35">
        <v>46174</v>
      </c>
    </row>
    <row r="40660" spans="1:6" x14ac:dyDescent="0.25">
      <c r="A40660" s="38" t="s">
        <v>6</v>
      </c>
      <c r="B40660" s="38" t="s">
        <v>182603</v>
      </c>
      <c r="C40660" s="39">
        <v>46177.446898148097</v>
      </c>
      <c r="D40660" s="39">
        <v>46183.691157407397</v>
      </c>
      <c r="E40660" s="34">
        <f t="shared" si="559"/>
        <v>6</v>
      </c>
      <c r="F40660" s="35">
        <v>46174</v>
      </c>
    </row>
    <row r="40661" spans="1:6" x14ac:dyDescent="0.25">
      <c r="A40661" s="38" t="s">
        <v>6</v>
      </c>
      <c r="B40661" s="38" t="s">
        <v>182604</v>
      </c>
      <c r="C40661" s="39">
        <v>46196.481365740699</v>
      </c>
      <c r="D40661" s="39">
        <v>46203.674907407403</v>
      </c>
      <c r="E40661" s="34">
        <f t="shared" si="559"/>
        <v>7</v>
      </c>
      <c r="F40661" s="35">
        <v>46174</v>
      </c>
    </row>
    <row r="40662" spans="1:6" x14ac:dyDescent="0.25">
      <c r="A40662" s="38" t="s">
        <v>6</v>
      </c>
      <c r="B40662" s="38" t="s">
        <v>182605</v>
      </c>
      <c r="C40662" s="39">
        <v>46198.383518518502</v>
      </c>
      <c r="D40662" s="39">
        <v>46199.634467592601</v>
      </c>
      <c r="E40662" s="34">
        <f t="shared" si="559"/>
        <v>1</v>
      </c>
      <c r="F40662" s="35">
        <v>46174</v>
      </c>
    </row>
    <row r="40663" spans="1:6" x14ac:dyDescent="0.25">
      <c r="A40663" s="38" t="s">
        <v>6</v>
      </c>
      <c r="B40663" s="38" t="s">
        <v>182606</v>
      </c>
      <c r="C40663" s="39">
        <v>46167.485034722202</v>
      </c>
      <c r="D40663" s="39">
        <v>46190.288402777798</v>
      </c>
      <c r="E40663" s="34">
        <f t="shared" si="559"/>
        <v>23</v>
      </c>
      <c r="F40663" s="35">
        <v>46174</v>
      </c>
    </row>
    <row r="40664" spans="1:6" x14ac:dyDescent="0.25">
      <c r="A40664" s="38" t="s">
        <v>6</v>
      </c>
      <c r="B40664" s="38" t="s">
        <v>182607</v>
      </c>
      <c r="C40664" s="39">
        <v>46190.458356481497</v>
      </c>
      <c r="D40664" s="39">
        <v>46192.569155092599</v>
      </c>
      <c r="E40664" s="34">
        <f t="shared" si="559"/>
        <v>2</v>
      </c>
      <c r="F40664" s="35">
        <v>46174</v>
      </c>
    </row>
    <row r="40665" spans="1:6" x14ac:dyDescent="0.25">
      <c r="A40665" s="38" t="s">
        <v>6</v>
      </c>
      <c r="B40665" s="38" t="s">
        <v>182608</v>
      </c>
      <c r="C40665" s="39">
        <v>46190.7199652778</v>
      </c>
      <c r="D40665" s="39">
        <v>46198.436666666697</v>
      </c>
      <c r="E40665" s="34">
        <f t="shared" si="559"/>
        <v>8</v>
      </c>
      <c r="F40665" s="35">
        <v>46174</v>
      </c>
    </row>
    <row r="40666" spans="1:6" x14ac:dyDescent="0.25">
      <c r="A40666" s="38" t="s">
        <v>6</v>
      </c>
      <c r="B40666" s="38" t="s">
        <v>182609</v>
      </c>
      <c r="C40666" s="39">
        <v>46188.794062499997</v>
      </c>
      <c r="D40666" s="39">
        <v>46190.547881944403</v>
      </c>
      <c r="E40666" s="34">
        <f t="shared" si="559"/>
        <v>2</v>
      </c>
      <c r="F40666" s="35">
        <v>46174</v>
      </c>
    </row>
    <row r="40667" spans="1:6" x14ac:dyDescent="0.25">
      <c r="A40667" s="38" t="s">
        <v>6</v>
      </c>
      <c r="B40667" s="38" t="s">
        <v>182610</v>
      </c>
      <c r="C40667" s="39">
        <v>46171.666099536997</v>
      </c>
      <c r="D40667" s="39">
        <v>46174.560682870397</v>
      </c>
      <c r="E40667" s="34">
        <f t="shared" si="559"/>
        <v>3</v>
      </c>
      <c r="F40667" s="35">
        <v>46174</v>
      </c>
    </row>
    <row r="40668" spans="1:6" x14ac:dyDescent="0.25">
      <c r="A40668" s="38" t="s">
        <v>6</v>
      </c>
      <c r="B40668" s="38" t="s">
        <v>182611</v>
      </c>
      <c r="C40668" s="39">
        <v>46189.9544328704</v>
      </c>
      <c r="D40668" s="39">
        <v>46191.425902777803</v>
      </c>
      <c r="E40668" s="34">
        <f t="shared" si="559"/>
        <v>1</v>
      </c>
      <c r="F40668" s="35">
        <v>46174</v>
      </c>
    </row>
    <row r="40669" spans="1:6" x14ac:dyDescent="0.25">
      <c r="A40669" s="38" t="s">
        <v>6</v>
      </c>
      <c r="B40669" s="38" t="s">
        <v>182612</v>
      </c>
      <c r="C40669" s="39">
        <v>46183.330937500003</v>
      </c>
      <c r="D40669" s="39">
        <v>46184.689513888901</v>
      </c>
      <c r="E40669" s="34">
        <f t="shared" si="559"/>
        <v>1</v>
      </c>
      <c r="F40669" s="35">
        <v>46174</v>
      </c>
    </row>
    <row r="40670" spans="1:6" x14ac:dyDescent="0.25">
      <c r="A40670" s="38" t="s">
        <v>6</v>
      </c>
      <c r="B40670" s="38" t="s">
        <v>182613</v>
      </c>
      <c r="C40670" s="39">
        <v>46195.598194444399</v>
      </c>
      <c r="D40670" s="39">
        <v>46196.601585648103</v>
      </c>
      <c r="E40670" s="34">
        <f t="shared" si="559"/>
        <v>1</v>
      </c>
      <c r="F40670" s="35">
        <v>46174</v>
      </c>
    </row>
    <row r="40671" spans="1:6" x14ac:dyDescent="0.25">
      <c r="A40671" s="38" t="s">
        <v>6</v>
      </c>
      <c r="B40671" s="38" t="s">
        <v>182614</v>
      </c>
      <c r="C40671" s="39">
        <v>46177.287511574097</v>
      </c>
      <c r="D40671" s="39">
        <v>46177.581099536997</v>
      </c>
      <c r="E40671" s="34">
        <f t="shared" si="559"/>
        <v>0</v>
      </c>
      <c r="F40671" s="35">
        <v>46174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873B06-9C1E-4077-8D3F-7DCADB23FBBD}">
  <dimension ref="A1:B2"/>
  <sheetViews>
    <sheetView workbookViewId="0"/>
  </sheetViews>
  <sheetFormatPr defaultRowHeight="15" x14ac:dyDescent="0.25"/>
  <cols>
    <col min="1" max="1" width="22.140625" customWidth="1"/>
    <col min="2" max="2" width="84.42578125" bestFit="1" customWidth="1"/>
  </cols>
  <sheetData>
    <row r="1" spans="1:2" x14ac:dyDescent="0.25">
      <c r="A1" s="20" t="s">
        <v>131730</v>
      </c>
      <c r="B1" s="20" t="s">
        <v>131731</v>
      </c>
    </row>
    <row r="2" spans="1:2" ht="30" x14ac:dyDescent="0.25">
      <c r="A2" s="21" t="s">
        <v>131732</v>
      </c>
      <c r="B2" s="22" t="s">
        <v>131733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BF1B8F-1AF6-45A2-A99A-ECC73A207518}">
  <dimension ref="A1:C4"/>
  <sheetViews>
    <sheetView zoomScale="95" zoomScaleNormal="95" workbookViewId="0">
      <selection activeCell="A4" sqref="A4"/>
    </sheetView>
  </sheetViews>
  <sheetFormatPr defaultRowHeight="15" x14ac:dyDescent="0.25"/>
  <cols>
    <col min="1" max="1" width="88.140625" style="21" bestFit="1" customWidth="1"/>
  </cols>
  <sheetData>
    <row r="1" spans="1:3" x14ac:dyDescent="0.25">
      <c r="A1" s="23" t="s">
        <v>167960</v>
      </c>
    </row>
    <row r="2" spans="1:3" x14ac:dyDescent="0.25">
      <c r="A2" s="27" t="s">
        <v>131768</v>
      </c>
      <c r="C2" s="25"/>
    </row>
    <row r="3" spans="1:3" x14ac:dyDescent="0.25">
      <c r="A3" s="27" t="s">
        <v>131770</v>
      </c>
    </row>
    <row r="4" spans="1:3" ht="105" x14ac:dyDescent="0.25">
      <c r="A4" s="24" t="s">
        <v>131769</v>
      </c>
    </row>
  </sheetData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78d53608-54ca-4a74-8beb-8a1399c1189c}" enabled="0" method="" siteId="{78d53608-54ca-4a74-8beb-8a1399c1189c}" removed="1"/>
  <clbl:label id="{b0a9b38e-5be3-4a10-8fdc-cef4306b5139}" enabled="0" method="" siteId="{b0a9b38e-5be3-4a10-8fdc-cef4306b513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FY2022</vt:lpstr>
      <vt:lpstr>FY2023</vt:lpstr>
      <vt:lpstr>FY2024</vt:lpstr>
      <vt:lpstr>FY2025</vt:lpstr>
      <vt:lpstr>FY2026</vt:lpstr>
      <vt:lpstr>Data Source</vt:lpstr>
      <vt:lpstr>Additional Clarificatio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7-16T19:54:00Z</dcterms:created>
  <dcterms:modified xsi:type="dcterms:W3CDTF">2026-07-16T19:54:07Z</dcterms:modified>
  <cp:category/>
  <cp:contentStatus/>
</cp:coreProperties>
</file>